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ondosoval\Documents\NBS 2021\NBS\COVID-19\COVID_2021\Zisťovanie od poisťovní 2021_1. odhad\"/>
    </mc:Choice>
  </mc:AlternateContent>
  <xr:revisionPtr revIDLastSave="0" documentId="13_ncr:1_{49980649-7EC1-41A9-920C-E8D78D529567}" xr6:coauthVersionLast="45" xr6:coauthVersionMax="45" xr10:uidLastSave="{00000000-0000-0000-0000-000000000000}"/>
  <bookViews>
    <workbookView xWindow="-110" yWindow="-110" windowWidth="19420" windowHeight="10420" tabRatio="1000" xr2:uid="{00000000-000D-0000-FFFF-FFFF00000000}"/>
  </bookViews>
  <sheets>
    <sheet name="SLASPO FC1" sheetId="4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___060_Uitvoertabel_totaal_gesplitst">#REF!</definedName>
    <definedName name="___8c_tbl_uitspl_clus">#REF!</definedName>
    <definedName name="___8d_tbl_tot">#REF!</definedName>
    <definedName name="___c">'[1]I-financieel'!$E$3</definedName>
    <definedName name="___thinkcellijq_2RBVNkKJMfYoxFOZcg" hidden="1">#REF!</definedName>
    <definedName name="___thinkcellSkMqlBa.K0m5ADRlGO9bgA" hidden="1">#REF!</definedName>
    <definedName name="__060_Uitvoertabel_totaal_gesplitst">#REF!</definedName>
    <definedName name="__123Graph_A" hidden="1">#REF!</definedName>
    <definedName name="__123Graph_ADISBEARNINGS" hidden="1">#REF!</definedName>
    <definedName name="__123Graph_D" hidden="1">#REF!</definedName>
    <definedName name="__123Graph_X" hidden="1">#REF!</definedName>
    <definedName name="__123Graph_XDISBEARNINGS" hidden="1">#REF!</definedName>
    <definedName name="__8c_tbl_uitspl_clus">#REF!</definedName>
    <definedName name="__8d_tbl_tot">#REF!</definedName>
    <definedName name="__c">'[1]I-financieel'!$E$3</definedName>
    <definedName name="__FDS_HYPERLINK_TOGGLE_STATE__" hidden="1">"ON"</definedName>
    <definedName name="_060_Uitvoertabel_totaal_gesplitst">#REF!</definedName>
    <definedName name="_1.a._Produkce_životního_pojištění_členěná_podle_způsobu_placení_pojistného_za_leden___únor_1998">'[2] 1a,b,c '!$A$76:$V$100</definedName>
    <definedName name="_1.b._Produkce_pojištění_života_členěná_podle_způsobu_placení_pojistného_za_leden_únor_1998">'[2] 1a,b,c '!$AB$76:$AY$100</definedName>
    <definedName name="_1.c._Produkce_pojištění_důchodu_členěná_podle_způsobu_placení_pojistného_za_leden_únor__1998">'[2] 1a,b,c '!$BL$76:$CD$100</definedName>
    <definedName name="_1.j._Projekce_vývoje_plnění_plánu_produkčního_pojistného_poboček__regionů__v_životním_pojištění_na_základě_výsledků_za_leden___září_1998">'[2]proj. do konce 1998'!$A$3:$V$35</definedName>
    <definedName name="_10">#REF!</definedName>
    <definedName name="_10_Uitvoertabel_BS_gesplitst">#REF!</definedName>
    <definedName name="_11">#REF!</definedName>
    <definedName name="_15_Uitvoertabel_BS_CC_F">#REF!</definedName>
    <definedName name="_2005Q4">#REF!</definedName>
    <definedName name="_8">#REF!</definedName>
    <definedName name="_8c_tbl_uitspl_clus">#REF!</definedName>
    <definedName name="_8d_tbl_tot">#REF!</definedName>
    <definedName name="_9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a1" hidden="1">{"test",#N/A,FALSE,"Totaal Overzicht"}</definedName>
    <definedName name="_Aje10">#REF!</definedName>
    <definedName name="_Aje22">#REF!</definedName>
    <definedName name="_Aje27">#REF!</definedName>
    <definedName name="_c">'[1]I-financieel'!$E$3</definedName>
    <definedName name="_CTA2">#REF!</definedName>
    <definedName name="_CTA3">#REF!</definedName>
    <definedName name="_d_tbl_tot">#REF!</definedName>
    <definedName name="_GSRATES_1" hidden="1">"CF300001Latest  20000630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COUNT" hidden="1">1</definedName>
    <definedName name="_Order1" hidden="1">0</definedName>
    <definedName name="_Order2" hidden="1">255</definedName>
    <definedName name="_Regression_Int" hidden="1">1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Totales">#REF!</definedName>
    <definedName name="_UNDO31X31X_" hidden="1">#REF!</definedName>
    <definedName name="_Z_cd5d25cb97cb46969bc17f080d53cbe8V">[3]AP313!$A$1:$A$4</definedName>
    <definedName name="a">#REF!</definedName>
    <definedName name="A_DescriptionList">'[4]Interim --&gt; Top'!$E$3:$E$183</definedName>
    <definedName name="A_impresión_IM">#REF!</definedName>
    <definedName name="aa" hidden="1">{#N/A,#N/A,FALSE,"Aging Summary";#N/A,#N/A,FALSE,"Ratio Analysis";#N/A,#N/A,FALSE,"Test 120 Day Accts";#N/A,#N/A,FALSE,"Tickmarks"}</definedName>
    <definedName name="aaa" hidden="1">{#N/A,#N/A,FALSE,"TabA";#N/A,#N/A,FALSE,"UTopxFx98";#N/A,#N/A,FALSE,"TopxFx98";#N/A,#N/A,FALSE,"TopxNom"}</definedName>
    <definedName name="AAA_DOCTOPS" hidden="1">"AAA_SET"</definedName>
    <definedName name="AAA_duser" hidden="1">"OFF"</definedName>
    <definedName name="AAAA" hidden="1">{#N/A,#N/A,FALSE,"TabA";#N/A,#N/A,FALSE,"UTopxFx98";#N/A,#N/A,FALSE,"TopxFx98";#N/A,#N/A,FALSE,"TopxNo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ndelen">#REF!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ccount">[5]Loans!$B$3:$B$54767</definedName>
    <definedName name="AccountingMonth">'[6]Data, Queries'!$D$2</definedName>
    <definedName name="accrued_interest">[5]Loans!$AA$3:$AA$54767</definedName>
    <definedName name="ACQUIRED">#REF!</definedName>
    <definedName name="ACQUIRED_CNT">#REF!</definedName>
    <definedName name="ACQUIRED_CNT_TA">#REF!</definedName>
    <definedName name="ACQUIRED_TA">#REF!</definedName>
    <definedName name="acquistion_commission">[7]Assumptions!#REF!</definedName>
    <definedName name="Act?">#REF!</definedName>
    <definedName name="ActiveSelectBU">#REF!</definedName>
    <definedName name="ACTIVO">#REF!</definedName>
    <definedName name="ActMonth">[8]General!$B$10</definedName>
    <definedName name="Actuals">[9]Parameters!$B$18</definedName>
    <definedName name="ACUCEN">#REF!</definedName>
    <definedName name="ACUCOR">#REF!</definedName>
    <definedName name="ACUGOB">#REF!</definedName>
    <definedName name="ACUGUA">#REF!</definedName>
    <definedName name="ACUHER">#REF!</definedName>
    <definedName name="ACUING">#REF!</definedName>
    <definedName name="ACUMER">#REF!</definedName>
    <definedName name="ACUMET">#REF!</definedName>
    <definedName name="ACUMTY">#REF!</definedName>
    <definedName name="ACUMULADO">#REF!</definedName>
    <definedName name="ACUNOR">#REF!</definedName>
    <definedName name="ACUSUR">#REF!</definedName>
    <definedName name="ACUTOT">#REF!</definedName>
    <definedName name="ACUTOTAL">#REF!</definedName>
    <definedName name="ACUTOTMET">#REF!</definedName>
    <definedName name="ADAR_SwissRe">'[10]ADAR reinsurance'!$A$13:$II$13</definedName>
    <definedName name="addg" hidden="1">{#N/A,#N/A,FALSE,"CBE";#N/A,#N/A,FALSE,"SWK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IA">#REF!</definedName>
    <definedName name="ADICACT">#REF!</definedName>
    <definedName name="ADICPAS">#REF!</definedName>
    <definedName name="ADICRES">#REF!</definedName>
    <definedName name="administratie">#REF!</definedName>
    <definedName name="AFLCIO">#REF!</definedName>
    <definedName name="AJ">#REF!</definedName>
    <definedName name="Aje11_16a">#REF!</definedName>
    <definedName name="Aje11_16b">#REF!</definedName>
    <definedName name="Aje24y25">#REF!</definedName>
    <definedName name="Aje3y17">#REF!</definedName>
    <definedName name="ALLES">#REF!</definedName>
    <definedName name="AllowChange">[11]Storage!$C$6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cct">#REF!</definedName>
    <definedName name="AM_11">[12]Hierarchies!$C$1:$C$2</definedName>
    <definedName name="am_fyref">#REF!</definedName>
    <definedName name="am_plan">#REF!</definedName>
    <definedName name="am_prior">#REF!</definedName>
    <definedName name="am_qq">#REF!</definedName>
    <definedName name="am_refref">#REF!</definedName>
    <definedName name="America">#REF!</definedName>
    <definedName name="amortization_total">'[13]Cenne papiere'!#REF!</definedName>
    <definedName name="amortization_year">'[13]Cenne papiere'!#REF!</definedName>
    <definedName name="anna" hidden="1">{"Area1",#N/A,TRUE,"Obiettivo";"Area2",#N/A,TRUE,"Dati per Direzione"}</definedName>
    <definedName name="ANTW">#REF!</definedName>
    <definedName name="AP_23">[12]Hierarchies!$P$1:$P$5</definedName>
    <definedName name="AP_3">[12]Hierarchies!$E$1:$E$3</definedName>
    <definedName name="AP_4">[12]Hierarchies!$F$1:$F$2</definedName>
    <definedName name="AP_5">[12]Hierarchies!$G$1:$G$2</definedName>
    <definedName name="AP_6">[12]Hierarchies!$H$1:$H$2</definedName>
    <definedName name="AP_7">[12]Hierarchies!$I$1:$I$2</definedName>
    <definedName name="ARA_Threshold">#REF!</definedName>
    <definedName name="Área_CAJA">#REF!</definedName>
    <definedName name="Area_di_stampa">'[14]Riep x società - Affitti'!$A$1:$L$13</definedName>
    <definedName name="ARP_Threshold">#REF!</definedName>
    <definedName name="as" hidden="1">{"comp1",#N/A,FALSE,"COMPS";"footnotes",#N/A,FALSE,"COMPS"}</definedName>
    <definedName name="AS2DocOpenMode" hidden="1">"AS2DocumentEdit"</definedName>
    <definedName name="AS2NamedRange" hidden="1">4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[15]Meta!$B$4</definedName>
    <definedName name="asdf" hidden="1">{#N/A,#N/A,FALSE,"Calc";#N/A,#N/A,FALSE,"Sensitivity";#N/A,#N/A,FALSE,"LT Earn.Dil.";#N/A,#N/A,FALSE,"Dil. AVP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sdf">#REF!</definedName>
    <definedName name="ASIA">#REF!</definedName>
    <definedName name="audgem">#REF!</definedName>
    <definedName name="audult">#REF!</definedName>
    <definedName name="AUM">#REF!</definedName>
    <definedName name="auto">#REF!</definedName>
    <definedName name="autoacum">#REF!</definedName>
    <definedName name="avdd" hidden="1">{#N/A,#N/A,FALSE,"Calc";#N/A,#N/A,FALSE,"Sensitivity";#N/A,#N/A,FALSE,"LT Earn.Dil.";#N/A,#N/A,FALSE,"Dil. AVP"}</definedName>
    <definedName name="Average.MXN">#N/A</definedName>
    <definedName name="b">[16]Portfolio!#REF!</definedName>
    <definedName name="bAddress">[17]Temp!$B$1</definedName>
    <definedName name="balance">[5]Loans!$AE$3:$AE$54767</definedName>
    <definedName name="balance_type">1</definedName>
    <definedName name="BalanceMensual">#REF!</definedName>
    <definedName name="balances_00">#REF!</definedName>
    <definedName name="balances_01">'[18]Bridge 02'!$AL$4:$AL$226</definedName>
    <definedName name="BaseAmount">'[19]GL 1210 from date 09.01.2011'!$N$3:$N$391</definedName>
    <definedName name="BAV">'[20]Integrali e proporzionali'!$I$34</definedName>
    <definedName name="bb" hidden="1">{#N/A,#N/A,FALSE,"Aging Summary";#N/A,#N/A,FALSE,"Ratio Analysis";#N/A,#N/A,FALSE,"Test 120 Day Accts";#N/A,#N/A,FALSE,"Tickmarks"}</definedName>
    <definedName name="bClientName">[17]Docket!$C$3</definedName>
    <definedName name="ben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>#REF!</definedName>
    <definedName name="BLAD2">#REF!</definedName>
    <definedName name="blad8">#REF!</definedName>
    <definedName name="bLanguage">[17]Docket!$C$2</definedName>
    <definedName name="BLDG">#REF!</definedName>
    <definedName name="boekjaar">#REF!</definedName>
    <definedName name="book_code">#REF!</definedName>
    <definedName name="BPMT">#REF!</definedName>
    <definedName name="BR_4">[12]Hierarchies!$W$1:$W$11</definedName>
    <definedName name="bridge_00">#REF!</definedName>
    <definedName name="bridge_01">'[18]Bridge 02'!$A$4:$A$226</definedName>
    <definedName name="BS" hidden="1">IF(COUNTA(#REF!)=0,0,INDEX(#REF!,MATCH(ROW(#REF!),#REF!,TRUE)))+1</definedName>
    <definedName name="BTB">'[20]Integrali e proporzionali'!$I$19</definedName>
    <definedName name="BU">#REF!</definedName>
    <definedName name="Budget">#REF!</definedName>
    <definedName name="BUDGET401K.G">#REF!</definedName>
    <definedName name="BUDGET91">#REF!</definedName>
    <definedName name="BUDGETMEDICAL.M">#REF!</definedName>
    <definedName name="BUDGETSALARY.S">#REF!</definedName>
    <definedName name="budk">#REF!</definedName>
    <definedName name="BUV">#REF!</definedName>
    <definedName name="C_Quarter">[9]Parameters!$B$14</definedName>
    <definedName name="C_Year">[9]Parameters!$B$11</definedName>
    <definedName name="CAD">'[21]Equity based income'!$B$4</definedName>
    <definedName name="cadgem">#REF!</definedName>
    <definedName name="cadult">#REF!</definedName>
    <definedName name="cah">#REF!</definedName>
    <definedName name="calc">1</definedName>
    <definedName name="CALSTRS">#REF!</definedName>
    <definedName name="Cambio_Inc">#REF!</definedName>
    <definedName name="Cambio_sal">#REF!</definedName>
    <definedName name="can_fyref">#REF!</definedName>
    <definedName name="can_plan">#REF!</definedName>
    <definedName name="can_prior">#REF!</definedName>
    <definedName name="can_qq">#REF!</definedName>
    <definedName name="can_refref">#REF!</definedName>
    <definedName name="CAPGEM">#REF!</definedName>
    <definedName name="Cargo">#REF!</definedName>
    <definedName name="cargoacum">#REF!</definedName>
    <definedName name="CARIPLO">'[20]Integrali e proporzionali'!$I$89</definedName>
    <definedName name="CAS">'[22]Integrali e proporzionali'!$L$104</definedName>
    <definedName name="Category">#REF!</definedName>
    <definedName name="CBSsamen">#REF!</definedName>
    <definedName name="CBSuitgebreid">#REF!</definedName>
    <definedName name="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cc" hidden="1">{"10yp key data",#N/A,FALSE,"Market Data"}</definedName>
    <definedName name="CDI">#REF!</definedName>
    <definedName name="CDV">#REF!</definedName>
    <definedName name="CE">#REF!</definedName>
    <definedName name="CEDULA_No._5.32">#REF!</definedName>
    <definedName name="CEDULA_No._6.28_Y_6.29">#REF!</definedName>
    <definedName name="CEDULA_No._7.14_Y_7.15">#REF!</definedName>
    <definedName name="CEDULA_No._8.15_Y_8.16">#REF!</definedName>
    <definedName name="CF" hidden="1">IF(COUNTA(#REF!)=0,0,INDEX(#REF!,MATCH(ROW(#REF!),#REF!,TRUE)))+1</definedName>
    <definedName name="CG_2">[12]Hierarchies!$Y$1:$Y$5</definedName>
    <definedName name="CINCO">#REF!</definedName>
    <definedName name="CIQWBGuid" hidden="1">"d947fa46-b23e-4b3d-ba15-b3f9e05d52e4"</definedName>
    <definedName name="cit">[23]CH_cover!$E$11</definedName>
    <definedName name="CLAL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lient">[24]Variables!$C$7</definedName>
    <definedName name="CLIENTPART_CNT_TA">#REF!</definedName>
    <definedName name="CLIENTPART_TA">#REF!</definedName>
    <definedName name="CLIENTPARTNER">#REF!</definedName>
    <definedName name="CLIENTPARTNER_CNT">#REF!</definedName>
    <definedName name="Cluster">#REF!</definedName>
    <definedName name="CN_111">[12]Hierarchies!$BZ$1:$BZ$5</definedName>
    <definedName name="CN_113">[12]Hierarchies!$CB$1:$CB$3</definedName>
    <definedName name="CN_117">[12]Hierarchies!$CD$1:$CD$6</definedName>
    <definedName name="CN_127">[12]Hierarchies!$CH$1:$CH$7</definedName>
    <definedName name="CN_2">[12]Hierarchies!$AE$1</definedName>
    <definedName name="CN_23">[12]Hierarchies!$AL$1:$AL$4</definedName>
    <definedName name="CN_28">[12]Hierarchies!$AN$1:$AN$5</definedName>
    <definedName name="CN_81">[12]Hierarchies!$BP$1:$BP$3</definedName>
    <definedName name="CN_83">[12]Hierarchies!$BQ$1:$BQ$4</definedName>
    <definedName name="CN_84">[12]Hierarchies!$BR$1:$BR$4</definedName>
    <definedName name="CN_85">[12]Hierarchies!$BS$1:$BS$3</definedName>
    <definedName name="CN_86">[12]Hierarchies!$BT$1:$BT$3</definedName>
    <definedName name="co">999</definedName>
    <definedName name="Code">[25]Setup!$C$6</definedName>
    <definedName name="codesiis">#REF!</definedName>
    <definedName name="codesinteradvies">#REF!</definedName>
    <definedName name="Combo">[26]ComboRules!$B$5:$M$1091</definedName>
    <definedName name="combo_rules">#REF!</definedName>
    <definedName name="CommEB">'[27]4_Initial_Commission_Dashboard'!$B$2</definedName>
    <definedName name="CompareQuarters">IF(OR(#REF!=0,#REF!=0),"N/A",#REF!/#REF!-1)</definedName>
    <definedName name="ConvertCommaToDot">#REF!</definedName>
    <definedName name="Core_VA">#REF!</definedName>
    <definedName name="CORP_ACT_QTD">#REF!</definedName>
    <definedName name="CORP_ACT_YTD">#REF!</definedName>
    <definedName name="CORP_PLN_QTD">#REF!</definedName>
    <definedName name="CORP_PLN_YTD">#REF!</definedName>
    <definedName name="CORP_PRIOR_QTD">#REF!</definedName>
    <definedName name="CORP_PRIOR_YTD">#REF!</definedName>
    <definedName name="Corr">#REF!</definedName>
    <definedName name="CorrCDR">#REF!</definedName>
    <definedName name="CorrHealth">#REF!</definedName>
    <definedName name="CorrLife">#REF!</definedName>
    <definedName name="CorrMkt">#REF!</definedName>
    <definedName name="CorrNL">#REF!</definedName>
    <definedName name="Cost_of_equity">'[28]Inputs(TI)'!$G$45</definedName>
    <definedName name="COSTACT">#REF!</definedName>
    <definedName name="coucou" hidden="1">{#N/A,#N/A,TRUE,"Cover sheet";#N/A,#N/A,TRUE,"INPUTS";#N/A,#N/A,TRUE,"OUTPUTS";#N/A,#N/A,TRUE,"VALUATION"}</definedName>
    <definedName name="Country">#REF!</definedName>
    <definedName name="CountrySelection">[29]Settings!$G$2:$G$30</definedName>
    <definedName name="CPBUDG98">#REF!</definedName>
    <definedName name="CRS">#REF!</definedName>
    <definedName name="CRS_CNT">#REF!</definedName>
    <definedName name="CRS_CNT_TA">#REF!</definedName>
    <definedName name="CRS_TA">#REF!</definedName>
    <definedName name="CS_12">[12]Hierarchies!$CJ$1:$CJ$4</definedName>
    <definedName name="CS_13">[12]Hierarchies!$CK$1:$CK$2</definedName>
    <definedName name="CS_AllocationCat">'[24]Cleansheet - Direct Approach'!$I$1:$I$65536</definedName>
    <definedName name="CS_DEP_CLASS">'[24]Cleansheet - Direct Approach'!$J$1:$J$65536</definedName>
    <definedName name="CS_MV">'[24]Cleansheet - Direct Approach'!$BO$1:$BO$65536</definedName>
    <definedName name="CS_MV_US">'[24]Cleansheet - Direct Approach'!$CH$1:$CH$65536</definedName>
    <definedName name="CS_Outstanding">'[24]Cleansheet - Direct Approach'!$AF$1:$AF$65536</definedName>
    <definedName name="CS_RCN">'[24]Cleansheet - Direct Approach'!$BG$1:$BG$65536</definedName>
    <definedName name="CS_RUL_US_Weighted">'[24]Cleansheet - Direct Approach'!$CI$1:$CI$65536</definedName>
    <definedName name="CS_RUL_Weighted">'[24]Cleansheet - Direct Approach'!$BW$1:$BW$65536</definedName>
    <definedName name="CTA">#REF!</definedName>
    <definedName name="CTAP">#REF!</definedName>
    <definedName name="CU">[29]Settings!$C$1</definedName>
    <definedName name="CU_1">[12]Hierarchies!$CL$1:$CL$192</definedName>
    <definedName name="CU_4">[12]Hierarchies!$CM$1:$CM$3</definedName>
    <definedName name="CU_5">[12]Hierarchies!$CN$1:$CN$192</definedName>
    <definedName name="CUATRO">#REF!</definedName>
    <definedName name="CUName">[30]Settings!$E$1</definedName>
    <definedName name="CurM">#REF!</definedName>
    <definedName name="CurQ">#REF!</definedName>
    <definedName name="Curr">[31]ComboRules!$R$6:$S$15</definedName>
    <definedName name="Currency">[29]Settings!$C$2</definedName>
    <definedName name="CURRENT_MKT_INDICES">#REF!</definedName>
    <definedName name="Current_Q">'[32]Report info'!#REF!</definedName>
    <definedName name="curunits">'[33]Inputs_(MA)'!$G$15</definedName>
    <definedName name="CurYear">#REF!</definedName>
    <definedName name="CY">[34]General!$A$4</definedName>
    <definedName name="CZKGEM">#REF!</definedName>
    <definedName name="CZKULT">#REF!</definedName>
    <definedName name="d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a">#REF!</definedName>
    <definedName name="Data">#REF!</definedName>
    <definedName name="_xlnm.Database">#REF!</definedName>
    <definedName name="DataRange">OFFSET(#REF!,0,0,COUNTA(#REF!)-1,20)</definedName>
    <definedName name="Date">#REF!</definedName>
    <definedName name="Date1">#REF!</definedName>
    <definedName name="DateFrom">#REF!</definedName>
    <definedName name="Datos_Reales_GAAP">#REF!</definedName>
    <definedName name="DatosGAAP">#REF!</definedName>
    <definedName name="DATOSPRES">#REF!</definedName>
    <definedName name="Datum">#REF!</definedName>
    <definedName name="DatumOdeslani1" hidden="1">#REF!</definedName>
    <definedName name="DatumVytVystup1" hidden="1">#REF!</definedName>
    <definedName name="Days_in_year">'[28]Inputs(TI)'!$G$28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d">#REF!</definedName>
    <definedName name="ddddd" hidden="1">{"10yp tariffs",#N/A,FALSE,"Celtel alternative 6"}</definedName>
    <definedName name="dddddd" hidden="1">{"10yp profit and loss",#N/A,FALSE,"Celtel alternative 6"}</definedName>
    <definedName name="ddddddd">#REF!</definedName>
    <definedName name="DE_BUK_PC">#REF!</definedName>
    <definedName name="deb">#REF!</definedName>
    <definedName name="DEBITEUR">#REF!</definedName>
    <definedName name="DebtULtable">'[6]Data, Queries'!$B$39:$C$50</definedName>
    <definedName name="DEEL1">#REF!</definedName>
    <definedName name="DEEL2">#REF!</definedName>
    <definedName name="DEEL3">#REF!</definedName>
    <definedName name="dem">#REF!</definedName>
    <definedName name="DEPARTMENTALSALARIES.A">#REF!</definedName>
    <definedName name="De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f">[7]Assumptions!#REF!</definedName>
    <definedName name="dfd" hidden="1">{"comp1",#N/A,FALSE,"COMPS";"footnotes",#N/A,FALSE,"COMPS"}</definedName>
    <definedName name="dfgd" hidden="1">{"subs",#N/A,FALSE,"database ";"proportional",#N/A,FALSE,"database "}</definedName>
    <definedName name="dir">[35]MCVNB!$F$1</definedName>
    <definedName name="DIRECTORSSALARY.D">#REF!</definedName>
    <definedName name="DISCRETION_TA">#REF!</definedName>
    <definedName name="DISCRETIONARY">#REF!</definedName>
    <definedName name="Divider">[30]Settings!$C$3</definedName>
    <definedName name="dkalôfja">#REF!</definedName>
    <definedName name="DOS">#REF!</definedName>
    <definedName name="down" hidden="1">{#N/A,#N/A,FALSE,"Umsatz";#N/A,#N/A,FALSE,"Base V.02";#N/A,#N/A,FALSE,"Chart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UH_US_GAAP">[36]PARAM!$A:$H</definedName>
    <definedName name="dsa">'[28]Inputs(TI)'!$G$15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T">[37]BS_PL!$B$8</definedName>
    <definedName name="DT_IowaCurve">'[24]Depreciation - Iowa Curves'!$A$9:$AD$91</definedName>
    <definedName name="DT_IowaRUL">'[24]EVLR - Iowa'!$A$9:$AD$94</definedName>
    <definedName name="DT_R2Offset">'[24]Depreciation - Iowa Curves'!$A$7:$N$8</definedName>
    <definedName name="DT_R3Offset">'[24]Depreciation - Iowa Curves'!$P$7:$AD$8</definedName>
    <definedName name="DT_rate">[38]BS_PL!$B$8</definedName>
    <definedName name="DtaZakl">[39]MOR!$J$132:$K$398,[39]MOR!$J$4:$K$16</definedName>
    <definedName name="Duration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rningActual">#REF!</definedName>
    <definedName name="EarningPlan">#REF!</definedName>
    <definedName name="EASTCENTRAL">#REF!</definedName>
    <definedName name="EASTCENTRAL_CNT">#REF!</definedName>
    <definedName name="EASTNCENTRAL">#REF!</definedName>
    <definedName name="EASTNCENTRAL_CNT">#REF!</definedName>
    <definedName name="EASTNCENTRAL_CNT_TA">#REF!</definedName>
    <definedName name="EASTNCENTRAL_TA">#REF!</definedName>
    <definedName name="EdoResMensual">#REF!</definedName>
    <definedName name="EDORESMES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TRUE,"Forecast &amp; Analysis";#N/A,#N/A,TRUE,"Market Values";#N/A,#N/A,TRUE,"Ratios";#N/A,#N/A,TRUE,"Regressions";#N/A,#N/A,TRUE,"Market Values";#N/A,#N/A,TRUE,"Parameters &amp; Results"}</definedName>
    <definedName name="eeeee" hidden="1">{"budget992000 tariff and usage",#N/A,FALSE,"Celtel alternative 6"}</definedName>
    <definedName name="Eindbalans">#REF!</definedName>
    <definedName name="emily" hidden="1">{#N/A,#N/A,FALSE,"Calc";#N/A,#N/A,FALSE,"Sensitivity";#N/A,#N/A,FALSE,"LT Earn.Dil.";#N/A,#N/A,FALSE,"Dil. AVP"}</definedName>
    <definedName name="entity">[23]CH_cover!$E$12</definedName>
    <definedName name="Entity_L">#REF!</definedName>
    <definedName name="Entity_P">#REF!</definedName>
    <definedName name="Entity_P2">#REF!</definedName>
    <definedName name="Entity_P3">#REF!</definedName>
    <definedName name="Entity1">#REF!</definedName>
    <definedName name="Entity2">#REF!</definedName>
    <definedName name="Entity3">#REF!</definedName>
    <definedName name="Entity4">#REF!</definedName>
    <definedName name="Entity5">#REF!</definedName>
    <definedName name="EntityName">[40]LOVs!$T$2:$T$29</definedName>
    <definedName name="EQUITY">#REF!</definedName>
    <definedName name="EQUITY_CNT">#REF!</definedName>
    <definedName name="EQUITY_CNT_TA">#REF!</definedName>
    <definedName name="EQUITY_TA">#REF!</definedName>
    <definedName name="erhjgf34y6gr" hidden="1">{"test",#N/A,FALSE,"Totaal Overzicht"}</definedName>
    <definedName name="EssLatest">"YTD01"</definedName>
    <definedName name="euro">#REF!</definedName>
    <definedName name="Europe">#REF!</definedName>
    <definedName name="EV__ALLOWSTOPEXPAND__" hidden="1">1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926.4328819444</definedName>
    <definedName name="EV__LOCKEDCVW__LEGALAPP" hidden="1">"TOT_ACT,A210101,Actual,D_IFRS,LC,ALL_INTERCO,C456,2018.Q4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>"a"</definedName>
    <definedName name="eva" hidden="1">{"test",#N/A,FALSE,"Totaal Overzicht"}</definedName>
    <definedName name="Excel_BuiltIn__FilterDatabase_11_1">#REF!</definedName>
    <definedName name="Excel_BuiltIn__FilterDatabase_12_1">#REF!</definedName>
    <definedName name="Excel_BuiltIn__FilterDatabase_12_1_15">#REF!</definedName>
    <definedName name="Excel_BuiltIn__FilterDatabase_13_1">#REF!</definedName>
    <definedName name="Excel_BuiltIn__FilterDatabase_13_1_15">#REF!</definedName>
    <definedName name="Excel_BuiltIn__FilterDatabase_14">#REF!</definedName>
    <definedName name="ExpActual">#REF!</definedName>
    <definedName name="ExpPlan">#REF!</definedName>
    <definedName name="extra_aandelen">#REF!</definedName>
    <definedName name="factor1">#REF!</definedName>
    <definedName name="factor2">#REF!</definedName>
    <definedName name="fair_values">'[13]Cenne papiere'!#REF!</definedName>
    <definedName name="FAR_AllocationCat">'[24]FAR - Indirect Approach'!$AF$1:$AF$65536</definedName>
    <definedName name="FAR_Book_cost">'[24]FAR - Indirect Approach'!$L$1:$L$65536</definedName>
    <definedName name="FAR_Client_summary_category">'[24]FAR - Indirect Approach'!$CA$1:$CA$65536</definedName>
    <definedName name="FAR_Cost">'[24]FAR - Indirect Approach'!$L$1:$L$65536</definedName>
    <definedName name="FAR_Depreciation_class">'[24]FAR - Indirect Approach'!$AG$1:$AG$65536</definedName>
    <definedName name="FAR_Econ_Obs">'[24]FAR - Indirect Approach'!$BU$1:$BU$65536</definedName>
    <definedName name="FAR_EY_Location_final">'[24]FAR - Indirect Approach'!$CB$1:$CB$65536</definedName>
    <definedName name="FAR_MV">'[24]FAR - Indirect Approach'!$BW$1:$BW$65536</definedName>
    <definedName name="FAR_MV_PRE_OBS">'[24]FAR - Indirect Approach'!$BT$1:$BT$65536</definedName>
    <definedName name="FAR_MV_Trended">'[24]FAR - Indirect Approach'!$BP$1:$BP$65536</definedName>
    <definedName name="FAR_MV_US">'[24]FAR - Indirect Approach'!$CP$1:$CP$65536</definedName>
    <definedName name="FAR_MV_US_Trended">'[24]FAR - Indirect Approach'!$CM$1:$CM$65536</definedName>
    <definedName name="FAR_NBV">'[24]FAR - Indirect Approach'!$N$1:$N$65536</definedName>
    <definedName name="FAR_Outstanding">'[24]FAR - Indirect Approach'!$AC$1:$AC$65536</definedName>
    <definedName name="FAR_RCN_FINAL">'[24]FAR - Indirect Approach'!$BR$1:$BR$65536</definedName>
    <definedName name="FAR_RCN_Trended">'[24]FAR - Indirect Approach'!$BI$1:$BI$65536</definedName>
    <definedName name="FAR_SumCLient">'[24]FAR - Indirect Approach'!$CA$1:$CA$65536</definedName>
    <definedName name="FAR_Tax_Cost">'[24]FAR - Indirect Approach'!$O$1:$O$65536</definedName>
    <definedName name="FAR_Tax_WDV">'[24]FAR - Indirect Approach'!$Q$1:$Q$65536</definedName>
    <definedName name="fds" hidden="1">{"comps",#N/A,FALSE,"comps";"notes",#N/A,FALSE,"comps"}</definedName>
    <definedName name="fdsf" hidden="1">{"general",#N/A,FALSE,"Assumptions"}</definedName>
    <definedName name="ffffff" hidden="1">{"budget992000 capex",#N/A,FALSE,"Celtel alternative 6"}</definedName>
    <definedName name="ffr">#REF!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in_rating">#REF!</definedName>
    <definedName name="flaming">#REF!</definedName>
    <definedName name="FOL">'[22]Integrali e proporzionali'!$L$109</definedName>
    <definedName name="Forecast">[9]Parameters!$B$19</definedName>
    <definedName name="Forecasts">[40]LOVs!$G$3:$G$5</definedName>
    <definedName name="fourthqtr04">#REF!</definedName>
    <definedName name="Frank" hidden="1">{#N/A,#N/A,TRUE,"Cover sheet";#N/A,#N/A,TRUE,"DCF analysis";#N/A,#N/A,TRUE,"WACC calculation"}</definedName>
    <definedName name="FTEACT">#REF!</definedName>
    <definedName name="FTEINTGEM">#REF!</definedName>
    <definedName name="FTEINTULT">#REF!</definedName>
    <definedName name="FTEOVERWERK">#REF!</definedName>
    <definedName name="fuffuy" hidden="1">{#N/A,#N/A,FALSE,"Cover";"outputs total",#N/A,FALSE,"Outputs"}</definedName>
    <definedName name="FX">[9]Parameters!$B$15</definedName>
    <definedName name="fx_14">#REF!</definedName>
    <definedName name="fx_15">#REF!</definedName>
    <definedName name="fx_aug">#REF!</definedName>
    <definedName name="fx_bs">[23]CH_cover!$E$10</definedName>
    <definedName name="fx_pl">[23]CH_cover!$F$10</definedName>
    <definedName name="FX16av">'[41]FX rates'!$B$5</definedName>
    <definedName name="FX16end">'[41]FX rates'!$B$2</definedName>
    <definedName name="FX17av">'[41]FX rates'!$C$5</definedName>
    <definedName name="FX17end">'[41]FX rates'!$C$2</definedName>
    <definedName name="FY">2000</definedName>
    <definedName name="G_entity">#REF!</definedName>
    <definedName name="GA_1">[12]Hierarchies!$CR$1:$CR$256</definedName>
    <definedName name="GA_18">[12]Hierarchies!$CW$1:$CW$256</definedName>
    <definedName name="GA_26">[12]Hierarchies!$CY$1:$CY$259</definedName>
    <definedName name="GA_4">[12]Hierarchies!$CS$1:$CS$258</definedName>
    <definedName name="GASTOS99">#REF!</definedName>
    <definedName name="GBBUDGET91">#REF!</definedName>
    <definedName name="GBBUDGET93">#REF!</definedName>
    <definedName name="GBBUDGET94">#REF!</definedName>
    <definedName name="GBPGEM">#REF!</definedName>
    <definedName name="GBPULT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sfg" hidden="1">{#N/A,#N/A,TRUE,"Cover sheet";#N/A,#N/A,TRUE,"INPUTS";#N/A,#N/A,TRUE,"OUTPUTS";#N/A,#N/A,TRUE,"VALUATION"}</definedName>
    <definedName name="gdsgfd">#REF!</definedName>
    <definedName name="geo" hidden="1">{"test",#N/A,FALSE,"Totaal Overzicht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CSC_1",#N/A,FALSE,"CSC Outputs";"CSC_2",#N/A,FALSE,"CSC Outputs"}</definedName>
    <definedName name="GLCLAIM">[42]Sheet1!$A$6:$B$17</definedName>
    <definedName name="GLCLAIMO">[42]Sheet1!$A$19:$B$30</definedName>
    <definedName name="GLOBAL">#REF!</definedName>
    <definedName name="GLOBAL2">#REF!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p">#REF!</definedName>
    <definedName name="graf">[43]obchodgraf!$A$17:$J$84</definedName>
    <definedName name="GRO">[44]Template!#REF!</definedName>
    <definedName name="GRO.T">[44]Template!#REF!</definedName>
    <definedName name="GROSS">#REF!</definedName>
    <definedName name="GROSS_10">#REF!</definedName>
    <definedName name="GROSS_10_CNT">#REF!</definedName>
    <definedName name="GROSS_10_CNT_TA">#REF!</definedName>
    <definedName name="GROSS_10_TA">#REF!</definedName>
    <definedName name="GROSS_100">#REF!</definedName>
    <definedName name="GROSS_100_CNT">#REF!</definedName>
    <definedName name="GROSS_100_CNT_TA">#REF!</definedName>
    <definedName name="GROSS_100_TA">#REF!</definedName>
    <definedName name="GROSS_25">#REF!</definedName>
    <definedName name="GROSS_25_CNT">#REF!</definedName>
    <definedName name="GROSS_25_CNT_TA">#REF!</definedName>
    <definedName name="GROSS_25_TA">#REF!</definedName>
    <definedName name="GROSS_50">#REF!</definedName>
    <definedName name="GROSS_50_CNT">#REF!</definedName>
    <definedName name="GROSS_50_CNT_TA">#REF!</definedName>
    <definedName name="GROSS_50_TA">#REF!</definedName>
    <definedName name="GROSS_75">#REF!</definedName>
    <definedName name="GROSS_75_CNT">#REF!</definedName>
    <definedName name="GROSS_75_CNT_TA">#REF!</definedName>
    <definedName name="GROSS_75_TA">#REF!</definedName>
    <definedName name="GROSS_99">#REF!</definedName>
    <definedName name="GROSS_99_CNT">#REF!</definedName>
    <definedName name="GROSS_99_CNT_TA">#REF!</definedName>
    <definedName name="GROSS_99_TA">#REF!</definedName>
    <definedName name="Gross_Value">#REF!</definedName>
    <definedName name="Group">#REF!</definedName>
    <definedName name="HAWAII">#REF!</definedName>
    <definedName name="Header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llo" hidden="1">{#N/A,#N/A,FALSE,"Cover";"outputs total",#N/A,FALSE,"Outputs"}</definedName>
    <definedName name="hgdfgdf" hidden="1">{"test",#N/A,FALSE,"Totaal Overzicht"}</definedName>
    <definedName name="hhhsdf" hidden="1">{"up stand alones",#N/A,FALSE,"Acquiror"}</definedName>
    <definedName name="hhjfkkgf">#REF!</definedName>
    <definedName name="HKDGEM">#REF!</definedName>
    <definedName name="HKDULT">#REF!</definedName>
    <definedName name="hkjj" hidden="1">{"Line Efficiency",#N/A,FALSE,"Benchmarking"}</definedName>
    <definedName name="HOMART">#REF!</definedName>
    <definedName name="Hours_in_day">'[28]Inputs(TI)'!$G$26</definedName>
    <definedName name="HTML_CodePage" hidden="1">1252</definedName>
    <definedName name="HTML_Control" hidden="1">{"'Scheda bianca'!$A$1:$L$42"}</definedName>
    <definedName name="HTML_Description" hidden="1">""</definedName>
    <definedName name="HTML_Email" hidden="1">""</definedName>
    <definedName name="HTML_Header" hidden="1">"Scheda MBO"</definedName>
    <definedName name="HTML_LastUpdate" hidden="1">"30/08/00"</definedName>
    <definedName name="HTML_LineAfter" hidden="1">FALSE</definedName>
    <definedName name="HTML_LineBefore" hidden="1">FALSE</definedName>
    <definedName name="HTML_Name" hidden="1">"Enel"</definedName>
    <definedName name="HTML_OBDlg2" hidden="1">TRUE</definedName>
    <definedName name="HTML_OBDlg4" hidden="1">TRUE</definedName>
    <definedName name="HTML_OS" hidden="1">0</definedName>
    <definedName name="HTML_PathFile" hidden="1">"d:\Documenti"</definedName>
    <definedName name="HTML_Title" hidden="1">"Schede mbo 2000 A"</definedName>
    <definedName name="channel">#REF!</definedName>
    <definedName name="CHFGEM">#REF!</definedName>
    <definedName name="CHFULT">#REF!</definedName>
    <definedName name="ia">[45]codes!$H$13:$H$19</definedName>
    <definedName name="IB_S">[7]Assumptions!#REF!</definedName>
    <definedName name="IBNR_death">#REF!</definedName>
    <definedName name="IBNR_nonDeath">[46]IBNR!$T$3</definedName>
    <definedName name="iclenog">#REF!</definedName>
    <definedName name="ICLENUG">#REF!</definedName>
    <definedName name="ii" hidden="1">{"Tariff Comparison",#N/A,FALSE,"Benchmarking";"Tariff Comparison 2",#N/A,FALSE,"Benchmarking";"Tariff Comparison 3",#N/A,FALSE,"Benchmarking"}</definedName>
    <definedName name="Income_Stmt_Formulas">#REF!,#REF!</definedName>
    <definedName name="Index_offset">[24]Indices!$A$6:$AP$9</definedName>
    <definedName name="INDICADORES">#REF!</definedName>
    <definedName name="INDICES">[24]Indices!$A$6:$AP$117</definedName>
    <definedName name="Individual">[47]Info!$B$14</definedName>
    <definedName name="individueel">#REF!</definedName>
    <definedName name="INDUS">#REF!</definedName>
    <definedName name="INDUS_CNT">#REF!</definedName>
    <definedName name="INDUS_CNT_TA">#REF!</definedName>
    <definedName name="INDUS_TA">#REF!</definedName>
    <definedName name="INDUSTRIAL">#REF!</definedName>
    <definedName name="INDUSTRIAL_CNT">#REF!</definedName>
    <definedName name="InfOcu">#REF!</definedName>
    <definedName name="ING">#REF!</definedName>
    <definedName name="INGREIT">#REF!</definedName>
    <definedName name="Input1">[48]Input!$C$13</definedName>
    <definedName name="Input2">[48]Input!$C$23</definedName>
    <definedName name="InputColumn">'[49]Capital base'!$I$1</definedName>
    <definedName name="interests_overdue">[5]Loans!$AB$3:$AB$54767</definedName>
    <definedName name="Inv_Structure">#REF!</definedName>
    <definedName name="Inversiones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ODE_INTEREST_PENALTIES" hidden="1">"c15741"</definedName>
    <definedName name="IQ_ACCOUNT_CHANGE" hidden="1">"c1449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REDIT_LOSSES_OFF_BS_FFIEC" hidden="1">"c12871"</definedName>
    <definedName name="IQ_ALLOWANCE_CHARGE_OFFS" hidden="1">"c24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FEE" hidden="1">"c19001"</definedName>
    <definedName name="IQ_BOARD_MEMBER_DIRECTOR_CHANGE_PENSION" hidden="1">"c19005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CHANGE_PENSION" hidden="1">"c1901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_REUT" hidden="1">"c397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_REUT" hidden="1">"c3972"</definedName>
    <definedName name="IQ_CAPEX_LOW_GUIDANCE_CIQ" hidden="1">"c4632"</definedName>
    <definedName name="IQ_CAPEX_LOW_GUIDANCE_CIQ_COL" hidden="1">"c11281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ACT_OR_EST_REUT" hidden="1">"c5463"</definedName>
    <definedName name="IQ_CFPS_EST_REUT" hidden="1">"c3844"</definedName>
    <definedName name="IQ_CFPS_GUIDANCE_CIQ" hidden="1">"c4782"</definedName>
    <definedName name="IQ_CFPS_GUIDANCE_CIQ_COL" hidden="1">"c11429"</definedName>
    <definedName name="IQ_CFPS_HIGH_EST_REUT" hidden="1">"c3846"</definedName>
    <definedName name="IQ_CFPS_HIGH_GUIDANCE_CIQ" hidden="1">"c4579"</definedName>
    <definedName name="IQ_CFPS_HIGH_GUIDANCE_CIQ_COL" hidden="1">"c11228"</definedName>
    <definedName name="IQ_CFPS_LOW_EST_REUT" hidden="1">"c3847"</definedName>
    <definedName name="IQ_CFPS_LOW_GUIDANCE_CIQ" hidden="1">"c4619"</definedName>
    <definedName name="IQ_CFPS_LOW_GUIDANCE_CIQ_COL" hidden="1">"c11268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CHARGE_OFFS_FFIEC" hidden="1">"c1316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DUE_30_89_FFIEC" hidden="1">"c13262"</definedName>
    <definedName name="IQ_CLOSED_END_SEC_1_4_JR_LIENS_DUE_90_FFIEC" hidden="1">"c13290"</definedName>
    <definedName name="IQ_CLOSED_END_SEC_1_4_JR_LIENS_CHARGE_OFFS_FFIEC" hidden="1">"c13170"</definedName>
    <definedName name="IQ_CLOSED_END_SEC_1_4_JR_LIENS_NON_ACCRUAL_FFIEC" hidden="1">"c13316"</definedName>
    <definedName name="IQ_CLOSED_END_SEC_1_4_JR_LIENS_RECOV_FFIEC" hidden="1">"c13192"</definedName>
    <definedName name="IQ_CLOSED_END_SEC_1_4_RESIDENT_DUE_30_89_FFIEC" hidden="1">"c15413"</definedName>
    <definedName name="IQ_CLOSED_END_SEC_1_4_RESIDENT_DUE_90_FFIEC" hidden="1">"c15417"</definedName>
    <definedName name="IQ_CLOSED_END_SEC_1_4_RESIDENT_CHARGE_OFFS_FFIEC" hidden="1">"c1539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CHARGE_OFFS_FFIEC" hidden="1">"c1317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DUE_30_89_FFIEC" hidden="1">"c15414"</definedName>
    <definedName name="IQ_COMMERCIAL_INDUSTRIAL_US_DUE_90_FFIEC" hidden="1">"c15418"</definedName>
    <definedName name="IQ_COMMERCIAL_INDUSTRIAL_US_CHARGE_OFFS_FFIEC" hidden="1">"c1317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CHARGE_OFFS_FFIEC" hidden="1">"c13180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GUIDANCE_CIQ" hidden="1">"c4827"</definedName>
    <definedName name="IQ_DPS_GUIDANCE_CIQ_COL" hidden="1">"c11474"</definedName>
    <definedName name="IQ_DPS_HIGH_EST_REUT" hidden="1">"c3853"</definedName>
    <definedName name="IQ_DPS_HIGH_GUIDANCE_CIQ" hidden="1">"c4580"</definedName>
    <definedName name="IQ_DPS_HIGH_GUIDANCE_CIQ_COL" hidden="1">"c11229"</definedName>
    <definedName name="IQ_DPS_LOW_EST_REUT" hidden="1">"c3854"</definedName>
    <definedName name="IQ_DPS_LOW_GUIDANCE_CIQ" hidden="1">"c4620"</definedName>
    <definedName name="IQ_DPS_LOW_GUIDANCE_CIQ_COL" hidden="1">"c11269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_REUT" hidden="1">"c5333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_REUT" hidden="1">"c5335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_REUT" hidden="1">"c5336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ISTRIBUTABLE_CASH_CIQ_COL" hidden="1">"c11568"</definedName>
    <definedName name="IQ_EST_ACT_DPS_REUT" hidden="1">"c385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_CIQ_COL" hidden="1">"c11579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GROWTH_1YR_CIQ_COL" hidden="1">"c11597"</definedName>
    <definedName name="IQ_EST_FFO_GROWTH_1YR_REUT" hidden="1">"c3874"</definedName>
    <definedName name="IQ_EST_FFO_GROWTH_2YR_CIQ_COL" hidden="1">"c11598"</definedName>
    <definedName name="IQ_EST_FFO_GROWTH_2YR_REUT" hidden="1">"c3875"</definedName>
    <definedName name="IQ_EST_FFO_GROWTH_Q_1YR_CIQ_COL" hidden="1">"c11599"</definedName>
    <definedName name="IQ_EST_FFO_GROWTH_Q_1YR_REUT" hidden="1">"c3876"</definedName>
    <definedName name="IQ_EST_FFO_SEQ_GROWTH_Q_CIQ_COL" hidden="1">"c11600"</definedName>
    <definedName name="IQ_EST_FFO_SEQ_GROWTH_Q_REUT" hidden="1">"c3877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ERIOD_ID" hidden="1">"c13923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CHANGE" hidden="1">"c405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CHANGE_INCL_EARNINGS" hidden="1">"c13849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EST_REUT" hidden="1">"c383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EST_REUT" hidden="1">"c3839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EST_REUT" hidden="1">"c3840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MEDIAN_EST_REUT" hidden="1">"c3838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FRANCHISE" hidden="1">"c8664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FRANCHISE" hidden="1">"c8659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FRANCHISE" hidden="1">"c8669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_TRAFFIC_ACQUISITION_CHANGE" hidden="1">"c9998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FIDUCIARY_ACTIVITIES_FFIEC" hidden="1">"c13002"</definedName>
    <definedName name="IQ_INCOME_CHECKS_FFIEC" hidden="1">"c13040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FEE" hidden="1">"c19049"</definedName>
    <definedName name="IQ_INDIVIDUAL_DIRECTOR_CHANGE_PENSION" hidden="1">"c19053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CHANGE_PENSION" hidden="1">"c19058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DUE_30_89_FFIEC" hidden="1">"c13274"</definedName>
    <definedName name="IQ_LOANS_FOREIGN_GOV_DUE_90_FFIEC" hidden="1">"c13300"</definedName>
    <definedName name="IQ_LOANS_FOREIGN_GOV_CHARGE_OFFS_FFIEC" hidden="1">"c13182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3318.32067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GUIDANCE_CIQ" hidden="1">"c5005"</definedName>
    <definedName name="IQ_NET_DEBT_GUIDANCE_CIQ_COL" hidden="1">"c11652"</definedName>
    <definedName name="IQ_NET_DEBT_HIGH_EST_REUT" hidden="1">"c3978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LOW_GUIDANCE_CIQ" hidden="1">"c4633"</definedName>
    <definedName name="IQ_NET_DEBT_LOW_GUIDANCE_CIQ_COL" hidden="1">"c11282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HIGH_GUIDANCE_CIQ" hidden="1">"c4588"</definedName>
    <definedName name="IQ_NI_HIGH_GUIDANCE_CIQ_COL" hidden="1">"c11237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LOW_EST_REUT" hidden="1">"c5371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DUE_30_89_FFIEC" hidden="1">"c13273"</definedName>
    <definedName name="IQ_OTHER_LOANS_INDIVIDUALS_DUE_90_FFIEC" hidden="1">"c13299"</definedName>
    <definedName name="IQ_OTHER_LOANS_INDIVIDUALS_CHARGE_OFFS_FFIEC" hidden="1">"c13181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16169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FEE" hidden="1">"c18953"</definedName>
    <definedName name="IQ_PROFESSIONAL_DIRECTOR_CHANGE_PENSION" hidden="1">"c18957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CHANGE_PENSION" hidden="1">"c18962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_REUT" hidden="1">"c3992"</definedName>
    <definedName name="IQ_RETURN_ASSETS_HIGH_GUIDANCE_CIQ" hidden="1">"c4595"</definedName>
    <definedName name="IQ_RETURN_ASSETS_HIGH_GUIDANCE_CIQ_COL" hidden="1">"c11244"</definedName>
    <definedName name="IQ_RETURN_ASSETS_LOW_EST_REUT" hidden="1">"c3993"</definedName>
    <definedName name="IQ_RETURN_ASSETS_LOW_GUIDANCE_CIQ" hidden="1">"c4635"</definedName>
    <definedName name="IQ_RETURN_ASSETS_LOW_GUIDANCE_CIQ_COL" hidden="1">"c11284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_REUT" hidden="1">"c3985"</definedName>
    <definedName name="IQ_RETURN_EQUITY_HIGH_GUIDANCE_CIQ" hidden="1">"c4594"</definedName>
    <definedName name="IQ_RETURN_EQUITY_HIGH_GUIDANCE_CIQ_COL" hidden="1">"c11243"</definedName>
    <definedName name="IQ_RETURN_EQUITY_LOW_EST_REUT" hidden="1">"c3986"</definedName>
    <definedName name="IQ_RETURN_EQUITY_LOW_GUIDANCE_CIQ" hidden="1">"c4634"</definedName>
    <definedName name="IQ_RETURN_EQUITY_LOW_GUIDANCE_CIQ_COL" hidden="1">"c11283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DUE_30_89_FFIEC" hidden="1">"c13263"</definedName>
    <definedName name="IQ_SEC_MULTIFAM_DOM_DUE_90_FFIEC" hidden="1">"c13291"</definedName>
    <definedName name="IQ_SEC_MULTIFAM_DOM_CHARGE_OFFS_FFIEC" hidden="1">"c13171"</definedName>
    <definedName name="IQ_SEC_MULTIFAM_DOM_NON_ACCRUAL_FFIEC" hidden="1">"c13317"</definedName>
    <definedName name="IQ_SEC_MULTIFAM_DOM_RECOV_FFIEC" hidden="1">"c13193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CHARGE_OFFS_FFIEC" hidden="1">"c13629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DUE_30_89_FFIEC" hidden="1">"c13266"</definedName>
    <definedName name="IQ_SEC_OTHER_NONFARM_NONRES_DUE_90_FFIEC" hidden="1">"c13637"</definedName>
    <definedName name="IQ_SEC_OTHER_NONFARM_NONRES_CHARGE_OFFS_FFIEC" hidden="1">"c13173"</definedName>
    <definedName name="IQ_SEC_OTHER_NONFARM_NONRES_NON_ACCRUAL_FFIEC" hidden="1">"c15462"</definedName>
    <definedName name="IQ_SEC_OTHER_NONFARM_NONRES_RECOV_FFIEC" hidden="1">"c13195"</definedName>
    <definedName name="IQ_SEC_OWNER_NONFARM_NONRES_DUE_30_89_FFIEC" hidden="1">"c13265"</definedName>
    <definedName name="IQ_SEC_OWNER_NONFARM_NONRES_DUE_90_FFIEC" hidden="1">"c13636"</definedName>
    <definedName name="IQ_SEC_OWNER_NONFARM_NONRES_CHARGE_OFFS_FFIEC" hidden="1">"c13172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FEE" hidden="1">"c8951"</definedName>
    <definedName name="IQ_SERVICE_CHARGES_DEPOSIT_ACCOUNTS_DOM_FFIEC" hidden="1">"c13003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CHURN" hidden="1">"c16171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DUE_30_89_FFIEC" hidden="1">"c13280"</definedName>
    <definedName name="IQ_TOTAL_LOANS_LEASES_DUE_90_FFIEC" hidden="1">"c13306"</definedName>
    <definedName name="IQ_TOTAL_LOANS_LEASES_CHARGE_OFFS_FFIEC" hidden="1">"c1318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[34]General!$B$24</definedName>
    <definedName name="j" hidden="1">22</definedName>
    <definedName name="Jaar">#REF!</definedName>
    <definedName name="jazyk">[50]Cover!$J$6</definedName>
    <definedName name="JedenRadekPodSestavou">#REF!</definedName>
    <definedName name="JedenRadekVedleSestavy">#REF!</definedName>
    <definedName name="jfjfj" hidden="1">{#N/A,#N/A,TRUE,"Cover sheet";#N/A,#N/A,TRUE,"DCF analysis";#N/A,#N/A,TRUE,"WACC calculation"}</definedName>
    <definedName name="jhjhj">[51]MOR!$J$132:$K$398,[51]MOR!$J$4:$K$16</definedName>
    <definedName name="jhk" hidden="1">{"print 1",#N/A,FALSE,"PrimeCo PCS";"print 2",#N/A,FALSE,"PrimeCo PCS";"valuation",#N/A,FALSE,"PrimeCo PCS"}</definedName>
    <definedName name="JOSE">#N/A</definedName>
    <definedName name="ju" hidden="1">{#N/A,#N/A,FALSE,"CHANGES";#N/A,#N/A,FALSE,"PROD SUMMARY";#N/A,#N/A,FALSE,"1995 PO SUM";#N/A,#N/A,FALSE,"1995 GEOG SUM";#N/A,#N/A,FALSE,"1996 PO SUM";#N/A,#N/A,FALSE,"1996 GEOG SUM"}</definedName>
    <definedName name="JUBILACION">#REF!</definedName>
    <definedName name="Juneold">#REF!</definedName>
    <definedName name="junk" hidden="1">{#N/A,#N/A,FALSE,"CHANGES";#N/A,#N/A,FALSE,"PROD SUMMARY";#N/A,#N/A,FALSE,"1995 PO SUM";#N/A,#N/A,FALSE,"1995 GEOG SUM";#N/A,#N/A,FALSE,"1996 PO SUM";#N/A,#N/A,FALSE,"1996 GEOG SUM"}</definedName>
    <definedName name="JV">#REF!</definedName>
    <definedName name="JV_CNT">#REF!</definedName>
    <definedName name="k">#REF!</definedName>
    <definedName name="kat_subjekt">[52]cis!$A$19:$A$30</definedName>
    <definedName name="kat_subjekt_full">[52]cis!$A$19:$B$30</definedName>
    <definedName name="kgkgk" hidden="1">{#N/A,#N/A,TRUE,"Cover sheet";#N/A,#N/A,TRUE,"DCF analysis";#N/A,#N/A,TRUE,"WACC calculation"}</definedName>
    <definedName name="kk" hidden="1">{"Tarifica91",#N/A,FALSE,"Tariffs";"Tarifica92",#N/A,FALSE,"Tariffs";"Tarifica93",#N/A,FALSE,"Tariffs";"Tarifica94",#N/A,FALSE,"Tariffs";"Tarifica95",#N/A,FALSE,"Tariffs";"Tarifica96",#N/A,FALSE,"Tariffs"}</definedName>
    <definedName name="kkjlk" hidden="1">{#N/A,#N/A,FALSE,"Aging Summary";#N/A,#N/A,FALSE,"Ratio Analysis";#N/A,#N/A,FALSE,"Test 120 Day Accts";#N/A,#N/A,FALSE,"Tickmarks"}</definedName>
    <definedName name="kkk">[53]MOR!$J$132:$K$398,[53]MOR!$J$4:$K$16</definedName>
    <definedName name="kmenkusy">'[54]kmen stav tis.Kč 95-00'!#REF!</definedName>
    <definedName name="kmh" hidden="1">{#N/A,#N/A,TRUE,"Cover sheet";#N/A,#N/A,TRUE,"DCF analysis";#N/A,#N/A,TRUE,"WACC calculation"}</definedName>
    <definedName name="kostenfunct">#REF!</definedName>
    <definedName name="Kupon" hidden="1">{#N/A,#N/A,FALSE,"Aging Summary";#N/A,#N/A,FALSE,"Ratio Analysis";#N/A,#N/A,FALSE,"Test 120 Day Accts";#N/A,#N/A,FALSE,"Tickmarks"}</definedName>
    <definedName name="kurseuro">'[55]Expenses EUR'!$B$3</definedName>
    <definedName name="KurzEUR2017">'[56]CIT est 10 2019'!$I$6</definedName>
    <definedName name="kwartaal">#REF!</definedName>
    <definedName name="kwartaal1">#REF!</definedName>
    <definedName name="LA_1">[12]Hierarchies!$CZ$1:$CZ$185</definedName>
    <definedName name="LA_fyref">#REF!</definedName>
    <definedName name="LA_plan">#REF!</definedName>
    <definedName name="LA_prior">#REF!</definedName>
    <definedName name="LA_qq">#REF!</definedName>
    <definedName name="LA_refref">#REF!</definedName>
    <definedName name="LAND">#REF!</definedName>
    <definedName name="LAND_CNT">#REF!</definedName>
    <definedName name="LAND_CNT_TA">#REF!</definedName>
    <definedName name="LAND_TA">#REF!</definedName>
    <definedName name="lap">[57]mapping!#REF!</definedName>
    <definedName name="LB_4">[12]Hierarchies!$DA$1:$DA$3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C">[34]General!$B$11</definedName>
    <definedName name="LCI">[58]General!$B$19</definedName>
    <definedName name="lds" hidden="1">{#N/A,#N/A,FALSE,"CHANGES";#N/A,#N/A,FALSE,"PROD SUMMARY";#N/A,#N/A,FALSE,"1995 PO SUM";#N/A,#N/A,FALSE,"1995 GEOG SUM";#N/A,#N/A,FALSE,"1996 PO SUM";#N/A,#N/A,FALSE,"1996 GEOG SUM"}</definedName>
    <definedName name="Lea">[16]Portfolio!#REF!</definedName>
    <definedName name="ledger">#REF!</definedName>
    <definedName name="LEVERAGE_CNT_TA">#REF!</definedName>
    <definedName name="LEVERAGE_TA">#REF!</definedName>
    <definedName name="LEXINGTON">#REF!</definedName>
    <definedName name="Liab_base_net">[59]Liabilities_Life!$E$11</definedName>
    <definedName name="Liab_CAT_n">[59]Liabilities_Life!$E$76</definedName>
    <definedName name="Liab_expenses_n">[59]Liabilities_Life!$E$63</definedName>
    <definedName name="Liab_MASS_n">[59]Liabilities_Life!$E$89</definedName>
    <definedName name="Liab_morbidity_n">[59]Liabilities_Life!$E$37</definedName>
    <definedName name="Liab_mortality_n">[59]Liabilities_Life!$E$24</definedName>
    <definedName name="liability">#REF!</definedName>
    <definedName name="liabilityacum">#REF!</definedName>
    <definedName name="Life">#REF!</definedName>
    <definedName name="lifeacum">#REF!</definedName>
    <definedName name="LION">#REF!</definedName>
    <definedName name="LIONFUND">#REF!</definedName>
    <definedName name="list1">#REF!</definedName>
    <definedName name="LIT">#REF!</definedName>
    <definedName name="lkjlklkjlkjlkj" hidden="1">{"page1",#N/A,TRUE,"CSC";"page2",#N/A,TRUE,"CSC"}</definedName>
    <definedName name="lkpAltAcct">OFFSET(#REF!,0,0,COUNTA(#REF!)-2,3)</definedName>
    <definedName name="lkpBUParameters">#REF!</definedName>
    <definedName name="lkpDrill">[60]L1!$B$11:$J$19</definedName>
    <definedName name="lkpLayouts">[61]L1!$B$36:$F$41</definedName>
    <definedName name="lkpNplosionTypes">[61]L1!$B$27:$D$31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sidk">[62]CH_cover!$Q$8</definedName>
    <definedName name="lnkAccountSort">[63]GL!$A$16</definedName>
    <definedName name="lnkBUCurr">#REF!</definedName>
    <definedName name="lnkDrill">#REF!</definedName>
    <definedName name="LocalGaapPlaceValue">[47]Meta!$B$4</definedName>
    <definedName name="Location">#REF!</definedName>
    <definedName name="lstAccountSort">[61]L1!$B$22:$B$23</definedName>
    <definedName name="lstBUCurr">#REF!</definedName>
    <definedName name="lstDrill">#REF!</definedName>
    <definedName name="LVGEQUITY">#REF!</definedName>
    <definedName name="LVGEQUITY_CNT">#REF!</definedName>
    <definedName name="LYN">#REF!</definedName>
    <definedName name="M">[23]H_list!$O$4</definedName>
    <definedName name="m_actual">#REF!</definedName>
    <definedName name="M401K.M">#REF!</definedName>
    <definedName name="Maand_AMBER">#REF!</definedName>
    <definedName name="Maand_Vorig_AMBER">#REF!</definedName>
    <definedName name="maandcd">#REF!</definedName>
    <definedName name="MACROS">#REF!</definedName>
    <definedName name="MarktIA">#REF!</definedName>
    <definedName name="Mastercheck">[28]Checks!$F$7</definedName>
    <definedName name="Maturity">[64]Maturities!$I$4</definedName>
    <definedName name="mb" hidden="1">{#N/A,#N/A,FALSE,"CHANGES";#N/A,#N/A,FALSE,"PROD SUMMARY";#N/A,#N/A,FALSE,"1995 PO SUM";#N/A,#N/A,FALSE,"1995 GEOG SUM";#N/A,#N/A,FALSE,"1996 PO SUM";#N/A,#N/A,FALSE,"1996 GEOG SUM"}</definedName>
    <definedName name="MC_26">[12]Hierarchies!$DU$1:$DU$18</definedName>
    <definedName name="MC_50">[12]Hierarchies!$EF$1:$EF$15</definedName>
    <definedName name="MCTinicial">#REF!</definedName>
    <definedName name="MEDICAL.G">#REF!</definedName>
    <definedName name="MENSUAL">#REF!</definedName>
    <definedName name="MERC.CORP.">#REF!</definedName>
    <definedName name="MES">#REF!</definedName>
    <definedName name="Měsíce">[42]Sheet1!$E$74:$F$85</definedName>
    <definedName name="MěsíceN">[42]Sheet1!$E$86:$F$97</definedName>
    <definedName name="MěsíceO">[42]Sheet1!$E$98:$F$109</definedName>
    <definedName name="MethodOther">[65]Dashboard!$E$112:$E$115</definedName>
    <definedName name="Methods">'[33]1. Operating model'!$B$191:$B$195</definedName>
    <definedName name="MEX_Ave_FX_Rate">#REF!</definedName>
    <definedName name="MEX_Beg_FX_Rate">#REF!</definedName>
    <definedName name="MEX_End_FX_Rate">#REF!</definedName>
    <definedName name="MEX_Exchange_Rates">#REF!</definedName>
    <definedName name="MIDEAST">#REF!</definedName>
    <definedName name="MIDEAST_CNT">#REF!</definedName>
    <definedName name="MIDEAST_CNT_TA">#REF!</definedName>
    <definedName name="MIDEAST_TA">#REF!</definedName>
    <definedName name="MO_RESULTS_ACTUAL">#REF!</definedName>
    <definedName name="MO_RESULTS_PLAN">#REF!</definedName>
    <definedName name="MO_RESULTS_PRIOR">#REF!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th">[23]CH_cover!$E$9</definedName>
    <definedName name="Month_F">[9]Parameters!$B$10</definedName>
    <definedName name="Month_S">[9]Parameters!$B$9</definedName>
    <definedName name="Month1">#REF!</definedName>
    <definedName name="Month2">#REF!</definedName>
    <definedName name="Months_in_year">'[28]Inputs(TI)'!$G$27</definedName>
    <definedName name="MorbKoefBrutto">#REF!</definedName>
    <definedName name="MorbKoefBrutto_Create">#REF!</definedName>
    <definedName name="MorbKoefBrutto_EoP">#REF!</definedName>
    <definedName name="MorbKoefRei">#REF!</definedName>
    <definedName name="MorbKoefRei_Create">#REF!</definedName>
    <definedName name="MorbKoefRei_EoP">#REF!</definedName>
    <definedName name="MortKoefBrutto">#REF!</definedName>
    <definedName name="MortKoefBrutto_Create">#REF!</definedName>
    <definedName name="MortKoefBrutto_EoP">#REF!</definedName>
    <definedName name="MortKoefRei">#REF!</definedName>
    <definedName name="MortKoefRei_Create">#REF!</definedName>
    <definedName name="MortKoefRei_EoP">#REF!</definedName>
    <definedName name="MOUNTAIN">#REF!</definedName>
    <definedName name="MOUNTAIN_CNT">#REF!</definedName>
    <definedName name="MOUNTAIN_CNT_TA">#REF!</definedName>
    <definedName name="MOUNTAIN_TA">#REF!</definedName>
    <definedName name="Movement">'[66]Mapping tables'!$J$1:$K$132</definedName>
    <definedName name="n">#REF!</definedName>
    <definedName name="N_Year">[9]Parameters!$B$12</definedName>
    <definedName name="NC_1">[12]Hierarchies!$EG$1:$EG$997</definedName>
    <definedName name="NCREIF">#REF!</definedName>
    <definedName name="NCREIF_CNT">#REF!</definedName>
    <definedName name="NCREIF_Equiv">#REF!</definedName>
    <definedName name="Nederland">#REF!</definedName>
    <definedName name="NET">#REF!</definedName>
    <definedName name="NET_10">#REF!</definedName>
    <definedName name="NET_10_CNT">#REF!</definedName>
    <definedName name="NET_10_CNT_TA">#REF!</definedName>
    <definedName name="NET_10_TA">#REF!</definedName>
    <definedName name="NET_100">#REF!</definedName>
    <definedName name="NET_100_CNT">#REF!</definedName>
    <definedName name="NET_100_CNT_TA">#REF!</definedName>
    <definedName name="NET_100_TA">#REF!</definedName>
    <definedName name="NET_25">#REF!</definedName>
    <definedName name="NET_25_CNT">#REF!</definedName>
    <definedName name="NET_25_CNT_TA">#REF!</definedName>
    <definedName name="NET_25_TA">#REF!</definedName>
    <definedName name="NET_50">#REF!</definedName>
    <definedName name="NET_50_CNT">#REF!</definedName>
    <definedName name="NET_50_CNT_TA">#REF!</definedName>
    <definedName name="NET_50_TA">#REF!</definedName>
    <definedName name="NET_75">#REF!</definedName>
    <definedName name="NET_75_CNT">#REF!</definedName>
    <definedName name="NET_75_TA">#REF!</definedName>
    <definedName name="NET_99">#REF!</definedName>
    <definedName name="NET_99_CNT">#REF!</definedName>
    <definedName name="NET_99_CNT_TA">#REF!</definedName>
    <definedName name="NET_99_TA">#REF!</definedName>
    <definedName name="net_premium">[67]Projection!$C$2</definedName>
    <definedName name="Net_Value">#REF!</definedName>
    <definedName name="NET1_75_CNT_TA">#REF!</definedName>
    <definedName name="New" hidden="1">{"CSC_1",#N/A,FALSE,"CSC Outputs";"CSC_2",#N/A,FALSE,"CSC Outputs"}</definedName>
    <definedName name="New_LPA_1">#REF!</definedName>
    <definedName name="New_LPA_2">#REF!</definedName>
    <definedName name="New_LPA_3">#REF!</definedName>
    <definedName name="New_LPA_4">#REF!</definedName>
    <definedName name="newDC" hidden="1">{#N/A,#N/A,TRUE,"Cover sheet";#N/A,#N/A,TRUE,"DCF analysis";#N/A,#N/A,TRUE,"WACC calculation"}</definedName>
    <definedName name="newifrs">[68]Deferreds!$A$214:$IV$214</definedName>
    <definedName name="newlocal">[68]Deferreds!$A$205:$IV$205</definedName>
    <definedName name="newusgaap">[68]Deferreds!$A$221:$IV$221</definedName>
    <definedName name="NNFTE">#REF!</definedName>
    <definedName name="nnfte2">#REF!</definedName>
    <definedName name="nnschade">#REF!</definedName>
    <definedName name="NOCOTI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gem">#REF!</definedName>
    <definedName name="nokult">#REF!</definedName>
    <definedName name="NOMCTA">#REF!</definedName>
    <definedName name="NON_DISCRETION">#REF!</definedName>
    <definedName name="Non_life">#REF!</definedName>
    <definedName name="NONDISCRETION_TA">#REF!</definedName>
    <definedName name="NONDISCRETIONARY">#REF!</definedName>
    <definedName name="NonSumAccountsAll">[69]Meta!$G$2:$G$302</definedName>
    <definedName name="NORTHEAST">#REF!</definedName>
    <definedName name="NORTHEAST_CNT">#REF!</definedName>
    <definedName name="NORTHEAST_CNT_TA">#REF!</definedName>
    <definedName name="NORTHEAST_TA">#REF!</definedName>
    <definedName name="novy">#REF!</definedName>
    <definedName name="NPS_LIFE">#REF!</definedName>
    <definedName name="NUM">#REF!</definedName>
    <definedName name="NvsAnswerCol">"'[SK101-ITB01LL-2010-12.xls]T3'!$A$4"</definedName>
    <definedName name="NvsASD">"V2010-12-31"</definedName>
    <definedName name="NvsAutoDrillOk">"VY"</definedName>
    <definedName name="NvsDefaultDrill">"ING_UNIDRILL"</definedName>
    <definedName name="NvsElapsedTime">0.000138888892251998</definedName>
    <definedName name="NvsEndTime">40551.4687847222</definedName>
    <definedName name="NvsInstLang">"VENG"</definedName>
    <definedName name="NvsInstSpec">"%,FBOOK_CODE,TICE_LEDGER_CODE,NLOCAL,FCURRENCY_CD,VEUR,FGL_ADJUST_TYPE,TICE_ADJUST_TYPE,NLOCAL,FLEDGER,VACTS_LOC,FING_DRL,VD,FGL_DISTRIB_STATUS,VD,FJRNL_HDR_STATUS,VP,VU,FZ_1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PF.."</definedName>
    <definedName name="NvsPanelBusUnit">"V"</definedName>
    <definedName name="NvsPanelEffdt">"V1990-01-01"</definedName>
    <definedName name="NvsPanelSetid">"VCZSHR"</definedName>
    <definedName name="NvsParentRef">""</definedName>
    <definedName name="NvsReqBU">"VSK101"</definedName>
    <definedName name="NvsReqBUOnly">"VY"</definedName>
    <definedName name="NvsSheetType">"DataCA!""T"</definedName>
    <definedName name="NvsTransLed">"VN"</definedName>
    <definedName name="NvsTreeASD">"V2010-12-31"</definedName>
    <definedName name="NvsValTbl.ACCOUNT">"GL_ACCOUNT_TBL"</definedName>
    <definedName name="NvsValTbl.ALTACCT">"ING_ACTALT_VW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T_TBL"</definedName>
    <definedName name="NvsValTbl.JRNL_HDR_STATUS">"ING_JHS_VW"</definedName>
    <definedName name="NvsValTbl.SOURCE">"SOURCE_TBL"</definedName>
    <definedName name="NvsValTbl.STATISTICS_CODE">"STAT_TBL"</definedName>
    <definedName name="nW_AppDate">#REF!</definedName>
    <definedName name="nW_BoP">#REF!</definedName>
    <definedName name="nW_ClaimComponent">#REF!</definedName>
    <definedName name="nW_ClaimDate">#REF!</definedName>
    <definedName name="nW_creationALL">#REF!</definedName>
    <definedName name="nW_creationNotR">#REF!</definedName>
    <definedName name="nW_creationR">#REF!</definedName>
    <definedName name="nW_CreationReinsRsv">#REF!</definedName>
    <definedName name="nW_CreationRSV">#REF!</definedName>
    <definedName name="nW_creationSMF">#REF!</definedName>
    <definedName name="nW_EoP">#REF!</definedName>
    <definedName name="nW_GeneralReason">#REF!</definedName>
    <definedName name="nW_MainCoverage">#REF!</definedName>
    <definedName name="nW_paid">#REF!</definedName>
    <definedName name="nW_PaidMonth">#REF!</definedName>
    <definedName name="nW_PZ">#REF!</definedName>
    <definedName name="nW_ReceivingDate">#REF!</definedName>
    <definedName name="nW_RegDate">#REF!</definedName>
    <definedName name="nW_reinsBoP">#REF!</definedName>
    <definedName name="nW_reinsEoP">#REF!</definedName>
    <definedName name="nW_ReinsPaid">#REF!</definedName>
    <definedName name="nW_ReinsPaidMonth">#REF!</definedName>
    <definedName name="nW_ReinsRsv">#REF!</definedName>
    <definedName name="nW_releaseALL">#REF!</definedName>
    <definedName name="nW_releaseNotR">#REF!</definedName>
    <definedName name="nW_releaseR">#REF!</definedName>
    <definedName name="nW_ReleaseReinsRsv">#REF!</definedName>
    <definedName name="nW_ReleaseRSV">#REF!</definedName>
    <definedName name="nW_releaseSMF">#REF!</definedName>
    <definedName name="nW_rsv">#REF!</definedName>
    <definedName name="nW_statusALL">#REF!</definedName>
    <definedName name="nW_statusNotR">#REF!</definedName>
    <definedName name="nW_statusR">#REF!</definedName>
    <definedName name="nW_statusSMF">#REF!</definedName>
    <definedName name="nW_TotalPaid">#REF!</definedName>
    <definedName name="nW_TotalReinsPaid">#REF!</definedName>
    <definedName name="NWin">[49]ActualsCalc!$A$1</definedName>
    <definedName name="NYSCRF">#REF!</definedName>
    <definedName name="NYSTRS">#REF!</definedName>
    <definedName name="o">#REF!</definedName>
    <definedName name="ObdobiKumulativu1" hidden="1">#REF!</definedName>
    <definedName name="OFFICE">#REF!</definedName>
    <definedName name="OFFICE_CNT">#REF!</definedName>
    <definedName name="OFFICE_CNT_TA">#REF!</definedName>
    <definedName name="OFFICE1_TA">#REF!</definedName>
    <definedName name="old">#REF!</definedName>
    <definedName name="Old_LPA_1">#REF!</definedName>
    <definedName name="Old_LPA_2">#REF!</definedName>
    <definedName name="Old_LPA_3">#REF!</definedName>
    <definedName name="Old_LPA_4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linetotal">'[70]1090'!$E$43</definedName>
    <definedName name="optel">#REF!</definedName>
    <definedName name="OREGONA">#REF!</definedName>
    <definedName name="OREGONB">#REF!</definedName>
    <definedName name="OTHER">#REF!</definedName>
    <definedName name="OtrosReales">#REF!</definedName>
    <definedName name="OUD">'[71]draaitabel oud'!$A$2:$R$61</definedName>
    <definedName name="output">#REF!</definedName>
    <definedName name="override_AM">[7]Assumptions!#REF!</definedName>
    <definedName name="P_Year">[9]Parameters!$B$13</definedName>
    <definedName name="PACIFIC">#REF!</definedName>
    <definedName name="PACIFIC_CNT">#REF!</definedName>
    <definedName name="PACIFIC_CNT_TA">#REF!</definedName>
    <definedName name="PACIFIC_TA">#REF!</definedName>
    <definedName name="PAID">[72]export_mdb!$D$23:$F$26</definedName>
    <definedName name="parámetros">#REF!</definedName>
    <definedName name="paranual">#REF!</definedName>
    <definedName name="PARMA">'[20]Integrali e proporzionali'!$I$119</definedName>
    <definedName name="PARTJV_CNT_TA">#REF!</definedName>
    <definedName name="PARTJV_TA">#REF!</definedName>
    <definedName name="PATRFLUJO">#REF!</definedName>
    <definedName name="penalty_interests">[5]Loans!$AC$3:$AC$54767</definedName>
    <definedName name="Period">#REF!</definedName>
    <definedName name="Period3">[73]General_F!$B$12</definedName>
    <definedName name="piet">#REF!</definedName>
    <definedName name="PlaceValue">[47]Meta!$B$3</definedName>
    <definedName name="Plan">[9]Parameters!$B$16</definedName>
    <definedName name="Plan_N_Year">[9]Parameters!$B$17</definedName>
    <definedName name="PNDIFCAM">[74]PN_CONS!#REF!</definedName>
    <definedName name="poi" hidden="1">{#N/A,#N/A,FALSE,"CHANGES";#N/A,#N/A,FALSE,"PROD SUMMARY";#N/A,#N/A,FALSE,"1995 PO SUM";#N/A,#N/A,FALSE,"1995 GEOG SUM";#N/A,#N/A,FALSE,"1996 PO SUM";#N/A,#N/A,FALSE,"1996 GEOG SUM"}</definedName>
    <definedName name="PPIFactor">'[24]PPI Adjustments'!$A$10:$IV$118</definedName>
    <definedName name="PreQ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Year">#REF!</definedName>
    <definedName name="_xlnm.Print_Area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P">#REF!</definedName>
    <definedName name="PRINT_T">#REF!</definedName>
    <definedName name="PRINTHIDE">#REF!</definedName>
    <definedName name="PRIOR_MKT_INDICES">#REF!</definedName>
    <definedName name="Project">[24]Variables!$C$8</definedName>
    <definedName name="Prov_percentages">#REF!</definedName>
    <definedName name="Proyecciones">#REF!</definedName>
    <definedName name="ProyPort">#REF!</definedName>
    <definedName name="PS_entity">#REF!</definedName>
    <definedName name="PshTeble">'[6]Data, Queries'!$B$7:$J$18</definedName>
    <definedName name="PU_15">[12]Hierarchies!$EK$1:$EK$2</definedName>
    <definedName name="PU_23">[12]Hierarchies!$EO$1:$EO$2</definedName>
    <definedName name="PU_33">[12]Hierarchies!$ES$1:$ES$6</definedName>
    <definedName name="PU_39">[12]Hierarchies!$EQ$1:$EQ$3</definedName>
    <definedName name="PV">#REF!</definedName>
    <definedName name="PY">[34]General!$A$3</definedName>
    <definedName name="q" hidden="1">{"test",#N/A,FALSE,"Totaal Overzicht"}</definedName>
    <definedName name="q_act">'[75]Report info'!$C$17</definedName>
    <definedName name="q_actual">#REF!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'[28]Inputs(TI)'!$G$15</definedName>
    <definedName name="qsd" hidden="1">{#N/A,#N/A,TRUE,"Cover sheet";#N/A,#N/A,TRUE,"DCF analysis";#N/A,#N/A,TRUE,"WACC calculation"}</definedName>
    <definedName name="qsfd" hidden="1">{#N/A,#N/A,TRUE,"Cover sheet";#N/A,#N/A,TRUE,"INPUTS";#N/A,#N/A,TRUE,"OUTPUTS";#N/A,#N/A,TRUE,"VALUATION"}</definedName>
    <definedName name="QTR">#REF!</definedName>
    <definedName name="Quarter">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AMO1">#REF!</definedName>
    <definedName name="RAMO1B">#REF!</definedName>
    <definedName name="RAMO2">#REF!</definedName>
    <definedName name="RAMO2B">#REF!</definedName>
    <definedName name="rangeExportName">#REF!</definedName>
    <definedName name="rangeTempName">#REF!</definedName>
    <definedName name="Rate">'[76]Data entry sheet (channels)'!$B$256</definedName>
    <definedName name="Ratings">'[77]Yield Curves'!$S$71:$S$79</definedName>
    <definedName name="RBNS">[72]export_mdb!$B$6:$D$14</definedName>
    <definedName name="RBNS_SII">[72]export_mdb!$J$6:$L$18</definedName>
    <definedName name="RBNSn">#REF!</definedName>
    <definedName name="RBNStable">[6]RBNS!$B$6:$C$17</definedName>
    <definedName name="RBS_Detail_Formulas">#REF!</definedName>
    <definedName name="RCN_Override">[24]Variables!$C$55</definedName>
    <definedName name="reales">#REF!</definedName>
    <definedName name="_xlnm.Recorder">#REF!</definedName>
    <definedName name="Ref_17">[78]Úroky!$I$12</definedName>
    <definedName name="Ref_20">[79]Testing!#REF!</definedName>
    <definedName name="Ref_22">'[80]IM podla medz.vyk.'!#REF!</definedName>
    <definedName name="Ref_25">#REF!</definedName>
    <definedName name="Ref_29">#REF!</definedName>
    <definedName name="Ref_31">#REF!</definedName>
    <definedName name="Ref_33">#REF!</definedName>
    <definedName name="Ref_36">[79]Testing!#REF!</definedName>
    <definedName name="Ref_38">[79]Testing!#REF!</definedName>
    <definedName name="Ref_48">[79]Testing!#REF!</definedName>
    <definedName name="Ref_6">'[81]IM podla medz.vyk.'!$F$28</definedName>
    <definedName name="Ref_8">'[80]IM podla medz.vyk.'!#REF!</definedName>
    <definedName name="Ref_9">'[81]IM podla medz.vyk.'!$D$28</definedName>
    <definedName name="REFBAN1" hidden="1">#REF!</definedName>
    <definedName name="REFBAN10">#REF!</definedName>
    <definedName name="REFBAN2">#REF!</definedName>
    <definedName name="REFNAZBAN1" hidden="1">#REF!</definedName>
    <definedName name="REFNAZBAN10">#REF!</definedName>
    <definedName name="REFNAZBAN2">#REF!</definedName>
    <definedName name="REFNAZZAS1" hidden="1">#REF!</definedName>
    <definedName name="REFNAZZAS10">#REF!</definedName>
    <definedName name="REFNAZZAS2">#REF!</definedName>
    <definedName name="REFOBD1" hidden="1">#REF!</definedName>
    <definedName name="REFOBD10">#REF!</definedName>
    <definedName name="REFOBD2">#REF!</definedName>
    <definedName name="REFZAS1" hidden="1">#REF!</definedName>
    <definedName name="REFZAS10">#REF!</definedName>
    <definedName name="REFZAS2">#REF!</definedName>
    <definedName name="REINS">[26]ComboRules!$U$6:$U$12</definedName>
    <definedName name="REIT">#REF!</definedName>
    <definedName name="rekcrt">#REF!</definedName>
    <definedName name="reknr">#REF!</definedName>
    <definedName name="rename_of_wrn.CSC" hidden="1">{"page1",#N/A,TRUE,"CSC";"page2",#N/A,TRUE,"CSC"}</definedName>
    <definedName name="rep1ck">#REF!</definedName>
    <definedName name="REP2A">#REF!</definedName>
    <definedName name="rep2ck">#REF!</definedName>
    <definedName name="rep3ck">#REF!</definedName>
    <definedName name="rep4ck">#REF!</definedName>
    <definedName name="rep5ck">#REF!</definedName>
    <definedName name="rep6ck">#REF!</definedName>
    <definedName name="RepDate">#REF!</definedName>
    <definedName name="report_date">'[82]RBNS non WOP type'!$A$10</definedName>
    <definedName name="ReportDate">[72]export_mdb!$B$2</definedName>
    <definedName name="reporting_period">[83]Access_Input!$I$26</definedName>
    <definedName name="RepPeriod">[72]export_mdb!$B$3</definedName>
    <definedName name="Reptype">[40]LOVs!$C$2:$C$3</definedName>
    <definedName name="RESID">#REF!</definedName>
    <definedName name="RESID_CNT">#REF!</definedName>
    <definedName name="RESID_CNT_TA">#REF!</definedName>
    <definedName name="RESID_TA">#REF!</definedName>
    <definedName name="RESIDENTIAL">#REF!</definedName>
    <definedName name="RESIDENTIAL_CNT">#REF!</definedName>
    <definedName name="RETAIL">#REF!</definedName>
    <definedName name="RETAIL_CNT">#REF!</definedName>
    <definedName name="RETAIL_CNT_TA">#REF!</definedName>
    <definedName name="RETAIL_TA">#REF!</definedName>
    <definedName name="RETAIL1">#REF!</definedName>
    <definedName name="RETAIL1_CNT">#REF!</definedName>
    <definedName name="retrieveCDI">#REF!</definedName>
    <definedName name="retrievecijfers">#REF!</definedName>
    <definedName name="RFIAaux">#REF!</definedName>
    <definedName name="RID">#REF!</definedName>
    <definedName name="RIE">'[20]Integrali e proporzionali'!$I$124</definedName>
    <definedName name="RME">#REF!</definedName>
    <definedName name="rngAlternative1">#REF!</definedName>
    <definedName name="rngAlternative2">#REF!</definedName>
    <definedName name="rngAlternative3">#REF!</definedName>
    <definedName name="rngCF">#REF!</definedName>
    <definedName name="rngColCheck">OFFSET([84]Main!$A$7,0,0,1,COUNTA([84]Main!$1:$1))</definedName>
    <definedName name="rngCommentWarnings">#REF!</definedName>
    <definedName name="rngCompAddress">#REF!</definedName>
    <definedName name="rngCompCity">#REF!</definedName>
    <definedName name="rngCompCountry">#REF!</definedName>
    <definedName name="rngCompDIC">#REF!</definedName>
    <definedName name="rngCompFaxNumber">#REF!</definedName>
    <definedName name="rngCompICO">#REF!</definedName>
    <definedName name="rngComplete">#REF!</definedName>
    <definedName name="rngCompName">#REF!</definedName>
    <definedName name="rngCompName2">#REF!</definedName>
    <definedName name="rngCompName3">#REF!</definedName>
    <definedName name="rngCompPhoneNumber">#REF!</definedName>
    <definedName name="rngCompPostalCode">#REF!</definedName>
    <definedName name="rngCompStreetNo">#REF!</definedName>
    <definedName name="rngDelete1">#REF!</definedName>
    <definedName name="rngDelete2">#REF!</definedName>
    <definedName name="rngDeptidLabels">'[85]M-Main'!#REF!</definedName>
    <definedName name="rngForeignAccount">#REF!</definedName>
    <definedName name="rngFormulaeToValues">#REF!</definedName>
    <definedName name="rngFormulaeToValues2">#REF!</definedName>
    <definedName name="rngFormulaeToValues3">#REF!</definedName>
    <definedName name="rngFutureCheck">#REF!</definedName>
    <definedName name="rngIGL00001srcNplJHS">[84]Main!#REF!</definedName>
    <definedName name="rngIGL00001srcNplSource">[84]Main!#REF!</definedName>
    <definedName name="rngIGL00001taxNplClass1">'[86]PSFT 12 APRIL2011'!#REF!</definedName>
    <definedName name="rngIGL00001taxNplClass2">'[86]PSFT 12 APRIL2011'!#REF!</definedName>
    <definedName name="rngIGL00001taxNplPeriod1">'[86]PSFT 12 APRIL2011'!#REF!</definedName>
    <definedName name="rngIGL00001taxNplPeriod2">'[86]PSFT 12 APRIL2011'!#REF!</definedName>
    <definedName name="rngIGL00001taxNplPeriod3">'[86]PSFT 12 APRIL2011'!#REF!</definedName>
    <definedName name="rngIGL00001taxNplPeriod4">'[86]PSFT 12 APRIL2011'!#REF!</definedName>
    <definedName name="rngIGL00001taxNplPeriod5">'[86]PSFT 12 APRIL2011'!#REF!</definedName>
    <definedName name="rngIGL00001trtNplClass">[84]Main!#REF!</definedName>
    <definedName name="rngIGL00001trtNplJHS">[84]Main!#REF!</definedName>
    <definedName name="rngInstSpec">#REF!</definedName>
    <definedName name="rngInstSpecNew">#REF!</definedName>
    <definedName name="rngLayout">[63]GL!$A$2</definedName>
    <definedName name="rngLayoutsToClone">OFFSET(#REF!,0,0,COUNTA(#REF!),1)</definedName>
    <definedName name="rngMain">#REF!</definedName>
    <definedName name="rngMasterWorkbook">#REF!</definedName>
    <definedName name="rngNumberCols">#REF!</definedName>
    <definedName name="rngRanges">OFFSET(#REF!,0,0,COUNTA(#REF!)-1,1)</definedName>
    <definedName name="rngSortAccount">#REF!</definedName>
    <definedName name="rngSortAltAcct">#REF!</definedName>
    <definedName name="rngTableCalculationFY2012DE">[87]Calculation_FY2015!#REF!</definedName>
    <definedName name="rngTableCalculationFY2012SK">[87]Calculation_FY2015!#REF!</definedName>
    <definedName name="rngTablePrepaymentsMonthlyDE">#REF!</definedName>
    <definedName name="rngTablePrepaymentsMonthlyEN">#REF!</definedName>
    <definedName name="rngTablePrepaymentsMonthlySK">#REF!</definedName>
    <definedName name="rngTablePrepaymentsQuarterlyDE">#REF!</definedName>
    <definedName name="rngTablePrepaymentsQuarterlyEN">#REF!</definedName>
    <definedName name="rngTablePrepaymentsQuarterlySK">#REF!</definedName>
    <definedName name="rngTableTaxLossesDE">#REF!</definedName>
    <definedName name="rngTableTaxLossesEN">#REF!</definedName>
    <definedName name="rngTableTaxLossesSK">#REF!</definedName>
    <definedName name="rngTableTaxMinimumDE">#REF!</definedName>
    <definedName name="rngTableTaxMinimumEN">#REF!</definedName>
    <definedName name="rngTableTaxMinimumSK">#REF!</definedName>
    <definedName name="rngTaxAuthority">#REF!</definedName>
    <definedName name="rngTaxAuthorityAddress">#REF!</definedName>
    <definedName name="rngTaxAuthorityCity">#REF!</definedName>
    <definedName name="rngTaxAuthorityFullName">#REF!</definedName>
    <definedName name="rngTaxAuthorityFullName1">#REF!</definedName>
    <definedName name="rngTaxAuthorityPostalCode">#REF!</definedName>
    <definedName name="rngTaxLossDeduction">[87]Calculation_FY2015!#REF!</definedName>
    <definedName name="rngTaxLossDeductionDE">[87]Calculation_FY2015!#REF!</definedName>
    <definedName name="rngTaxLossDeductionSK">[87]Calculation_FY2015!#REF!</definedName>
    <definedName name="rngTaxLossesDE">#REF!</definedName>
    <definedName name="rngTaxLossesEN">#REF!</definedName>
    <definedName name="rngTaxLossesSK">#REF!</definedName>
    <definedName name="rngTaxReturnB29">#REF!</definedName>
    <definedName name="rngTaxReturnB33">[87]Calculation_FY2015!#REF!</definedName>
    <definedName name="rngTaxReturnB33DE">[87]Calculation_FY2015!#REF!</definedName>
    <definedName name="rngTaxReturnB33SK">[87]Calculation_FY2015!#REF!</definedName>
    <definedName name="rngTaxReturnB36">[87]Calculation_FY2015!#REF!</definedName>
    <definedName name="rngTaxReturnB36DE">[87]Calculation_FY2015!#REF!</definedName>
    <definedName name="rngTaxReturnB36SK">[87]Calculation_FY2015!#REF!</definedName>
    <definedName name="rngTaxReturnB37">[87]Calculation_FY2015!#REF!</definedName>
    <definedName name="rngTaxReturnB371">[87]Calculation_FY2015!#REF!</definedName>
    <definedName name="rngTaxReturnB371DE">[87]Calculation_FY2015!#REF!</definedName>
    <definedName name="rngTaxReturnB371SK">[87]Calculation_FY2015!#REF!</definedName>
    <definedName name="rngTaxReturnB372">[87]Calculation_FY2015!#REF!</definedName>
    <definedName name="rngTaxReturnB372DE">[87]Calculation_FY2015!#REF!</definedName>
    <definedName name="rngTaxReturnB372SK">[87]Calculation_FY2015!#REF!</definedName>
    <definedName name="rngTaxReturnB373">[87]Calculation_FY2015!#REF!</definedName>
    <definedName name="rngTaxReturnB373DE">[87]Calculation_FY2015!#REF!</definedName>
    <definedName name="rngTaxReturnB373SK">[87]Calculation_FY2015!#REF!</definedName>
    <definedName name="rngTaxReturnB37DE">[87]Calculation_FY2015!#REF!</definedName>
    <definedName name="rngTaxReturnB37SK">[87]Calculation_FY2015!#REF!</definedName>
    <definedName name="rngZeroCheck">#REF!</definedName>
    <definedName name="round">1</definedName>
    <definedName name="RoundTable">[24]Variables!$B$82:$C$94</definedName>
    <definedName name="rowSpacer1">[84]Main!#REF!</definedName>
    <definedName name="RozsahHlavicekSouboruu">#REF!</definedName>
    <definedName name="rrrrrr" hidden="1">{"cash plan",#N/A,FALSE,"fccashflow"}</definedName>
    <definedName name="RSFR">#REF!</definedName>
    <definedName name="RUL_US_Weighted">'[24]FAR - Indirect Approach'!$CQ$1:$CQ$65536</definedName>
    <definedName name="RUL_Weighted">'[24]FAR - Indirect Approach'!$BY$1:$BY$65536</definedName>
    <definedName name="RvasGAAP">#REF!</definedName>
    <definedName name="rWar_BadDebt_G8">'[87]Bad debt write off'!#REF!</definedName>
    <definedName name="rWar_Damages_G4">#REF!</definedName>
    <definedName name="rWar_Damages_G5">#REF!</definedName>
    <definedName name="rWar_Damages_G6">#REF!</definedName>
    <definedName name="rWar_Damages_G7">#REF!</definedName>
    <definedName name="rWar_Damages_G8">#REF!</definedName>
    <definedName name="rWar_Damages_G9">#REF!</definedName>
    <definedName name="rWar_Depreciation_G10">[87]Depreciation!#REF!</definedName>
    <definedName name="rWar_Depreciation_G11">[87]Depreciation!#REF!</definedName>
    <definedName name="rWar_Depreciation_G12">[87]Depreciation!#REF!</definedName>
    <definedName name="rWar_Depreciation_G13">[87]Depreciation!#REF!</definedName>
    <definedName name="rWar_Depreciation_G14">[87]Depreciation!#REF!</definedName>
    <definedName name="rWar_Depreciation_G15">[87]Depreciation!#REF!</definedName>
    <definedName name="rWar_Depreciation_G16">[87]Depreciation!#REF!</definedName>
    <definedName name="rWar_Depreciation_G17">[87]Depreciation!#REF!</definedName>
    <definedName name="rWar_Depreciation_G4">[87]Depreciation!#REF!</definedName>
    <definedName name="rWar_Depreciation_G5">[87]Depreciation!#REF!</definedName>
    <definedName name="rWar_Depreciation_G6">[87]Depreciation!#REF!</definedName>
    <definedName name="rWar_Depreciation_G7">[87]Depreciation!#REF!</definedName>
    <definedName name="rWar_Depreciation_G8">[87]Depreciation!#REF!</definedName>
    <definedName name="rWar_Depreciation_G9">[87]Depreciation!#REF!</definedName>
    <definedName name="rWar_Disposal_G10">[87]Disposal!#REF!</definedName>
    <definedName name="rWar_Disposal_G11">[87]Disposal!#REF!</definedName>
    <definedName name="rWar_Disposal_G4">[87]Disposal!#REF!</definedName>
    <definedName name="rWar_Disposal_G5">[87]Disposal!#REF!</definedName>
    <definedName name="rWar_Disposal_G6">[87]Disposal!#REF!</definedName>
    <definedName name="rWar_Disposal_G7">[87]Disposal!#REF!</definedName>
    <definedName name="rWar_Disposal_G8">[87]Disposal!#REF!</definedName>
    <definedName name="rWar_Disposal_G9">[87]Disposal!#REF!</definedName>
    <definedName name="rWar_FinesPenalties_G10">'[87]Fines &amp; Penalties'!#REF!</definedName>
    <definedName name="rWar_FinesPenalties_G11">'[87]Fines &amp; Penalties'!#REF!</definedName>
    <definedName name="rWar_FinesPenalties_G12">'[87]Fines &amp; Penalties'!#REF!</definedName>
    <definedName name="rWar_FinesPenalties_G13">'[87]Fines &amp; Penalties'!#REF!</definedName>
    <definedName name="rWar_FinesPenalties_G4">'[87]Fines &amp; Penalties'!#REF!</definedName>
    <definedName name="rWar_FinesPenalties_G5">'[87]Fines &amp; Penalties'!#REF!</definedName>
    <definedName name="rWar_FinesPenalties_G6">'[87]Fines &amp; Penalties'!#REF!</definedName>
    <definedName name="rWar_FinesPenalties_G7">'[87]Fines &amp; Penalties'!#REF!</definedName>
    <definedName name="rWar_FinesPenalties_G8">'[87]Fines &amp; Penalties'!#REF!</definedName>
    <definedName name="rWar_FinesPenalties_G9">'[87]Fines &amp; Penalties'!#REF!</definedName>
    <definedName name="rWar_Liabilities_G4">'[87]Liabilities_360-720-1080 days'!#REF!</definedName>
    <definedName name="rWar_Liabilities_G5">'[87]Liabilities_360-720-1080 days'!#REF!</definedName>
    <definedName name="rWar_Liabilities_G6">'[87]Liabilities_360-720-1080 days'!#REF!</definedName>
    <definedName name="rWar_MembershipDue_G4">'[87]Membership payments'!#REF!</definedName>
    <definedName name="rWar_MembershipDue_G5">'[87]Membership payments'!#REF!</definedName>
    <definedName name="rWar_MembershipDue_G6">'[87]Membership payments'!#REF!</definedName>
    <definedName name="rWar_MembershipDue_G7">'[87]Membership payments'!#REF!</definedName>
    <definedName name="rWar_Other_G4">#REF!</definedName>
    <definedName name="rWar_Other_G5">#REF!</definedName>
    <definedName name="rWar_Other_G6">#REF!</definedName>
    <definedName name="rWar_Other_G7">#REF!</definedName>
    <definedName name="rWar_Other_G8">#REF!</definedName>
    <definedName name="rWar_Provisions_G4">'[87]Provisions for receivables'!#REF!</definedName>
    <definedName name="rWar_Provisions_G5">'[87]Provisions for receivables'!#REF!</definedName>
    <definedName name="rWar_Provisions_G6">'[87]Provisions for receivables'!#REF!</definedName>
    <definedName name="rWar_Provisions_G7">'[87]Provisions for receivables'!#REF!</definedName>
    <definedName name="rWar_Provisions_G8">'[87]Provisions for receivables'!#REF!</definedName>
    <definedName name="rWar_Provisions_G9">'[87]Provisions for receivables'!#REF!</definedName>
    <definedName name="rWar_Rentals_G4">#REF!</definedName>
    <definedName name="rWar_Rentals_G5">#REF!</definedName>
    <definedName name="rWar_Rentals_G6">#REF!</definedName>
    <definedName name="rWar_Reserves_G10">#REF!</definedName>
    <definedName name="rWar_Reserves_G11">#REF!</definedName>
    <definedName name="rWar_Reserves_G12">#REF!</definedName>
    <definedName name="rWar_Reserves_G5">#REF!</definedName>
    <definedName name="rWar_Reserves_G6">#REF!</definedName>
    <definedName name="rWar_Reserves_G7">#REF!</definedName>
    <definedName name="rWar_Reserves_G8">#REF!</definedName>
    <definedName name="rWar_TaxLosses_G4">#REF!</definedName>
    <definedName name="rWar_TaxLosses_G5">#REF!</definedName>
    <definedName name="rWar_TaxLosses_G6">#REF!</definedName>
    <definedName name="rWar_TaxPrepayments_2012_G4">'[87]Tax prepayments_2015'!#REF!</definedName>
    <definedName name="rWar_TaxPrepayments_2012_G5">'[87]Tax prepayments_2015'!#REF!</definedName>
    <definedName name="rWar_TaxPrepayments_2013_G4">#REF!</definedName>
    <definedName name="rWar_TaxPrepayments_2013_G5">#REF!</definedName>
    <definedName name="rWar_TaxPrepayments_2013_G6">#REF!</definedName>
    <definedName name="rWar_TaxPrepayments_2013_G7">#REF!</definedName>
    <definedName name="rWar_TaxPrepayments_2013_G8">#REF!</definedName>
    <definedName name="rWar_TaxPrepayments_2013_G9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df">#REF!</definedName>
    <definedName name="SALARIES.S">#REF!</definedName>
    <definedName name="SameQ">#REF!</definedName>
    <definedName name="SameQuarter">IF(OR(#REF!=0,#REF!=0),"N/A",#REF!/#REF!-1)</definedName>
    <definedName name="SAPBEXrevision" hidden="1">1</definedName>
    <definedName name="SAPBEXsysID" hidden="1">"PR2"</definedName>
    <definedName name="SAPBEXwbID" hidden="1">"0MB5TOIC7ZU0LX8WJX6QNRCYX"</definedName>
    <definedName name="SAPFuncF4Help" localSheetId="0" hidden="1">Main.SAPF4Help()</definedName>
    <definedName name="SAPFuncF4Help" hidden="1">Main.SAPF4Help()</definedName>
    <definedName name="SAPRangeKEYFIG_Tabelle7_Tabelle7D1">#REF!</definedName>
    <definedName name="SAPRangeKEYFIG_Tabelle8_Tabelle8D1">#REF!</definedName>
    <definedName name="SAPRangePOPER_Tabelle3_Tabelle3D1">[88]globpar!$D$20</definedName>
    <definedName name="SAPRangeRBUNIT_Tabelle3_Tabelle3D1">[88]globpar!$D$18</definedName>
    <definedName name="SAPRangeRITEM_Tabelle7_Tabelle7D1">#REF!</definedName>
    <definedName name="SAPRangeRITEM_Tabelle8_Tabelle8D1">#REF!</definedName>
    <definedName name="SAPRangeRYEAR_Tabelle3_Tabelle3D1">[88]globpar!$D$19</definedName>
    <definedName name="SAPRangeSITYP_Tabelle7_Tabelle7D1">#REF!</definedName>
    <definedName name="SAPRangeSITYP_Tabelle8_Tabelle8D1">#REF!</definedName>
    <definedName name="SAPRangeSUBIT_Tabelle7_Tabelle7D1">#REF!</definedName>
    <definedName name="SAPRangeSUBIT_Tabelle8_Tabelle8D1">#REF!</definedName>
    <definedName name="SAPTrigger_Tabelle7_Tabelle7D1">[88]sapactivexlhiddensheet!$T$39</definedName>
    <definedName name="SAPTrigger_Tabelle8_Tabelle8D1">[88]sapactivexlhiddensheet!$U$39</definedName>
    <definedName name="Scale">'[27]4_Initial_Commission_Dashboard'!$B$1</definedName>
    <definedName name="Scenario">[40]LOVs!$K$2:$K$5</definedName>
    <definedName name="Scenarios">'[33]Inputs_(MA)'!$D$33:$D$37</definedName>
    <definedName name="sd">#REF!</definedName>
    <definedName name="sdf" hidden="1">{#N/A,#N/A,FALSE,"Calc";#N/A,#N/A,FALSE,"Sensitivity";#N/A,#N/A,FALSE,"LT Earn.Dil.";#N/A,#N/A,FALSE,"Dil. AVP"}</definedName>
    <definedName name="SE_18">[12]Hierarchies!$FB$1:$FB$11</definedName>
    <definedName name="SE_21">[12]Hierarchies!$FC$1:$FC$5</definedName>
    <definedName name="SE_26">[12]Hierarchies!$FE$1:$FE$53</definedName>
    <definedName name="SectorName">'[77]Yield Curves'!$U$66:$U$78</definedName>
    <definedName name="SEIS">#REF!</definedName>
    <definedName name="SEPARATE">#REF!</definedName>
    <definedName name="SEPARATE_CNT">#REF!</definedName>
    <definedName name="SetID">#REF!</definedName>
    <definedName name="sex">[7]Assumptions!$C$8</definedName>
    <definedName name="sgdzhet" hidden="1">{"subs",#N/A,FALSE,"database ";"proportional",#N/A,FALSE,"database 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C">#REF!</definedName>
    <definedName name="Sheet_D">#REF!</definedName>
    <definedName name="Sheet_E">#REF!</definedName>
    <definedName name="Sheet_F">#REF!</definedName>
    <definedName name="Sheet_G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wFCT">[40]LOVs!$R$2</definedName>
    <definedName name="SIETE">#REF!</definedName>
    <definedName name="Smilies">#REF!</definedName>
    <definedName name="SMRS">#REF!</definedName>
    <definedName name="Source_Data">#REF!</definedName>
    <definedName name="SOUTHEAST">#REF!</definedName>
    <definedName name="SOUTHEAST_CNT">#REF!</definedName>
    <definedName name="SOUTHEAST_CNT_TA">#REF!</definedName>
    <definedName name="SOUTHEAST_TA">#REF!</definedName>
    <definedName name="SOUTHWEST">#REF!</definedName>
    <definedName name="SOUTHWEST_CNT">#REF!</definedName>
    <definedName name="SOUTHWEST_CNT_TA">#REF!</definedName>
    <definedName name="SOUTHWEST_TA">#REF!</definedName>
    <definedName name="spec">[57]mapping!#REF!</definedName>
    <definedName name="SPOL">'[22]Integrali e proporzionali'!$L$124</definedName>
    <definedName name="ss">[89]Boekjaar!$B$1</definedName>
    <definedName name="ssss" hidden="1">{#N/A,#N/A,FALSE,"TabA";#N/A,#N/A,FALSE,"UTopxFx98";#N/A,#N/A,FALSE,"TopxFx98";#N/A,#N/A,FALSE,"TopxNom"}</definedName>
    <definedName name="STAATJE">#REF!</definedName>
    <definedName name="Staatjes">#REF!</definedName>
    <definedName name="staatjes1">#REF!</definedName>
    <definedName name="STAFFSUM">#REF!</definedName>
    <definedName name="Start_period">[90]OUTPUT!$C$2</definedName>
    <definedName name="stary">#REF!</definedName>
    <definedName name="State">[91]Ranges!$B$541:$B$592</definedName>
    <definedName name="Structure">#REF!</definedName>
    <definedName name="STUD_SwissRe">[42]Sheet1!$A$29:$II$30</definedName>
    <definedName name="SummaryVal">'[24]Summary - Allocation'!$B$8:$X$43</definedName>
    <definedName name="SuppressZero">#REF!</definedName>
    <definedName name="Suus_maand">MONTH(#REF!)</definedName>
    <definedName name="SWE">#REF!</definedName>
    <definedName name="SWIB">#REF!</definedName>
    <definedName name="t" hidden="1">{"test",#N/A,FALSE,"Totaal Overzicht"}</definedName>
    <definedName name="TABEL">#REF!</definedName>
    <definedName name="tabel060">#REF!</definedName>
    <definedName name="table">#REF!</definedName>
    <definedName name="Table_SelectReport">#REF!</definedName>
    <definedName name="Table1">#REF!</definedName>
    <definedName name="Table2">#REF!</definedName>
    <definedName name="Table3">#REF!</definedName>
    <definedName name="Table4">#REF!</definedName>
    <definedName name="TACONIC">#REF!</definedName>
    <definedName name="TAKEOVER">#REF!</definedName>
    <definedName name="TAKEOVER_CNT">#REF!</definedName>
    <definedName name="TAKEOVER_CNT_TA">#REF!</definedName>
    <definedName name="TAKEOVER_TA">#REF!</definedName>
    <definedName name="target_fx">#REF!</definedName>
    <definedName name="tax">#REF!</definedName>
    <definedName name="tax_rate">[92]Par!$C$7</definedName>
    <definedName name="taxAmericas">#REF!</definedName>
    <definedName name="TCRS">#REF!</definedName>
    <definedName name="TCRS1">#REF!</definedName>
    <definedName name="TECNICAS">#REF!</definedName>
    <definedName name="technical_interest">[7]Assumptions!$J$4</definedName>
    <definedName name="Tenor">'[77]Yield Curves'!$Y$67:$Y$100</definedName>
    <definedName name="test">#REF!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s" hidden="1">{#N/A,#N/A,FALSE,"F_Plan";#N/A,#N/A,FALSE,"Parameter"}</definedName>
    <definedName name="TextRefCopy1">'[93]412, 413, 414'!$I$15</definedName>
    <definedName name="TextRefCopy10">'[93]412, 413, 414'!#REF!</definedName>
    <definedName name="TextRefCopy100">#REF!</definedName>
    <definedName name="TextRefCopy101">[94]uvery!#REF!</definedName>
    <definedName name="TextRefCopy103">[94]uvery!#REF!</definedName>
    <definedName name="TextRefCopy104">[94]uvery!#REF!</definedName>
    <definedName name="TextRefCopy105">[94]uvery!#REF!</definedName>
    <definedName name="TextRefCopy11">'[93]412, 413, 414'!$Q$15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[94]uvery!#REF!</definedName>
    <definedName name="TextRefCopy119">[94]uvery!#REF!</definedName>
    <definedName name="TextRefCopy12">'[93]412, 413, 414'!$I$15</definedName>
    <definedName name="TextRefCopy120">[94]uvery!#REF!</definedName>
    <definedName name="TextRefCopy121">[94]uvery!#REF!</definedName>
    <definedName name="TextRefCopy122">[94]uvery!#REF!</definedName>
    <definedName name="TextRefCopy123">[94]uvery!#REF!</definedName>
    <definedName name="TextRefCopy13">'[93]412, 413, 414'!#REF!</definedName>
    <definedName name="TextRefCopy14">'[93]412, 413, 414'!#REF!</definedName>
    <definedName name="TextRefCopy15">'[93]412, 413, 414'!#REF!</definedName>
    <definedName name="TextRefCopy16">'[93]412, 413, 414'!#REF!</definedName>
    <definedName name="TextRefCopy17">'[93]412, 413, 414'!#REF!</definedName>
    <definedName name="TextRefCopy18">'[93]412, 413, 414'!#REF!</definedName>
    <definedName name="TextRefCopy19">'[93]412, 413, 414'!#REF!</definedName>
    <definedName name="TextRefCopy2">'[93]412, 413, 414'!$Q$15</definedName>
    <definedName name="TextRefCopy20">'[93]412, 413, 414'!#REF!</definedName>
    <definedName name="TextRefCopy21">'[93]412, 413, 414'!#REF!</definedName>
    <definedName name="TextRefCopy22">'[93]412, 413, 414'!#REF!</definedName>
    <definedName name="TextRefCopy23">'[93]412, 413, 414'!#REF!</definedName>
    <definedName name="TextRefCopy24">'[93]412, 413, 414'!#REF!</definedName>
    <definedName name="TextRefCopy25">'[93]412, 413, 414'!#REF!</definedName>
    <definedName name="TextRefCopy26">'[93]412, 413, 414'!#REF!</definedName>
    <definedName name="TextRefCopy27">'[93]412, 413, 414'!$I$15</definedName>
    <definedName name="TextRefCopy28">'[93]412, 413, 414'!$Q$15</definedName>
    <definedName name="TextRefCopy29">'[93]412, 413, 414'!#REF!</definedName>
    <definedName name="TextRefCopy3">'[93]412, 413, 414'!$Q$15</definedName>
    <definedName name="TextRefCopy30">'[93]412, 413, 414'!#REF!</definedName>
    <definedName name="TextRefCopy31">'[93]412, 413, 414'!$A$1</definedName>
    <definedName name="TextRefCopy32">'[93]412, 413, 414'!$A$1</definedName>
    <definedName name="TextRefCopy33">'[93]412, 413, 414'!#REF!</definedName>
    <definedName name="TextRefCopy34">'[93]412, 413, 414'!#REF!</definedName>
    <definedName name="TextRefCopy35">'[93]412, 413, 414'!#REF!</definedName>
    <definedName name="TextRefCopy36">'[93]412, 413, 414'!#REF!</definedName>
    <definedName name="TextRefCopy37">'[93]412, 413, 414'!#REF!</definedName>
    <definedName name="TextRefCopy38">'[93]412, 413, 414'!#REF!</definedName>
    <definedName name="TextRefCopy39">'[93]412, 413, 414'!#REF!</definedName>
    <definedName name="TextRefCopy4">'[93]412, 413, 414'!#REF!</definedName>
    <definedName name="TextRefCopy40">'[93]412, 413, 414'!$Q$15</definedName>
    <definedName name="TextRefCopy41">'[93]412, 413, 414'!$Q$23</definedName>
    <definedName name="TextRefCopy42">'[93]412, 413, 414'!$Q$39</definedName>
    <definedName name="TextRefCopy43">'[94]415'!#REF!</definedName>
    <definedName name="TextRefCopy44">'[94]415'!#REF!</definedName>
    <definedName name="TextRefCopy45">'[94]415'!#REF!</definedName>
    <definedName name="TextRefCopy46">'[94]415'!#REF!</definedName>
    <definedName name="TextRefCopy47">'[93]412, 413, 414'!$A$8</definedName>
    <definedName name="TextRefCopy48">'[93]412, 413, 414'!$A$1</definedName>
    <definedName name="TextRefCopy49">[93]Selection!$A$1</definedName>
    <definedName name="TextRefCopy5">'[93]412, 413, 414'!#REF!</definedName>
    <definedName name="TextRefCopy50">[93]Selection!$A$1</definedName>
    <definedName name="TextRefCopy51">'[93]412, 413, 414'!$A$1</definedName>
    <definedName name="TextRefCopy52">'[93]412, 413, 414'!$A$8</definedName>
    <definedName name="TextRefCopy53">'[94]415'!#REF!</definedName>
    <definedName name="TextRefCopy54">'[94]415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93]412, 413, 414'!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93]412, 413, 414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'[93]412, 413, 414'!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'[93]412, 413, 414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90</definedName>
    <definedName name="THIRD_PARTY">#REF!</definedName>
    <definedName name="THIRD_PARTY_CNT">#REF!</definedName>
    <definedName name="THIRDPARTY_CNT_TA">#REF!</definedName>
    <definedName name="THIRDPARTY_TA">#REF!</definedName>
    <definedName name="THIS_SECTION_WILL_NOT_PRINT_WHEN_USING_THE_MACRO.">#REF!</definedName>
    <definedName name="ths">[95]CH_cover!$Q$8</definedName>
    <definedName name="Tipo_de_Cambio">#REF!</definedName>
    <definedName name="TiskTab1Anov">[96]Tab1aNov!$I$8:$N$49</definedName>
    <definedName name="tolerance">'[28]Inputs(TI)'!$G$14</definedName>
    <definedName name="TOP">#REF!</definedName>
    <definedName name="Top_Sheet_A">#REF!</definedName>
    <definedName name="Top_Sheet_B">#REF!</definedName>
    <definedName name="TOPINSACT">#REF!</definedName>
    <definedName name="treatment">#REF!</definedName>
    <definedName name="TRES">#REF!</definedName>
    <definedName name="TSD_MIL">'[97]Report info'!$C$21</definedName>
    <definedName name="ucty_HPVH">#REF!</definedName>
    <definedName name="ucty_import">#REF!</definedName>
    <definedName name="ucty_NPVH">'[98]HK stažená 020708'!$B$3:$G$2918</definedName>
    <definedName name="ucty_param">#REF!</definedName>
    <definedName name="ucty_PVH">#REF!</definedName>
    <definedName name="UL">[42]Sheet1!$A$5:$D$16</definedName>
    <definedName name="ULFunds">[42]Sheet1!$F$5:$AC$16</definedName>
    <definedName name="ULtable">'[6]Unit Linked'!$A$5:$D$16</definedName>
    <definedName name="ultimo">#REF!</definedName>
    <definedName name="ultimo_14">#REF!</definedName>
    <definedName name="ultimo_15">#REF!</definedName>
    <definedName name="UMWA">#REF!</definedName>
    <definedName name="unit">#REF!</definedName>
    <definedName name="units">[92]Par!$C$6</definedName>
    <definedName name="UNO">#REF!</definedName>
    <definedName name="usdgem">#REF!</definedName>
    <definedName name="usdult">#REF!</definedName>
    <definedName name="UseMgmtAdj">[40]LOVs!$S$2</definedName>
    <definedName name="usfs_fyref">#REF!</definedName>
    <definedName name="usfs_plan">#REF!</definedName>
    <definedName name="usfs_prior">#REF!</definedName>
    <definedName name="usfs_qq">#REF!</definedName>
    <definedName name="usfs_refref">#REF!</definedName>
    <definedName name="usib_fyref">#REF!</definedName>
    <definedName name="usib_plan">#REF!</definedName>
    <definedName name="usib_prior">#REF!</definedName>
    <definedName name="usib_qq">#REF!</definedName>
    <definedName name="usib_refref">#REF!</definedName>
    <definedName name="Utilidad">#REF!</definedName>
    <definedName name="uu" hidden="1">{"Financials",#N/A,FALSE,"Financials";"AVP",#N/A,FALSE,"AVP";"DCF",#N/A,FALSE,"DCF";"CSC",#N/A,FALSE,"CSC";"Deal_Comp",#N/A,FALSE,"DealComp"}</definedName>
    <definedName name="v">#REF!</definedName>
    <definedName name="V_Basis">[24]Variables!$C$13</definedName>
    <definedName name="V_ex_rates">[24]Variables!$B$76:$D$78</definedName>
    <definedName name="V_FAR_Basis">[24]Variables!$C$14</definedName>
    <definedName name="V_Inputs_table">[24]Variables!$B$22:$AC$50</definedName>
    <definedName name="V_LOMs">[24]Variables!$B$68:$C$71</definedName>
    <definedName name="V_Oncost_factor">[24]Variables!$B$58:$E$64</definedName>
    <definedName name="V_ReportBasis">[24]Variables!$C$118</definedName>
    <definedName name="V_ReportBasisName">[24]Variables!$C$117</definedName>
    <definedName name="V_ValDate">[24]Variables!$C$10</definedName>
    <definedName name="V_YesNo">[24]Variables!$B$129:$B$130</definedName>
    <definedName name="ValidationMinimum">[99]Meta!$B$6</definedName>
    <definedName name="Valuation_date">[100]START!$I$15</definedName>
    <definedName name="value">3</definedName>
    <definedName name="varALTMAP">[101]MAP!$B:$E</definedName>
    <definedName name="varASD">[102]MAIN!$B$239</definedName>
    <definedName name="varBASE_CCY">[102]CIDNUM!$D$4</definedName>
    <definedName name="varBOOK">[102]MAIN!$B$233</definedName>
    <definedName name="varBUDATA">[101]CIDNUM!$C:$E</definedName>
    <definedName name="varBUN">[102]MAIN!$B$229</definedName>
    <definedName name="varCIDNUM">[102]CIDNUM!$E$4</definedName>
    <definedName name="varCurData">[102]LED_CUR!$C:$J</definedName>
    <definedName name="varFY4">[102]MAIN!$B$234</definedName>
    <definedName name="varGlobalName">#REF!</definedName>
    <definedName name="varLedger">[102]MAIN!$D$8</definedName>
    <definedName name="varLYN">[102]MAIN!$B$236</definedName>
    <definedName name="varRBU">[102]MAIN!$B$224</definedName>
    <definedName name="varRID">#REF!</definedName>
    <definedName name="varRTT">#REF!</definedName>
    <definedName name="varRunVBA">#REF!</definedName>
    <definedName name="varSCN">[102]MAIN!$B$231</definedName>
    <definedName name="varScope">#REF!</definedName>
    <definedName name="varTreeSetID">#REF!</definedName>
    <definedName name="VENTASMENSUALES">#REF!</definedName>
    <definedName name="Version">#REF!</definedName>
    <definedName name="versionno">1</definedName>
    <definedName name="Vkládání">[103]sběrmail!$G$8:$G$32,[103]sběrmail!$G$49:$G$51,[103]sběrmail!$G$49:$G$57,[103]sběrmail!$G$60:$G$65,[103]sběrmail!$G$67:$G$73,[103]sběrmail!$G$76</definedName>
    <definedName name="Vkládání98">[104]Sběr982!$F$8:$F$10,[104]Sběr982!$F$12:$F$14,[104]Sběr982!$F$12:$F$20,[104]Sběr982!$F$22:$F$27,[104]Sběr982!$F$29:$F$40,[104]Sběr982!$F$43</definedName>
    <definedName name="VM_23">[12]Hierarchies!$FQ$1:$FQ$6</definedName>
    <definedName name="VOET">#REF!</definedName>
    <definedName name="vyberX">[52]cis!$A$8:$A$9</definedName>
    <definedName name="Výkazy">#REF!</definedName>
    <definedName name="VysledCelkem">#REF!</definedName>
    <definedName name="w" hidden="1">{"test",#N/A,FALSE,"Totaal Overzicht"}</definedName>
    <definedName name="W_TotalPaid">'[105]RBNS WOP type'!$C$295</definedName>
    <definedName name="W_TotalReinsPaid">#REF!</definedName>
    <definedName name="wacc">#REF!</definedName>
    <definedName name="WACCCurr">#REF!</definedName>
    <definedName name="was">#REF!</definedName>
    <definedName name="WESTCENTRAL">#REF!</definedName>
    <definedName name="WESTCENTRAL_CNT">#REF!</definedName>
    <definedName name="WESTNCENTRAL">#REF!</definedName>
    <definedName name="WESTNCENTRAL_CNT">#REF!</definedName>
    <definedName name="WESTNCENTRAL_CNT_TA">#REF!</definedName>
    <definedName name="WESTNCENTRAL_TA">#REF!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pClaimTable">'[6]WOP ADAR claim reserve'!$B$3:$G$14</definedName>
    <definedName name="WopTable">'[6]Data, Queries'!$B$23:$F$34</definedName>
    <definedName name="wrn.1.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o._.Comp." hidden="1">{#N/A,#N/A,FALSE,"Sheet1"}</definedName>
    <definedName name="wrn.away." hidden="1">{"away stand alones",#N/A,FALSE,"Target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Plan." hidden="1">{"cash plan",#N/A,FALSE,"fccashflow"}</definedName>
    <definedName name="wrn.Cider." hidden="1">{#N/A,#N/A,FALSE,"Cider Segment";#N/A,#N/A,FALSE,"Bulmers";#N/A,#N/A,FALSE,"Ritz";#N/A,#N/A,FALSE,"Stag";#N/A,#N/A,FALSE,"Cider Others"}</definedName>
    <definedName name="wrn.comps." hidden="1">{"comps",#N/A,FALSE,"comps";"notes",#N/A,FALSE,"comp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page1",#N/A,TRUE,"CSC";"page2",#N/A,TRUE,"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E._.Sensitivity." hidden="1">{"Far East Top",#N/A,FALSE,"FE Model";"Far East Mid",#N/A,FALSE,"FE Model";"Far East Base",#N/A,FALSE,"FE Model"}</definedName>
    <definedName name="wrn.Full." hidden="1">{#N/A,#N/A,FALSE,"Cover";"outputs total",#N/A,FALSE,"Outputs"}</definedName>
    <definedName name="wrn.Full._.model." hidden="1">{#N/A,#N/A,TRUE,"Cover sheet";#N/A,#N/A,TRUE,"DCF analysis";#N/A,#N/A,TRUE,"WACC calcul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imp." hidden="1">{"vue1",#N/A,FALSE,"synthese";"vue2",#N/A,FALSE,"synthese"}</definedName>
    <definedName name="wrn.Inputs._.outputs." hidden="1">{"key inputs",#N/A,FALSE,"Key Inputs";"key outputs",#N/A,FALSE,"Outputs";"Other inputs",#N/A,FALSE,"Other Inputs";"cashflow",#N/A,FALSE,"Statemnt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im.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wrn.Lanaken." hidden="1">{"test",#N/A,FALSE,"Totaal Overzicht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bscf." hidden="1">{"p_l",#N/A,FALSE,"Summary Accounts"}</definedName>
    <definedName name="wrn.PRESENTATION." hidden="1">{#N/A,#N/A,TRUE,"PRODUCTION CAPEX OVERVIEW";#N/A,#N/A,TRUE,"Affiliate Detail";#N/A,#N/A,TRUE,"CAPEX PLANNING OVERVIEW"}</definedName>
    <definedName name="wrn.PrimeCo." hidden="1">{"print 1",#N/A,FALSE,"PrimeCo PCS";"print 2",#N/A,FALSE,"PrimeCo PCS";"valuation",#N/A,FALSE,"PrimeCo PCS"}</definedName>
    <definedName name="wrn.Principal." hidden="1">{#N/A,#N/A,FALSE,"Principal";#N/A,#N/A,FALSE,"Principal2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all." hidden="1">{"projections1",#N/A,FALSE,"projections";"dcf2",#N/A,FALSE,"dcf";"dcf no profit sharing",#N/A,FALSE,"dcf no profit sharing";"avp1",#N/A,FALSE,"avp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ios." hidden="1">{"ratios",#N/A,FALSE,"Summary Account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itivity." hidden="1">{"sensitivity",#N/A,FALSE,"Sensitivity"}</definedName>
    <definedName name="wrn.sensitivity._.analyses." hidden="1">{"general",#N/A,FALSE,"Assumptions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_alone." hidden="1">{#N/A,#N/A,FALSE,"CBE";#N/A,#N/A,FALSE,"SWK"}</definedName>
    <definedName name="wrn.Standard." hidden="1">{"Financials",#N/A,FALSE,"Financials";"AVP",#N/A,FALSE,"AVP";"DCF",#N/A,FALSE,"DCF";"CSC",#N/A,FALSE,"CSC";"Deal_Comp",#N/A,FALSE,"DealComp"}</definedName>
    <definedName name="wrn.Summary.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results." hidden="1">{"key inputs",#N/A,TRUE,"Key Inputs";"key outputs",#N/A,TRUE,"Outputs";"Other inputs",#N/A,TRUE,"Other Inputs";"Revenue",#N/A,TRUE,"Rev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#N/A,#N/A,FALSE,"TabA";#N/A,#N/A,FALSE,"UTopxFx98";#N/A,#N/A,FALSE,"TopxFx98";#N/A,#N/A,FALSE,"TopxNom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TL._.Position." hidden="1">{"UTL effect",#N/A,FALSE,"Sensitivity"}</definedName>
    <definedName name="wrn.valderrama." hidden="1">{"valderrama1",#N/A,FALSE,"Pro Forma";"valderrama",#N/A,FALSE,"Pro Forma"}</definedName>
    <definedName name="wrn.valuation." hidden="1">{#N/A,#N/A,FALSE,"Valuation";#N/A,#N/A,FALSE,"Valuation (5)";#N/A,#N/A,FALSE,"Valuation (2)";#N/A,#N/A,FALSE,"Valuation (3)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hidden="1">{#N/A,#N/A,FALSE,"Water";#N/A,#N/A,FALSE,"Ballygowan";#N/A,#N/A,FALSE,"Volvi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W" hidden="1">{"page1",#N/A,TRUE,"CSC";"page2",#N/A,TRUE,"CSC"}</definedName>
    <definedName name="x">#REF!</definedName>
    <definedName name="XDO_?ACCT_VALUE?">#REF!</definedName>
    <definedName name="XDO_?ACCT_VALUE_DESC?">#REF!</definedName>
    <definedName name="XDO_?BALANCING_SEGMENT_VALUE?">#REF!</definedName>
    <definedName name="XDO_?COST_CENTER_DESC?">#REF!</definedName>
    <definedName name="XDO_?COST_CENTER_VALUE?">#REF!</definedName>
    <definedName name="XDO_?JRNL_LINE_CR?">#REF!</definedName>
    <definedName name="XDO_?JRNL_LINE_DESC?">#REF!</definedName>
    <definedName name="XDO_?JRNL_LINE_DR?">#REF!</definedName>
    <definedName name="XDO_?XX_BALANCE?">#REF!</definedName>
    <definedName name="XDO_?XX_BALANCE_UCET?">#REF!</definedName>
    <definedName name="XDO_?XX_CONTRA_ACCT_DESC?">#REF!</definedName>
    <definedName name="XDO_?XX_CONTRA_ACCT_VALUE?">#REF!</definedName>
    <definedName name="XDO_?XX_CREATION_DATE?">#REF!</definedName>
    <definedName name="XDO_?XX_DOC_SEQ_NUM?">#REF!</definedName>
    <definedName name="XDO_?XX_EFFECTIVE_DATE?">#REF!</definedName>
    <definedName name="XDO_?XX_P_END_DATE?">#REF!</definedName>
    <definedName name="XDO_?XX_P_START_DATE?">#REF!</definedName>
    <definedName name="XRefColumnsCount" hidden="1">3</definedName>
    <definedName name="XRefCopyRangeCount" hidden="1">2</definedName>
    <definedName name="XRefPaste1Row" hidden="1">#REF!</definedName>
    <definedName name="XRefPaste2Row" hidden="1">#REF!</definedName>
    <definedName name="XRefPasteRangeCount" hidden="1">3</definedName>
    <definedName name="xx">#REF!</definedName>
    <definedName name="xxx">#REF!</definedName>
    <definedName name="xxxxx" hidden="1">{"10yp capex",#N/A,FALSE,"Celtel alternative 6"}</definedName>
    <definedName name="xxxxxx" hidden="1">{"10yp graphs",#N/A,FALSE,"Market Data"}</definedName>
    <definedName name="y_act">'[75]Report info'!$C$16</definedName>
    <definedName name="year">[23]CH_cover!$F$9</definedName>
    <definedName name="yfj" hidden="1">{#N/A,#N/A,TRUE,"Cover sheet";#N/A,#N/A,TRUE,"INPUTS";#N/A,#N/A,TRUE,"OUTPUTS";#N/A,#N/A,TRUE,"VALUATION"}</definedName>
    <definedName name="yq_act">'[75]Report info'!$C$18</definedName>
    <definedName name="yq_prevq">'[75]Report info'!$C$19</definedName>
    <definedName name="yq_prevy">'[75]Report info'!$C$20</definedName>
    <definedName name="YTD">#REF!</definedName>
    <definedName name="yuuuuuuu" hidden="1">{"ratios",#N/A,FALSE,"Summary Accounts"}</definedName>
    <definedName name="yyyyyy" hidden="1">{"p_l",#N/A,FALSE,"Summary Accounts"}</definedName>
    <definedName name="z" hidden="1">{#N/A,#N/A,TRUE,"Forecast &amp; Analysis";#N/A,#N/A,TRUE,"Market Values";#N/A,#N/A,TRUE,"Ratios";#N/A,#N/A,TRUE,"Regressions";#N/A,#N/A,TRUE,"Market Values";#N/A,#N/A,TRUE,"Parameters &amp; Results"}</definedName>
    <definedName name="ZIEKTE">#REF!</definedName>
    <definedName name="ZillmerTable">[6]Zillmer!$A$2:$F$13</definedName>
    <definedName name="ZIP">#REF!</definedName>
    <definedName name="zoneaff">#REF!</definedName>
    <definedName name="zzz" hidden="1">{#N/A,#N/A,FALSE,"P&amp;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37">
  <si>
    <t>SCR v %</t>
  </si>
  <si>
    <t>MCR v %</t>
  </si>
  <si>
    <t>v mil. EUR</t>
  </si>
  <si>
    <t>Finančné umiestnenie v mene poistených</t>
  </si>
  <si>
    <r>
      <t>I. Odhad (forecast)</t>
    </r>
    <r>
      <rPr>
        <b/>
        <sz val="8"/>
        <rFont val="Calibri"/>
        <family val="2"/>
        <charset val="238"/>
        <scheme val="minor"/>
      </rPr>
      <t xml:space="preserve"> podľa IFRS</t>
    </r>
  </si>
  <si>
    <t>Finančné umiestnenie (v mene poisťovne), z toho:</t>
  </si>
  <si>
    <t xml:space="preserve">   - akcie</t>
  </si>
  <si>
    <t xml:space="preserve">   - podniky kolektívneho investovania</t>
  </si>
  <si>
    <t>II. Odhad SII ukazovateľov</t>
  </si>
  <si>
    <t xml:space="preserve">Hrubé predpísané poistné (GWP), z toho: </t>
  </si>
  <si>
    <t>Hrubé náklady na poistné plnenia (PP), z toho:</t>
  </si>
  <si>
    <t>Technický výsledok (TV)</t>
  </si>
  <si>
    <t>Finančný výsledok (FV)</t>
  </si>
  <si>
    <t>Hospodársky výsledok pred zdanením (HV)</t>
  </si>
  <si>
    <t xml:space="preserve">   - neživotné poistenie (NL)</t>
  </si>
  <si>
    <t xml:space="preserve">   - životné poistenie (L)</t>
  </si>
  <si>
    <t>Technické rezervy na poistné zmluvy (pasíva) (TR)</t>
  </si>
  <si>
    <t>Vlastné imanie (VI)</t>
  </si>
  <si>
    <t>x</t>
  </si>
  <si>
    <r>
      <t xml:space="preserve">   -</t>
    </r>
    <r>
      <rPr>
        <sz val="8"/>
        <color theme="1"/>
        <rFont val="Times New Roman"/>
        <family val="1"/>
        <charset val="238"/>
      </rPr>
      <t> </t>
    </r>
    <r>
      <rPr>
        <sz val="8"/>
        <color theme="1"/>
        <rFont val="Calibri"/>
        <family val="2"/>
        <charset val="238"/>
        <scheme val="minor"/>
      </rPr>
      <t>štátne dlhopisy (ŠD)</t>
    </r>
  </si>
  <si>
    <t xml:space="preserve">   - podnikové dlhopisy (PD)</t>
  </si>
  <si>
    <t>Plán YE 2021</t>
  </si>
  <si>
    <t xml:space="preserve">Odhad YE 2021  FC1  </t>
  </si>
  <si>
    <t>Stav k 31.12.2020</t>
  </si>
  <si>
    <t>137%-270% median 187%</t>
  </si>
  <si>
    <t>145%-280% median 180%</t>
  </si>
  <si>
    <t>130%-280% median 164%</t>
  </si>
  <si>
    <t>16 p.b.</t>
  </si>
  <si>
    <t>275% - 952%</t>
  </si>
  <si>
    <t>288% - 1002%</t>
  </si>
  <si>
    <t>254%-1002%</t>
  </si>
  <si>
    <t>-23 p.b.</t>
  </si>
  <si>
    <t xml:space="preserve">Nárast/Pokles FC1 vs. plán YE2021                v mil. Eur </t>
  </si>
  <si>
    <t>Nárast/Pokles                 FC1 vs. Plán  YE2021                     ( %)</t>
  </si>
  <si>
    <t xml:space="preserve">Nárast/Pokles Plán vs. YE2020 v mil. Eur </t>
  </si>
  <si>
    <t>Nárast/Pokles                 Plán vs.   YE2020                  ( %)</t>
  </si>
  <si>
    <t>Total SK tr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.0"/>
    <numFmt numFmtId="165" formatCode="0.0%"/>
    <numFmt numFmtId="166" formatCode="0.0"/>
  </numFmts>
  <fonts count="14" x14ac:knownFonts="1">
    <font>
      <sz val="11"/>
      <color theme="1"/>
      <name val="Calibri"/>
      <family val="2"/>
      <charset val="238"/>
      <scheme val="minor"/>
    </font>
    <font>
      <sz val="11"/>
      <color rgb="FF00B05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b/>
      <sz val="8"/>
      <color theme="1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8"/>
      <color theme="1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b/>
      <sz val="8"/>
      <color rgb="FFFF0000"/>
      <name val="Calibri"/>
      <family val="2"/>
      <charset val="238"/>
      <scheme val="minor"/>
    </font>
    <font>
      <b/>
      <sz val="8"/>
      <color rgb="FF0070C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i/>
      <sz val="8"/>
      <name val="Calibri"/>
      <family val="2"/>
      <charset val="238"/>
      <scheme val="minor"/>
    </font>
    <font>
      <b/>
      <i/>
      <sz val="8"/>
      <color rgb="FF0070C0"/>
      <name val="Calibri"/>
      <family val="2"/>
      <charset val="238"/>
      <scheme val="minor"/>
    </font>
    <font>
      <b/>
      <i/>
      <sz val="8"/>
      <color rgb="FFFF0000"/>
      <name val="Calibri"/>
      <family val="2"/>
      <charset val="23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51">
    <xf numFmtId="0" fontId="0" fillId="0" borderId="0" xfId="0"/>
    <xf numFmtId="0" fontId="0" fillId="0" borderId="0" xfId="0" applyFill="1" applyBorder="1"/>
    <xf numFmtId="0" fontId="1" fillId="0" borderId="0" xfId="0" applyFont="1"/>
    <xf numFmtId="164" fontId="8" fillId="3" borderId="1" xfId="0" applyNumberFormat="1" applyFont="1" applyFill="1" applyBorder="1" applyAlignment="1">
      <alignment vertical="center"/>
    </xf>
    <xf numFmtId="164" fontId="5" fillId="3" borderId="1" xfId="0" applyNumberFormat="1" applyFont="1" applyFill="1" applyBorder="1" applyAlignment="1">
      <alignment vertical="center"/>
    </xf>
    <xf numFmtId="164" fontId="5" fillId="3" borderId="3" xfId="0" applyNumberFormat="1" applyFont="1" applyFill="1" applyBorder="1" applyAlignment="1">
      <alignment vertical="center"/>
    </xf>
    <xf numFmtId="0" fontId="3" fillId="2" borderId="1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vertical="center" wrapText="1"/>
    </xf>
    <xf numFmtId="9" fontId="2" fillId="0" borderId="0" xfId="1" applyFont="1" applyBorder="1" applyAlignment="1">
      <alignment vertical="center"/>
    </xf>
    <xf numFmtId="3" fontId="5" fillId="3" borderId="1" xfId="0" applyNumberFormat="1" applyFont="1" applyFill="1" applyBorder="1" applyAlignment="1">
      <alignment vertical="center"/>
    </xf>
    <xf numFmtId="0" fontId="3" fillId="2" borderId="3" xfId="0" applyFont="1" applyFill="1" applyBorder="1" applyAlignment="1">
      <alignment horizontal="center" vertical="center" wrapText="1"/>
    </xf>
    <xf numFmtId="9" fontId="2" fillId="0" borderId="14" xfId="1" applyFont="1" applyBorder="1" applyAlignment="1">
      <alignment vertical="center"/>
    </xf>
    <xf numFmtId="0" fontId="3" fillId="2" borderId="1" xfId="0" applyFont="1" applyFill="1" applyBorder="1" applyAlignment="1">
      <alignment horizontal="center" vertical="center" wrapText="1"/>
    </xf>
    <xf numFmtId="49" fontId="2" fillId="0" borderId="15" xfId="0" applyNumberFormat="1" applyFont="1" applyBorder="1" applyAlignment="1">
      <alignment vertical="center" wrapText="1"/>
    </xf>
    <xf numFmtId="164" fontId="5" fillId="4" borderId="1" xfId="0" applyNumberFormat="1" applyFont="1" applyFill="1" applyBorder="1" applyAlignment="1">
      <alignment vertical="center"/>
    </xf>
    <xf numFmtId="164" fontId="9" fillId="3" borderId="1" xfId="0" applyNumberFormat="1" applyFont="1" applyFill="1" applyBorder="1" applyAlignment="1">
      <alignment vertical="center"/>
    </xf>
    <xf numFmtId="165" fontId="5" fillId="3" borderId="1" xfId="1" applyNumberFormat="1" applyFont="1" applyFill="1" applyBorder="1" applyAlignment="1">
      <alignment vertical="center"/>
    </xf>
    <xf numFmtId="49" fontId="5" fillId="0" borderId="15" xfId="0" applyNumberFormat="1" applyFont="1" applyBorder="1" applyAlignment="1">
      <alignment vertical="center" wrapText="1"/>
    </xf>
    <xf numFmtId="3" fontId="11" fillId="4" borderId="1" xfId="0" applyNumberFormat="1" applyFont="1" applyFill="1" applyBorder="1" applyAlignment="1">
      <alignment horizontal="center" vertical="center" wrapText="1"/>
    </xf>
    <xf numFmtId="9" fontId="11" fillId="3" borderId="11" xfId="1" applyFont="1" applyFill="1" applyBorder="1" applyAlignment="1">
      <alignment horizontal="center" vertical="center"/>
    </xf>
    <xf numFmtId="9" fontId="11" fillId="4" borderId="2" xfId="1" applyFont="1" applyFill="1" applyBorder="1" applyAlignment="1">
      <alignment horizontal="center" vertical="center"/>
    </xf>
    <xf numFmtId="9" fontId="11" fillId="3" borderId="12" xfId="1" applyFont="1" applyFill="1" applyBorder="1" applyAlignment="1">
      <alignment horizontal="center" vertical="center"/>
    </xf>
    <xf numFmtId="9" fontId="11" fillId="3" borderId="1" xfId="1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 wrapText="1"/>
    </xf>
    <xf numFmtId="9" fontId="11" fillId="3" borderId="2" xfId="1" applyFont="1" applyFill="1" applyBorder="1" applyAlignment="1">
      <alignment horizontal="center" vertical="center"/>
    </xf>
    <xf numFmtId="166" fontId="0" fillId="0" borderId="0" xfId="0" applyNumberFormat="1"/>
    <xf numFmtId="9" fontId="11" fillId="3" borderId="1" xfId="1" applyFont="1" applyFill="1" applyBorder="1" applyAlignment="1">
      <alignment horizontal="center" vertical="center" wrapText="1"/>
    </xf>
    <xf numFmtId="9" fontId="12" fillId="0" borderId="1" xfId="1" applyFont="1" applyBorder="1" applyAlignment="1">
      <alignment horizontal="center"/>
    </xf>
    <xf numFmtId="9" fontId="11" fillId="3" borderId="6" xfId="1" applyFont="1" applyFill="1" applyBorder="1" applyAlignment="1">
      <alignment horizontal="center" vertical="center"/>
    </xf>
    <xf numFmtId="0" fontId="2" fillId="0" borderId="17" xfId="0" applyFont="1" applyFill="1" applyBorder="1"/>
    <xf numFmtId="0" fontId="3" fillId="2" borderId="15" xfId="0" applyFont="1" applyFill="1" applyBorder="1" applyAlignment="1">
      <alignment vertical="center" wrapText="1"/>
    </xf>
    <xf numFmtId="0" fontId="3" fillId="0" borderId="15" xfId="0" applyFont="1" applyBorder="1" applyAlignment="1">
      <alignment vertical="center" wrapText="1"/>
    </xf>
    <xf numFmtId="49" fontId="3" fillId="0" borderId="15" xfId="0" applyNumberFormat="1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5" fillId="0" borderId="15" xfId="0" applyFont="1" applyBorder="1" applyAlignment="1">
      <alignment vertical="center" wrapText="1"/>
    </xf>
    <xf numFmtId="0" fontId="2" fillId="0" borderId="15" xfId="0" applyFont="1" applyFill="1" applyBorder="1" applyAlignment="1">
      <alignment vertical="center" wrapText="1"/>
    </xf>
    <xf numFmtId="0" fontId="2" fillId="0" borderId="16" xfId="0" applyFont="1" applyFill="1" applyBorder="1" applyAlignment="1">
      <alignment vertical="center" wrapText="1"/>
    </xf>
    <xf numFmtId="9" fontId="11" fillId="3" borderId="3" xfId="1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/>
    </xf>
    <xf numFmtId="0" fontId="10" fillId="3" borderId="10" xfId="0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/>
    </xf>
    <xf numFmtId="165" fontId="8" fillId="3" borderId="1" xfId="1" applyNumberFormat="1" applyFont="1" applyFill="1" applyBorder="1" applyAlignment="1">
      <alignment vertical="center"/>
    </xf>
    <xf numFmtId="165" fontId="9" fillId="3" borderId="5" xfId="1" applyNumberFormat="1" applyFont="1" applyFill="1" applyBorder="1" applyAlignment="1">
      <alignment vertical="center"/>
    </xf>
    <xf numFmtId="165" fontId="5" fillId="3" borderId="5" xfId="1" applyNumberFormat="1" applyFont="1" applyFill="1" applyBorder="1" applyAlignment="1">
      <alignment vertical="center"/>
    </xf>
    <xf numFmtId="165" fontId="8" fillId="3" borderId="5" xfId="1" applyNumberFormat="1" applyFont="1" applyFill="1" applyBorder="1" applyAlignment="1">
      <alignment vertical="center"/>
    </xf>
    <xf numFmtId="9" fontId="11" fillId="3" borderId="7" xfId="1" applyFont="1" applyFill="1" applyBorder="1" applyAlignment="1">
      <alignment horizontal="center" vertical="center"/>
    </xf>
    <xf numFmtId="49" fontId="13" fillId="0" borderId="13" xfId="0" applyNumberFormat="1" applyFont="1" applyBorder="1" applyAlignment="1">
      <alignment horizontal="center"/>
    </xf>
    <xf numFmtId="3" fontId="8" fillId="3" borderId="1" xfId="0" applyNumberFormat="1" applyFont="1" applyFill="1" applyBorder="1" applyAlignment="1">
      <alignment vertical="center"/>
    </xf>
    <xf numFmtId="3" fontId="9" fillId="3" borderId="1" xfId="0" applyNumberFormat="1" applyFont="1" applyFill="1" applyBorder="1" applyAlignment="1">
      <alignment vertical="center"/>
    </xf>
    <xf numFmtId="165" fontId="9" fillId="3" borderId="1" xfId="1" applyNumberFormat="1" applyFont="1" applyFill="1" applyBorder="1" applyAlignment="1">
      <alignment vertical="center"/>
    </xf>
  </cellXfs>
  <cellStyles count="3">
    <cellStyle name="Comma 2" xfId="2" xr:uid="{4F34F0B3-67D6-4A1E-81BE-B2309E7D2D52}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07" Type="http://schemas.openxmlformats.org/officeDocument/2006/relationships/theme" Target="theme/theme1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32\Katexc\Reserves%20and%20reporting\Reserves%202002\Life%20reserves\Reserves%202002%20May\Reserves2002feb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iamilk\3.%20Current%20File\Model\WACC\Support\VISTA%20Model_Viamilk%20&amp;%20Morava_PG2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_Department\Controlling\NBS\SK001\HK\TB\SK001-TB_SLOVAK_CONSOL_CSLIF_BC_91-2020-7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W78II/AppData/Local/Microsoft/Windows/Temporary%20Internet%20Files/Content.Outlook/Y4ZWRL22/ING%20Finance/CZ005_Inventarizace_2012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cuments%20and%20Settings\opavlickova\Local%20Settings\Temporary%20Internet%20Files\OLK74\&#268;AP\P&#345;edb2004Q4sb&#283;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ata\CAP\2001\Statistiky\P&#345;edb&#283;&#382;n&#233;V&#253;sledky\P&#345;edb98\P&#345;edb98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0\09-2010\RBNS%202010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ohnson%20Controls\3.%20Current%20File\Model\Model%20support\WACC\Support\JC%20Fabrics%202-2_break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/AppData/Local/Microsoft/Windows/INetCache/Content.Outlook/UJ2QF9Q3/Calculator_results_2020_12_final_audit_SII_v1%20Template_check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rnst%20&amp;%20Young\Audit%20Jobs\2008\AEGON%20GROUP\Audit%2031122008\AEGON%20DDS\CAS%20-%20Final\08%20AEGON%20DDS_CAS_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ALCAKOVA2\aws\Documents%20and%20Settings\michalcakova\My%20Documents\Andrea\Clients%202002\2002%20DDP%20Pokoj\AS2\Assets\5350%20Securities%20testing%20@%2031%2012%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Documents%20and%20Settings\sperka\My%20Documents\1%20Data%20ZDS%20HQ\IFRS\Consolidated%20HC%20BV\2010%20H1\Old\utery\HCAS_0730%20.xlsb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gus\2004\DD\Clients02\VUB_reporting_help\IAS\IAS_bridg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BTS0003\Office_files\Users\rnagrant\Desktop\work\Alena%20Dilianczova\Engagement_letter_v201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zapletalova\INTESA\V&#253;kazy%20k%2031.12.2001\nov&#233;-equity\INTESA\CONS9906\PARTE\Equit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IMS%20&#268;R/IMS%20deferred%20tax%2012_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zaloha\disk%20D\excel\RozborA\USERS\SLUKOVA\EXCEL\Tabul%201998\regiony\prodreg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zapletalova\INTESA\V&#253;kazy%20k%2031.12.2001\nov&#233;-equity\INTESA\CONS9912\PARTE\Equit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BTS0003\Office_files\Users\kbertova\AppData\Local\Temp\wz6a4e\Template%20-%202011%20ITR%20calculation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bs.sk/STATUS_DFT/SUBJZIA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D_controlling\GAUDI\X2579\092019\X2579_finpack_09_2019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AS\Valuation\!UseFull\Modelling%20Training\Models%20from%20Australia%20UK\CEG%20Integrated%20Model%20Template_Draft_v01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hc.finance.homecredit.cz\controlling\DOCUME~1\samkova\LOCALS~1\Temp\Nov&#253;%20da&#328;.repor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SR_Excel_upload_Dimensions_control_SK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TP\2022\_SK%20Life\MA_PL\MTP2022_SK%20Life%20DAC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Users\jkovac\Desktop\Corporate%20Finance\Fin_modelling\Case%20study%20model_Part%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MDA%20report\2017\Q2\new%20MDA\New%20MDA%202017Q2_Househol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o81mw/AppData/Local/Microsoft/Windows/INetCache/Content.Outlook/UIUZ6058/XBRL_Export_Slovakia_Life_Annually_ECB_2020Q4_FRM%20(002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MDA%20report\2017\Q2\new%20MDA\New%20MDA%202017Q2_Life_vyfarbene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_Excel_upload_Bonusy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Aktuari/02-Public/Zavierky/2012/2012_03/SK_Act%20Report_2012Q1_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Tar\Private\TransactionServices\Engagements\Industry\EKOL\Financial.model\140515_Financial_model_EKO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FinanacneOddelenie\04-Aktuari\monthly%20report%20PL\monthly%20report%202016\Flash%20report%20HU\201602\SK%20flash%20input%20EUR%20%2020160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ses\AEGON%20SK\Financial_Projections\2015_Q3\MCVNB_Budget\results\SK_BudgetMTP_2016_Actuarial_data_v0.1_formula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Plan&amp;control\Fin.%20Reporting\Finpacks\X2580\2013\TOPAS\X2580_Topas_07_201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2018\X0409\X0409_finpack_01_2016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Finpacks\X0343\2013\X0343_finpack_02_201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ata\CAP\2001\Statistiky\VZ\VZ97zak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ount%20Mapping%20Templat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653SX/Downloads/2.1.2%20Air%20Bank+My%20Air%20FinRev_2017-2018%2008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d888wp/Desktop/matus/Copy%20of%20EY%20Conso%20Leads_updated%202018030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S/Year%202004/December/Man%20Calc/UPS%20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zaloha\disk%20D\excel\RozborA\v&#253;sled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01058\Months\2013\12-2013_December_Report\MMR\MMR_(New_Style)_V51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0\12-2010\RBNS&amp;IBNR%2020101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Homebank.HCF_zaloha\finan&#269;n&#237;%20controlling\HC\2010\Consopack\1Q\CP2010Q1_V3.0.xlsb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s/MCEV&amp;MCVNB/2012/2012Q1/Cell%20height%20adjustment%20macro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GUS\aws\DD\Clients02\VUB\Prelim\Loans\Loans_database_detaile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Documents%20and%20Settings\mkomarova\Data%20aplikac&#237;\Microsoft\Excel\HC_IFRS-09__2010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Z1999\VZ97zak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FRS%20DRP\2007\C455%20Slovakia%20Q2%202007%20v3%20protecte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Z1999kpl\VZ1999\VZ97zak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&#253;sledky00\Kmeny0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cee\CEE_Zarasi_Projekt\Projekt\Havi_jelent&#233;sek\201412\PL\Monthly%20flash%20report_PL_2014_12_Input%20%20(3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D_controlling\GAUDI\X2579\102019\Odhad%20dan&#283;%20Life%20SR_10_2019_z0711201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acneOddelenie/04-Aktuari/BUDGETS/budget_2018/VERSION_3/HU/Budget%20figures%202017-2019%20XX%20v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IC/REPORTING/2018/Q4/SII/SCR/Results/20181231_SCR_v02_v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YNDIUKE/Local%20Settings/Temporary%20Internet%20Files/OLK93/rsvvpf-2004-01%20nov&#225;%20verz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n&#283;\Martin\DPPO%20S\2010\SK101-ITB01LL-2010-12-export%208.1.2011-112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%20LIFE/Trial%20balance%20CZ001-ITB01LL-2010-12%20staz%2015_4_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inance_Department\Controlling\GAUDI\X2579\062020\X2579_finpack_06_2020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otivam/Local%20Settings/Temporary%20Internet%20Files/OLK206/ING180711MSO_CIT%2020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1\05-2011\RBNS%202010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fsr03\Museum13\Users\M05g397\AppData\Local\Microsoft\Windows\Temporary%20Internet%20Files\Content.Outlook\9Z8EPHU9\Standard%20model%20-%20Acquirer%20sheets%20(v01)%20(3)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BELLE\CONSOL\BIL_CON\BIL0600\verifdet\0006PNN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zoznam.sk/Documents%20and%20Settings/user/Local%20Settings/Temp/Temporary%20Directory%201%20for%20expenses%20gap.zip/Actuarial%20Control%20Cycle%20Conference/2%20Wednesday/5.3%20Ans%20model%20office%20ACCC%2020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ochazl/Local%20Settings/Temporary%20Internet%20Files/OLKAFB/074%20Q4_2007_Deferred%20model_sent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Homebank.HCF_zaloha\finan&#269;n&#237;%20controlling\HC\2009\Consopack\4Q\Auditovan&#225;%20verze%202009\CP2009Q4_V1.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zoznam.sk/Documents%20and%20Settings/voronakovan/Plocha/EN2%20pricing%20data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N%20pojistovna\Aegon%20PPA%202018\3.%20Current%20File\Research\Mapping_CZ_v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s/Reserves/2019/01-2019/claims/claims%202019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budget_2010\SEND%20to%20HU\Budget%20figures%20CEE%202010%20phase%20I_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DLHOP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Aktuari\02-Public\Zavierky\2012\2012_03\SK_Act%20Report_2012Q1_v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FinanacneOddelenie\04-Aktuari\monthly%20report%20PL\monthly%20report%202014\Flash%20report%20HU\201412\Monthly%20flash%20report%20EUR%20SK_input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et%20Investment\2017%20Periodical%20revaluation\3.%20Current%20File\Model\MSV\WACC\Corporate%20Yield%20Curves%20broken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2%20Trading%20and%20investment%20portfolio%20@%2031%2012%2098%20analysi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163%20Fixed%20assets%20-%20rollfor...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SK%20flash%20input%20EUR%20201502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Startup" Target="INVMAJ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Equity%20investments%20continuity%20schedule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09\11-2009\RBNS%202009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2\02-2012\Memorandum%20Reserves&amp;DAC%202012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SR/DPPO/S/2010/INGMS170511MSO_CIT%202010%20z%2013.6.201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HUFAP00002\UDS00001\INS\oxley_s\Home\My%20Documents\SCO%20Examples\LNDEBS_01-GermanBalanceSheet.xnv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%20LIFE/ODHAD%20CIT%202010%20duben%20201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SR/DPPO/L%20-%20LIFE%20SR/2015/&#344;&#225;dn&#233;%20DP/NN_Zivotna%20poistovna_CITR%20calculation_2015%20-%20Client%20draft.xls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uniqa.sk\UNIQA\Documents%20and%20Settings\SKMI\Pulpit\Kopia%20serwera%20RN%2003%202007\Q4%202006\UNIQA%20TU%20SA\UNIQA%20REPORTING%20PACKAGE_20061231_02%20(adjusted%20investments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2018\CEO_reports\09\CEO%20report%20template%20incl.%20LTF%20-%20v1.0_SR_09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TP\1820\LTF1_CR%20Life\MA\DAC_LTF1820_detail_KSV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ses\AEGON%20SK\Financial_Projections\2013_Q3\MCVNB_Budget\results\FINAL_RESULTS\SK_BudgetMTP_2014_Actuarial_data_v01_value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BC\IV%20(aj%20VIII.2)\1-2\windows\TEMP\VUB%20PBC%20FINAL%20summary%20-%2030.6.2001(all%20schedules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55%20Payroll%20-%20analytical%20test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inance_Department\Controlling\GAUDI\X2579\012020\X2579_finpack_01_2020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WINDOWS\TEMP\Sekretar\P&#345;edb97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s\MCEV&amp;MCVNB\2013\2013Q2\SK_Act%20Report_2013Q2_v2_no%20link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CR/Da&#328;%20z%20p&#345;&#237;jm&#367;/N%20N%20L/2005/pr&#225;vnick&#225;%20osoba%20-%20dodat.08/DAP%20-%20final%20+%20&#250;prava%20dle%20p&#237;%20&#344;andov&#233;,%20F&#218;/NNL-TR%20sum%202005-dodat.08%20&#250;prava%20F&#218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trolling\0%20IFRS%20&amp;%20consopack%20&amp;%20Regpack%20&amp;%20local%20GAAP\AB%20-%20Consopack\2016\4Q%202016\HC_AIRB_2016Q4_FINAL_pro%201Q%202017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, Queries"/>
      <sheetName val="IBNR (individual)"/>
      <sheetName val="ADAR reinsurance"/>
      <sheetName val="Unit Linked"/>
      <sheetName val="GLCLAIM"/>
      <sheetName val="GROUP reserve"/>
      <sheetName val="REPORT Life"/>
      <sheetName val="Analysis (Life) By Account"/>
      <sheetName val="Report Life C-R"/>
      <sheetName val="REPORT Health"/>
      <sheetName val="REPORT Health R-C"/>
      <sheetName val="POM"/>
      <sheetName val="Overview"/>
      <sheetName val="Overview Increases"/>
      <sheetName val="Zillmerovy odpočty"/>
      <sheetName val="únor RSVVPF 2002"/>
      <sheetName val="leden RSVVPF 2002"/>
      <sheetName val="prosinec RSVVPF 2001"/>
      <sheetName val="leden RSVVPF 2001"/>
      <sheetName val="prosinec RSVVPF 2000"/>
      <sheetName val="březen RSVVPF 2002"/>
    </sheetNames>
    <sheetDataSet>
      <sheetData sheetId="0" refreshError="1"/>
      <sheetData sheetId="1" refreshError="1"/>
      <sheetData sheetId="2" refreshError="1"/>
      <sheetData sheetId="3" refreshError="1">
        <row r="13">
          <cell r="A13" t="str">
            <v>to be kept by Swiss re</v>
          </cell>
          <cell r="B13">
            <v>0.75</v>
          </cell>
          <cell r="C13">
            <v>1425555.7783549852</v>
          </cell>
          <cell r="D13">
            <v>1467428.2840927425</v>
          </cell>
          <cell r="E13">
            <v>1456308.9334947143</v>
          </cell>
          <cell r="F13">
            <v>1442409.7387596332</v>
          </cell>
          <cell r="G13">
            <v>1431290.388161605</v>
          </cell>
          <cell r="H13">
            <v>1417391.1977515544</v>
          </cell>
          <cell r="I13">
            <v>1409051.6826405176</v>
          </cell>
          <cell r="J13">
            <v>1395152.492230467</v>
          </cell>
          <cell r="K13">
            <v>1382444.6617398546</v>
          </cell>
          <cell r="L13">
            <v>1370531.0668705038</v>
          </cell>
          <cell r="M13">
            <v>1358220.3563530373</v>
          </cell>
          <cell r="N13">
            <v>1400479.1997629676</v>
          </cell>
          <cell r="O13">
            <v>1387669.0477013877</v>
          </cell>
          <cell r="P13">
            <v>1374858.8999648376</v>
          </cell>
          <cell r="Q13">
            <v>1361635.5171915935</v>
          </cell>
          <cell r="R13">
            <v>1350065.0572650051</v>
          </cell>
          <cell r="S13">
            <v>1337668.1402401191</v>
          </cell>
          <cell r="T13">
            <v>1324857.9881785389</v>
          </cell>
          <cell r="U13">
            <v>1312461.0711536531</v>
          </cell>
          <cell r="V13">
            <v>974738.1893190546</v>
          </cell>
          <cell r="W13">
            <v>965130.57527286967</v>
          </cell>
          <cell r="X13">
            <v>955832.88750420511</v>
          </cell>
          <cell r="Y13">
            <v>946225.27345802006</v>
          </cell>
          <cell r="Z13">
            <v>973801.67641404353</v>
          </cell>
          <cell r="AA13">
            <v>982171.41159426351</v>
          </cell>
          <cell r="AB13">
            <v>971752.40020589367</v>
          </cell>
          <cell r="AC13">
            <v>962341.67992829124</v>
          </cell>
          <cell r="AD13">
            <v>951922.66853992129</v>
          </cell>
          <cell r="AE13">
            <v>941839.7541884738</v>
          </cell>
          <cell r="AF13">
            <v>931420.74280010373</v>
          </cell>
          <cell r="AG13">
            <v>921337.82844865625</v>
          </cell>
          <cell r="AH13">
            <v>910918.81706028618</v>
          </cell>
          <cell r="AI13">
            <v>900499.80567191646</v>
          </cell>
          <cell r="AJ13">
            <v>890416.89132046897</v>
          </cell>
          <cell r="AK13">
            <v>10568285.276113763</v>
          </cell>
          <cell r="AL13">
            <v>10544520.40177384</v>
          </cell>
          <cell r="AM13">
            <v>10629912.459303284</v>
          </cell>
          <cell r="AN13">
            <v>10637566.791697815</v>
          </cell>
          <cell r="AO13">
            <v>10600357.60150666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_CIQHiddenCacheSheet"/>
      <sheetName val="WACC and EV Inputs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V Multiples"/>
      <sheetName val="Growth&amp;Margins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Depreciation%Sales"/>
      <sheetName val="Working Capital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Blank Template"/>
      <sheetName val="Settings"/>
      <sheetName val="Update notes"/>
      <sheetName val="Notes"/>
    </sheetNames>
    <sheetDataSet>
      <sheetData sheetId="0"/>
      <sheetData sheetId="1"/>
      <sheetData sheetId="2">
        <row r="15">
          <cell r="I15">
            <v>4328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52">
          <cell r="I52" t="b">
            <v>0</v>
          </cell>
        </row>
      </sheetData>
      <sheetData sheetId="49"/>
      <sheetData sheetId="5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DNUM"/>
      <sheetName val="MAP"/>
      <sheetName val="MAIN"/>
    </sheetNames>
    <sheetDataSet>
      <sheetData sheetId="0">
        <row r="1">
          <cell r="C1" t="str">
            <v>%,HUnit,RBUS_UNIT_TBL_GL,FBUSINESS_UNIT,AA,B</v>
          </cell>
          <cell r="D1" t="str">
            <v>%,HBase Curr,RBUS_UNIT_TBL_GL,FBASE_CURRENCY,AA,B</v>
          </cell>
          <cell r="E1" t="str">
            <v>%,HID Num,RBUS_UNIT_IDS_GL,FSTD_ID_NUM,AF,B</v>
          </cell>
        </row>
        <row r="3">
          <cell r="C3" t="str">
            <v>Unit</v>
          </cell>
          <cell r="D3" t="str">
            <v>Base Curr</v>
          </cell>
          <cell r="E3" t="str">
            <v>ID Num</v>
          </cell>
        </row>
        <row r="4">
          <cell r="C4" t="str">
            <v>BG101</v>
          </cell>
          <cell r="D4" t="str">
            <v>BGN</v>
          </cell>
          <cell r="E4" t="str">
            <v>175067131</v>
          </cell>
        </row>
        <row r="5">
          <cell r="C5" t="str">
            <v>CZ001</v>
          </cell>
          <cell r="D5" t="str">
            <v>CZK</v>
          </cell>
          <cell r="E5" t="str">
            <v>40763587</v>
          </cell>
        </row>
        <row r="6">
          <cell r="C6" t="str">
            <v>CZ002</v>
          </cell>
          <cell r="D6" t="str">
            <v>CZK</v>
          </cell>
          <cell r="E6" t="str">
            <v>25703838</v>
          </cell>
        </row>
        <row r="7">
          <cell r="C7" t="str">
            <v>CZ003</v>
          </cell>
          <cell r="D7" t="str">
            <v>CZK</v>
          </cell>
          <cell r="E7" t="str">
            <v>64573729</v>
          </cell>
        </row>
        <row r="8">
          <cell r="C8" t="str">
            <v>CZ004</v>
          </cell>
          <cell r="D8" t="str">
            <v>CZK</v>
          </cell>
          <cell r="E8" t="str">
            <v>63078074</v>
          </cell>
        </row>
        <row r="9">
          <cell r="C9" t="str">
            <v>CZ005</v>
          </cell>
          <cell r="D9" t="str">
            <v>CZK</v>
          </cell>
          <cell r="E9" t="str">
            <v>24265870</v>
          </cell>
        </row>
        <row r="10">
          <cell r="C10" t="str">
            <v>CZ101</v>
          </cell>
          <cell r="D10" t="str">
            <v>CZK</v>
          </cell>
          <cell r="E10" t="str">
            <v>27366421</v>
          </cell>
        </row>
        <row r="11">
          <cell r="C11" t="str">
            <v>CZ102</v>
          </cell>
          <cell r="D11" t="str">
            <v>CZK</v>
          </cell>
          <cell r="E11" t="str">
            <v>27652831</v>
          </cell>
        </row>
        <row r="12">
          <cell r="C12" t="str">
            <v>CZ103</v>
          </cell>
          <cell r="D12" t="str">
            <v>CZK</v>
          </cell>
          <cell r="E12" t="str">
            <v>64573729</v>
          </cell>
        </row>
        <row r="13">
          <cell r="C13" t="str">
            <v>ES001</v>
          </cell>
          <cell r="D13" t="str">
            <v>EUR</v>
          </cell>
          <cell r="E13" t="str">
            <v>A-81946485</v>
          </cell>
        </row>
        <row r="14">
          <cell r="C14" t="str">
            <v>ES002</v>
          </cell>
          <cell r="D14" t="str">
            <v>EUR</v>
          </cell>
          <cell r="E14" t="str">
            <v>A-81946501</v>
          </cell>
        </row>
        <row r="15">
          <cell r="C15" t="str">
            <v>GR001</v>
          </cell>
          <cell r="D15" t="str">
            <v>EUR</v>
          </cell>
          <cell r="E15" t="str">
            <v>094509480</v>
          </cell>
        </row>
        <row r="16">
          <cell r="C16" t="str">
            <v>GR002</v>
          </cell>
          <cell r="D16" t="str">
            <v>EUR</v>
          </cell>
          <cell r="E16" t="str">
            <v>999309986</v>
          </cell>
        </row>
        <row r="17">
          <cell r="C17" t="str">
            <v>PL001</v>
          </cell>
          <cell r="D17" t="str">
            <v>PLN</v>
          </cell>
          <cell r="E17" t="str">
            <v>010727697</v>
          </cell>
        </row>
        <row r="18">
          <cell r="C18" t="str">
            <v>PL002</v>
          </cell>
          <cell r="D18" t="str">
            <v>PLN</v>
          </cell>
          <cell r="E18" t="str">
            <v>016377761</v>
          </cell>
        </row>
        <row r="19">
          <cell r="C19" t="str">
            <v>PL003</v>
          </cell>
          <cell r="D19" t="str">
            <v>PLN</v>
          </cell>
          <cell r="E19" t="str">
            <v>013158478</v>
          </cell>
        </row>
        <row r="20">
          <cell r="C20" t="str">
            <v>ROE01</v>
          </cell>
          <cell r="D20" t="str">
            <v>RON</v>
          </cell>
          <cell r="E20" t="str">
            <v>9100488</v>
          </cell>
        </row>
        <row r="21">
          <cell r="C21" t="str">
            <v>RO001</v>
          </cell>
          <cell r="D21" t="str">
            <v>RON</v>
          </cell>
          <cell r="E21" t="str">
            <v>9100488</v>
          </cell>
        </row>
        <row r="22">
          <cell r="C22" t="str">
            <v>RO002</v>
          </cell>
          <cell r="D22" t="str">
            <v>RON</v>
          </cell>
          <cell r="E22" t="str">
            <v>9100488</v>
          </cell>
        </row>
        <row r="23">
          <cell r="C23" t="str">
            <v>RO003</v>
          </cell>
          <cell r="D23" t="str">
            <v>RON</v>
          </cell>
          <cell r="E23" t="str">
            <v>21772089</v>
          </cell>
        </row>
        <row r="24">
          <cell r="C24" t="str">
            <v>RO004</v>
          </cell>
          <cell r="D24" t="str">
            <v>RON</v>
          </cell>
          <cell r="E24" t="str">
            <v>12437824</v>
          </cell>
        </row>
        <row r="25">
          <cell r="C25" t="str">
            <v>SK001</v>
          </cell>
          <cell r="D25" t="str">
            <v>EUR</v>
          </cell>
          <cell r="E25" t="str">
            <v>35691999</v>
          </cell>
        </row>
        <row r="26">
          <cell r="C26" t="str">
            <v>SK002</v>
          </cell>
          <cell r="D26" t="str">
            <v>EUR</v>
          </cell>
          <cell r="E26" t="str">
            <v>35976853</v>
          </cell>
        </row>
        <row r="27">
          <cell r="C27" t="str">
            <v>SK003</v>
          </cell>
          <cell r="D27" t="str">
            <v>EUR</v>
          </cell>
          <cell r="E27" t="str">
            <v>35902981</v>
          </cell>
        </row>
        <row r="28">
          <cell r="C28" t="str">
            <v>SK101</v>
          </cell>
          <cell r="D28" t="str">
            <v>EUR</v>
          </cell>
          <cell r="E28" t="str">
            <v>31814433</v>
          </cell>
        </row>
      </sheetData>
      <sheetData sheetId="1">
        <row r="1">
          <cell r="B1" t="str">
            <v>%,HSET_ALT,AA,B</v>
          </cell>
          <cell r="C1" t="str">
            <v>%,HAlt SetID,RALTACCT_XREF,FALTACCT_SETID,AA,B</v>
          </cell>
          <cell r="D1" t="str">
            <v>%,HAlt Acct,RALTACCT_XREF,FALTACCT,AA,B</v>
          </cell>
          <cell r="E1" t="str">
            <v>%,HAlt-&gt;Acct,RALTACCT_XREF,FALTACCT_ACCT_DFLT,AA,B</v>
          </cell>
        </row>
        <row r="3">
          <cell r="B3" t="str">
            <v>SET_ALT</v>
          </cell>
          <cell r="C3" t="str">
            <v>Alt SetID</v>
          </cell>
          <cell r="D3" t="str">
            <v>Alt Acct</v>
          </cell>
          <cell r="E3" t="str">
            <v>Alt-&gt;Acct</v>
          </cell>
        </row>
        <row r="4">
          <cell r="B4" t="str">
            <v>BE0000154110001</v>
          </cell>
          <cell r="C4" t="str">
            <v>BE000</v>
          </cell>
          <cell r="D4" t="str">
            <v>0154110001</v>
          </cell>
          <cell r="E4" t="str">
            <v>9000005</v>
          </cell>
        </row>
        <row r="5">
          <cell r="B5" t="str">
            <v>BE0000154110002</v>
          </cell>
          <cell r="C5" t="str">
            <v>BE000</v>
          </cell>
          <cell r="D5" t="str">
            <v>0154110002</v>
          </cell>
          <cell r="E5" t="str">
            <v>9000005</v>
          </cell>
        </row>
        <row r="6">
          <cell r="B6" t="str">
            <v>BE0000170310001</v>
          </cell>
          <cell r="C6" t="str">
            <v>BE000</v>
          </cell>
          <cell r="D6" t="str">
            <v>0170310001</v>
          </cell>
          <cell r="E6" t="str">
            <v>9000004</v>
          </cell>
        </row>
        <row r="7">
          <cell r="B7" t="str">
            <v>BE0000170310002</v>
          </cell>
          <cell r="C7" t="str">
            <v>BE000</v>
          </cell>
          <cell r="D7" t="str">
            <v>0170310002</v>
          </cell>
          <cell r="E7" t="str">
            <v>9000004</v>
          </cell>
        </row>
        <row r="8">
          <cell r="B8" t="str">
            <v>BE0000170700001</v>
          </cell>
          <cell r="C8" t="str">
            <v>BE000</v>
          </cell>
          <cell r="D8" t="str">
            <v>0170700001</v>
          </cell>
          <cell r="E8" t="str">
            <v>9000004</v>
          </cell>
        </row>
        <row r="9">
          <cell r="B9" t="str">
            <v>BE0000170700002</v>
          </cell>
          <cell r="C9" t="str">
            <v>BE000</v>
          </cell>
          <cell r="D9" t="str">
            <v>0170700002</v>
          </cell>
          <cell r="E9" t="str">
            <v>9000004</v>
          </cell>
        </row>
        <row r="10">
          <cell r="B10" t="str">
            <v>BE0000170700003</v>
          </cell>
          <cell r="C10" t="str">
            <v>BE000</v>
          </cell>
          <cell r="D10" t="str">
            <v>0170700003</v>
          </cell>
          <cell r="E10" t="str">
            <v>9000009</v>
          </cell>
        </row>
        <row r="11">
          <cell r="B11" t="str">
            <v>BE0000170700004</v>
          </cell>
          <cell r="C11" t="str">
            <v>BE000</v>
          </cell>
          <cell r="D11" t="str">
            <v>0170700004</v>
          </cell>
          <cell r="E11" t="str">
            <v>9000009</v>
          </cell>
        </row>
        <row r="12">
          <cell r="B12" t="str">
            <v>BE0000170700101</v>
          </cell>
          <cell r="C12" t="str">
            <v>BE000</v>
          </cell>
          <cell r="D12" t="str">
            <v>0170700101</v>
          </cell>
          <cell r="E12" t="str">
            <v>9000004</v>
          </cell>
        </row>
        <row r="13">
          <cell r="B13" t="str">
            <v>BE0000170700102</v>
          </cell>
          <cell r="C13" t="str">
            <v>BE000</v>
          </cell>
          <cell r="D13" t="str">
            <v>0170700102</v>
          </cell>
          <cell r="E13" t="str">
            <v>9000009</v>
          </cell>
        </row>
        <row r="14">
          <cell r="B14" t="str">
            <v>BE0000170700121</v>
          </cell>
          <cell r="C14" t="str">
            <v>BE000</v>
          </cell>
          <cell r="D14" t="str">
            <v>0170700121</v>
          </cell>
          <cell r="E14" t="str">
            <v>9000004</v>
          </cell>
        </row>
        <row r="15">
          <cell r="B15" t="str">
            <v>BE0000170700122</v>
          </cell>
          <cell r="C15" t="str">
            <v>BE000</v>
          </cell>
          <cell r="D15" t="str">
            <v>0170700122</v>
          </cell>
          <cell r="E15" t="str">
            <v>9000009</v>
          </cell>
        </row>
        <row r="16">
          <cell r="B16" t="str">
            <v>BE0000170700131</v>
          </cell>
          <cell r="C16" t="str">
            <v>BE000</v>
          </cell>
          <cell r="D16" t="str">
            <v>0170700131</v>
          </cell>
          <cell r="E16" t="str">
            <v>9000004</v>
          </cell>
        </row>
        <row r="17">
          <cell r="B17" t="str">
            <v>BE0000170700132</v>
          </cell>
          <cell r="C17" t="str">
            <v>BE000</v>
          </cell>
          <cell r="D17" t="str">
            <v>0170700132</v>
          </cell>
          <cell r="E17" t="str">
            <v>9000009</v>
          </cell>
        </row>
        <row r="18">
          <cell r="B18" t="str">
            <v>BE0000170700151</v>
          </cell>
          <cell r="C18" t="str">
            <v>BE000</v>
          </cell>
          <cell r="D18" t="str">
            <v>0170700151</v>
          </cell>
          <cell r="E18" t="str">
            <v>9000004</v>
          </cell>
        </row>
        <row r="19">
          <cell r="B19" t="str">
            <v>BE0000170700152</v>
          </cell>
          <cell r="C19" t="str">
            <v>BE000</v>
          </cell>
          <cell r="D19" t="str">
            <v>0170700152</v>
          </cell>
          <cell r="E19" t="str">
            <v>9000009</v>
          </cell>
        </row>
        <row r="20">
          <cell r="B20" t="str">
            <v>BE0000170700171</v>
          </cell>
          <cell r="C20" t="str">
            <v>BE000</v>
          </cell>
          <cell r="D20" t="str">
            <v>0170700171</v>
          </cell>
          <cell r="E20" t="str">
            <v>9000004</v>
          </cell>
        </row>
        <row r="21">
          <cell r="B21" t="str">
            <v>BE0000170700172</v>
          </cell>
          <cell r="C21" t="str">
            <v>BE000</v>
          </cell>
          <cell r="D21" t="str">
            <v>0170700172</v>
          </cell>
          <cell r="E21" t="str">
            <v>9000009</v>
          </cell>
        </row>
        <row r="22">
          <cell r="B22" t="str">
            <v>BE0000170700182</v>
          </cell>
          <cell r="C22" t="str">
            <v>BE000</v>
          </cell>
          <cell r="D22" t="str">
            <v>0170700182</v>
          </cell>
          <cell r="E22" t="str">
            <v>9000009</v>
          </cell>
        </row>
        <row r="23">
          <cell r="B23" t="str">
            <v>BE0000170700901</v>
          </cell>
          <cell r="C23" t="str">
            <v>BE000</v>
          </cell>
          <cell r="D23" t="str">
            <v>0170700901</v>
          </cell>
          <cell r="E23" t="str">
            <v>9000004</v>
          </cell>
        </row>
        <row r="24">
          <cell r="B24" t="str">
            <v>BE0000170700902</v>
          </cell>
          <cell r="C24" t="str">
            <v>BE000</v>
          </cell>
          <cell r="D24" t="str">
            <v>0170700902</v>
          </cell>
          <cell r="E24" t="str">
            <v>9000009</v>
          </cell>
        </row>
        <row r="25">
          <cell r="B25" t="str">
            <v>BE0000170700911</v>
          </cell>
          <cell r="C25" t="str">
            <v>BE000</v>
          </cell>
          <cell r="D25" t="str">
            <v>0170700911</v>
          </cell>
          <cell r="E25" t="str">
            <v>9000004</v>
          </cell>
        </row>
        <row r="26">
          <cell r="B26" t="str">
            <v>BE0000170700912</v>
          </cell>
          <cell r="C26" t="str">
            <v>BE000</v>
          </cell>
          <cell r="D26" t="str">
            <v>0170700912</v>
          </cell>
          <cell r="E26" t="str">
            <v>9000009</v>
          </cell>
        </row>
        <row r="27">
          <cell r="B27" t="str">
            <v>BE0001000000001</v>
          </cell>
          <cell r="C27" t="str">
            <v>BE000</v>
          </cell>
          <cell r="D27" t="str">
            <v>1000000001</v>
          </cell>
          <cell r="E27" t="str">
            <v>3110000</v>
          </cell>
        </row>
        <row r="28">
          <cell r="B28" t="str">
            <v>BE0001111000001</v>
          </cell>
          <cell r="C28" t="str">
            <v>BE000</v>
          </cell>
          <cell r="D28" t="str">
            <v>1111000001</v>
          </cell>
          <cell r="E28" t="str">
            <v>3110000</v>
          </cell>
        </row>
        <row r="29">
          <cell r="B29" t="str">
            <v>BE0001120000001</v>
          </cell>
          <cell r="C29" t="str">
            <v>BE000</v>
          </cell>
          <cell r="D29" t="str">
            <v>1120000001</v>
          </cell>
          <cell r="E29" t="str">
            <v>3200000</v>
          </cell>
        </row>
        <row r="30">
          <cell r="B30" t="str">
            <v>BE0001131000013</v>
          </cell>
          <cell r="C30" t="str">
            <v>BE000</v>
          </cell>
          <cell r="D30" t="str">
            <v>1131000013</v>
          </cell>
          <cell r="E30" t="str">
            <v>3704000</v>
          </cell>
        </row>
        <row r="31">
          <cell r="B31" t="str">
            <v>BE0001131000021</v>
          </cell>
          <cell r="C31" t="str">
            <v>BE000</v>
          </cell>
          <cell r="D31" t="str">
            <v>1131000021</v>
          </cell>
          <cell r="E31" t="str">
            <v>3705000</v>
          </cell>
        </row>
        <row r="32">
          <cell r="B32" t="str">
            <v>BE0001131000031</v>
          </cell>
          <cell r="C32" t="str">
            <v>BE000</v>
          </cell>
          <cell r="D32" t="str">
            <v>1131000031</v>
          </cell>
          <cell r="E32" t="str">
            <v>3724020</v>
          </cell>
        </row>
        <row r="33">
          <cell r="B33" t="str">
            <v>BE0001131000041</v>
          </cell>
          <cell r="C33" t="str">
            <v>BE000</v>
          </cell>
          <cell r="D33" t="str">
            <v>1131000041</v>
          </cell>
          <cell r="E33" t="str">
            <v>3706010</v>
          </cell>
        </row>
        <row r="34">
          <cell r="B34" t="str">
            <v>BE0001131000061</v>
          </cell>
          <cell r="C34" t="str">
            <v>BE000</v>
          </cell>
          <cell r="D34" t="str">
            <v>1131000061</v>
          </cell>
          <cell r="E34" t="str">
            <v>3724090</v>
          </cell>
        </row>
        <row r="35">
          <cell r="B35" t="str">
            <v>BE0001131000062</v>
          </cell>
          <cell r="C35" t="str">
            <v>BE000</v>
          </cell>
          <cell r="D35" t="str">
            <v>1131000062</v>
          </cell>
          <cell r="E35" t="str">
            <v>3734000</v>
          </cell>
        </row>
        <row r="36">
          <cell r="B36" t="str">
            <v>BE0001131000072</v>
          </cell>
          <cell r="C36" t="str">
            <v>BE000</v>
          </cell>
          <cell r="D36" t="str">
            <v>1131000072</v>
          </cell>
          <cell r="E36" t="str">
            <v>3310000</v>
          </cell>
        </row>
        <row r="37">
          <cell r="B37" t="str">
            <v>BE0001131000073</v>
          </cell>
          <cell r="C37" t="str">
            <v>BE000</v>
          </cell>
          <cell r="D37" t="str">
            <v>1131000073</v>
          </cell>
          <cell r="E37" t="str">
            <v>3310000</v>
          </cell>
        </row>
        <row r="38">
          <cell r="B38" t="str">
            <v>BE0001131000074</v>
          </cell>
          <cell r="C38" t="str">
            <v>BE000</v>
          </cell>
          <cell r="D38" t="str">
            <v>1131000074</v>
          </cell>
          <cell r="E38" t="str">
            <v>3310000</v>
          </cell>
        </row>
        <row r="39">
          <cell r="B39" t="str">
            <v>BE0001131000075</v>
          </cell>
          <cell r="C39" t="str">
            <v>BE000</v>
          </cell>
          <cell r="D39" t="str">
            <v>1131000075</v>
          </cell>
          <cell r="E39" t="str">
            <v>3310000</v>
          </cell>
        </row>
        <row r="40">
          <cell r="B40" t="str">
            <v>BE0001131000081</v>
          </cell>
          <cell r="C40" t="str">
            <v>BE000</v>
          </cell>
          <cell r="D40" t="str">
            <v>1131000081</v>
          </cell>
          <cell r="E40" t="str">
            <v>3724010</v>
          </cell>
        </row>
        <row r="41">
          <cell r="B41" t="str">
            <v>BE0001131000091</v>
          </cell>
          <cell r="C41" t="str">
            <v>BE000</v>
          </cell>
          <cell r="D41" t="str">
            <v>1131000091</v>
          </cell>
          <cell r="E41" t="str">
            <v>3700100</v>
          </cell>
        </row>
        <row r="42">
          <cell r="B42" t="str">
            <v>BE0001131000101</v>
          </cell>
          <cell r="C42" t="str">
            <v>BE000</v>
          </cell>
          <cell r="D42" t="str">
            <v>1131000101</v>
          </cell>
          <cell r="E42" t="str">
            <v>3724090</v>
          </cell>
        </row>
        <row r="43">
          <cell r="B43" t="str">
            <v>BE0001131009042</v>
          </cell>
          <cell r="C43" t="str">
            <v>BE000</v>
          </cell>
          <cell r="D43" t="str">
            <v>1131009042</v>
          </cell>
          <cell r="E43" t="str">
            <v>3706010</v>
          </cell>
        </row>
        <row r="44">
          <cell r="B44" t="str">
            <v>BE0001131009043</v>
          </cell>
          <cell r="C44" t="str">
            <v>BE000</v>
          </cell>
          <cell r="D44" t="str">
            <v>1131009043</v>
          </cell>
          <cell r="E44" t="str">
            <v>3706010</v>
          </cell>
        </row>
        <row r="45">
          <cell r="B45" t="str">
            <v>BE0001131009062</v>
          </cell>
          <cell r="C45" t="str">
            <v>BE000</v>
          </cell>
          <cell r="D45" t="str">
            <v>1131009062</v>
          </cell>
          <cell r="E45" t="str">
            <v>3734000</v>
          </cell>
        </row>
        <row r="46">
          <cell r="B46" t="str">
            <v>BE0001131009073</v>
          </cell>
          <cell r="C46" t="str">
            <v>BE000</v>
          </cell>
          <cell r="D46" t="str">
            <v>1131009073</v>
          </cell>
          <cell r="E46" t="str">
            <v>3310000</v>
          </cell>
        </row>
        <row r="47">
          <cell r="B47" t="str">
            <v>BE0001131009901</v>
          </cell>
          <cell r="C47" t="str">
            <v>BE000</v>
          </cell>
          <cell r="D47" t="str">
            <v>1131009901</v>
          </cell>
          <cell r="E47" t="str">
            <v>3724010</v>
          </cell>
        </row>
        <row r="48">
          <cell r="B48" t="str">
            <v>BE0001131009902</v>
          </cell>
          <cell r="C48" t="str">
            <v>BE000</v>
          </cell>
          <cell r="D48" t="str">
            <v>1131009902</v>
          </cell>
          <cell r="E48" t="str">
            <v>3724010</v>
          </cell>
        </row>
        <row r="49">
          <cell r="B49" t="str">
            <v>BE0001131009903</v>
          </cell>
          <cell r="C49" t="str">
            <v>BE000</v>
          </cell>
          <cell r="D49" t="str">
            <v>1131009903</v>
          </cell>
          <cell r="E49" t="str">
            <v>3724010</v>
          </cell>
        </row>
        <row r="50">
          <cell r="B50" t="str">
            <v>BE0001131009904</v>
          </cell>
          <cell r="C50" t="str">
            <v>BE000</v>
          </cell>
          <cell r="D50" t="str">
            <v>1131009904</v>
          </cell>
          <cell r="E50" t="str">
            <v>3724010</v>
          </cell>
        </row>
        <row r="51">
          <cell r="B51" t="str">
            <v>BE0001131009905</v>
          </cell>
          <cell r="C51" t="str">
            <v>BE000</v>
          </cell>
          <cell r="D51" t="str">
            <v>1131009905</v>
          </cell>
          <cell r="E51" t="str">
            <v>3724010</v>
          </cell>
        </row>
        <row r="52">
          <cell r="B52" t="str">
            <v>BE0001131009906</v>
          </cell>
          <cell r="C52" t="str">
            <v>BE000</v>
          </cell>
          <cell r="D52" t="str">
            <v>1131009906</v>
          </cell>
          <cell r="E52" t="str">
            <v>3724010</v>
          </cell>
        </row>
        <row r="53">
          <cell r="B53" t="str">
            <v>BE0001131009907</v>
          </cell>
          <cell r="C53" t="str">
            <v>BE000</v>
          </cell>
          <cell r="D53" t="str">
            <v>1131009907</v>
          </cell>
          <cell r="E53" t="str">
            <v>3724010</v>
          </cell>
        </row>
        <row r="54">
          <cell r="B54" t="str">
            <v>BE0001141000001</v>
          </cell>
          <cell r="C54" t="str">
            <v>BE000</v>
          </cell>
          <cell r="D54" t="str">
            <v>1141000001</v>
          </cell>
          <cell r="E54" t="str">
            <v>3310000</v>
          </cell>
        </row>
        <row r="55">
          <cell r="B55" t="str">
            <v>BE0001142200001</v>
          </cell>
          <cell r="C55" t="str">
            <v>BE000</v>
          </cell>
          <cell r="D55" t="str">
            <v>1142200001</v>
          </cell>
          <cell r="E55" t="str">
            <v>3310000</v>
          </cell>
        </row>
        <row r="56">
          <cell r="B56" t="str">
            <v>BE0001143000001</v>
          </cell>
          <cell r="C56" t="str">
            <v>BE000</v>
          </cell>
          <cell r="D56" t="str">
            <v>1143000001</v>
          </cell>
          <cell r="E56" t="str">
            <v>3310000</v>
          </cell>
        </row>
        <row r="57">
          <cell r="B57" t="str">
            <v>BE0001144000001</v>
          </cell>
          <cell r="C57" t="str">
            <v>BE000</v>
          </cell>
          <cell r="D57" t="str">
            <v>1144000001</v>
          </cell>
          <cell r="E57" t="str">
            <v>3310000</v>
          </cell>
        </row>
        <row r="58">
          <cell r="B58" t="str">
            <v>BE0001151000001</v>
          </cell>
          <cell r="C58" t="str">
            <v>BE000</v>
          </cell>
          <cell r="D58" t="str">
            <v>1151000001</v>
          </cell>
          <cell r="E58" t="str">
            <v>3310000</v>
          </cell>
        </row>
        <row r="59">
          <cell r="B59" t="str">
            <v>BE0001210005001</v>
          </cell>
          <cell r="C59" t="str">
            <v>BE000</v>
          </cell>
          <cell r="D59" t="str">
            <v>1210005001</v>
          </cell>
          <cell r="E59" t="str">
            <v>4110500</v>
          </cell>
        </row>
        <row r="60">
          <cell r="B60" t="str">
            <v>BE0001220005001</v>
          </cell>
          <cell r="C60" t="str">
            <v>BE000</v>
          </cell>
          <cell r="D60" t="str">
            <v>1220005001</v>
          </cell>
          <cell r="E60" t="str">
            <v>4110500</v>
          </cell>
        </row>
        <row r="61">
          <cell r="B61" t="str">
            <v>BE0001234000021</v>
          </cell>
          <cell r="C61" t="str">
            <v>BE000</v>
          </cell>
          <cell r="D61" t="str">
            <v>1234000021</v>
          </cell>
          <cell r="E61" t="str">
            <v>3705000</v>
          </cell>
        </row>
        <row r="62">
          <cell r="B62" t="str">
            <v>BE0001250000061</v>
          </cell>
          <cell r="C62" t="str">
            <v>BE000</v>
          </cell>
          <cell r="D62" t="str">
            <v>1250000061</v>
          </cell>
          <cell r="E62" t="str">
            <v>3724090</v>
          </cell>
        </row>
        <row r="63">
          <cell r="B63" t="str">
            <v>BE0001250009062</v>
          </cell>
          <cell r="C63" t="str">
            <v>BE000</v>
          </cell>
          <cell r="D63" t="str">
            <v>1250009062</v>
          </cell>
          <cell r="E63" t="str">
            <v>3734000</v>
          </cell>
        </row>
        <row r="64">
          <cell r="B64" t="str">
            <v>BE0001260000081</v>
          </cell>
          <cell r="C64" t="str">
            <v>BE000</v>
          </cell>
          <cell r="D64" t="str">
            <v>1260000081</v>
          </cell>
          <cell r="E64" t="str">
            <v>3724010</v>
          </cell>
        </row>
        <row r="65">
          <cell r="B65" t="str">
            <v>BE0001260009903</v>
          </cell>
          <cell r="C65" t="str">
            <v>BE000</v>
          </cell>
          <cell r="D65" t="str">
            <v>1260009903</v>
          </cell>
          <cell r="E65" t="str">
            <v>3724010</v>
          </cell>
        </row>
        <row r="66">
          <cell r="B66" t="str">
            <v>BE0001260009906</v>
          </cell>
          <cell r="C66" t="str">
            <v>BE000</v>
          </cell>
          <cell r="D66" t="str">
            <v>1260009906</v>
          </cell>
          <cell r="E66" t="str">
            <v>3724010</v>
          </cell>
        </row>
        <row r="67">
          <cell r="B67" t="str">
            <v>BE0001300000001</v>
          </cell>
          <cell r="C67" t="str">
            <v>BE000</v>
          </cell>
          <cell r="D67" t="str">
            <v>1300000001</v>
          </cell>
          <cell r="E67" t="str">
            <v>3300000</v>
          </cell>
        </row>
        <row r="68">
          <cell r="B68" t="str">
            <v>BE0001330000001</v>
          </cell>
          <cell r="C68" t="str">
            <v>BE000</v>
          </cell>
          <cell r="D68" t="str">
            <v>1330000001</v>
          </cell>
          <cell r="E68" t="str">
            <v>3310000</v>
          </cell>
        </row>
        <row r="69">
          <cell r="B69" t="str">
            <v>BE0001400000001</v>
          </cell>
          <cell r="C69" t="str">
            <v>BE000</v>
          </cell>
          <cell r="D69" t="str">
            <v>1400000001</v>
          </cell>
          <cell r="E69" t="str">
            <v>3310000</v>
          </cell>
        </row>
        <row r="70">
          <cell r="B70" t="str">
            <v>BE0001410000001</v>
          </cell>
          <cell r="C70" t="str">
            <v>BE000</v>
          </cell>
          <cell r="D70" t="str">
            <v>1410000001</v>
          </cell>
          <cell r="E70" t="str">
            <v>3310000</v>
          </cell>
        </row>
        <row r="71">
          <cell r="B71" t="str">
            <v>BE0001410000002</v>
          </cell>
          <cell r="C71" t="str">
            <v>BE000</v>
          </cell>
          <cell r="D71" t="str">
            <v>1410000002</v>
          </cell>
          <cell r="E71" t="str">
            <v>4512120</v>
          </cell>
        </row>
        <row r="72">
          <cell r="B72" t="str">
            <v>BE0001410000003</v>
          </cell>
          <cell r="C72" t="str">
            <v>BE000</v>
          </cell>
          <cell r="D72" t="str">
            <v>1410000003</v>
          </cell>
          <cell r="E72" t="str">
            <v>2410001</v>
          </cell>
        </row>
        <row r="73">
          <cell r="B73" t="str">
            <v>BE0001420001101</v>
          </cell>
          <cell r="C73" t="str">
            <v>BE000</v>
          </cell>
          <cell r="D73" t="str">
            <v>1420001101</v>
          </cell>
          <cell r="E73" t="str">
            <v>4512110</v>
          </cell>
        </row>
        <row r="74">
          <cell r="B74" t="str">
            <v>BE0001420001102</v>
          </cell>
          <cell r="C74" t="str">
            <v>BE000</v>
          </cell>
          <cell r="D74" t="str">
            <v>1420001102</v>
          </cell>
          <cell r="E74" t="str">
            <v>4512110</v>
          </cell>
        </row>
        <row r="75">
          <cell r="B75" t="str">
            <v>BE0001420001106</v>
          </cell>
          <cell r="C75" t="str">
            <v>BE000</v>
          </cell>
          <cell r="D75" t="str">
            <v>1420001106</v>
          </cell>
          <cell r="E75" t="str">
            <v>4512110</v>
          </cell>
        </row>
        <row r="76">
          <cell r="B76" t="str">
            <v>BE0001420001109</v>
          </cell>
          <cell r="C76" t="str">
            <v>BE000</v>
          </cell>
          <cell r="D76" t="str">
            <v>1420001109</v>
          </cell>
          <cell r="E76" t="str">
            <v>4511110</v>
          </cell>
        </row>
        <row r="77">
          <cell r="B77" t="str">
            <v>BE0001420001199</v>
          </cell>
          <cell r="C77" t="str">
            <v>BE000</v>
          </cell>
          <cell r="D77" t="str">
            <v>1420001199</v>
          </cell>
          <cell r="E77" t="str">
            <v>4521110</v>
          </cell>
        </row>
        <row r="78">
          <cell r="B78" t="str">
            <v>BE0001420001201</v>
          </cell>
          <cell r="C78" t="str">
            <v>BE000</v>
          </cell>
          <cell r="D78" t="str">
            <v>1420001201</v>
          </cell>
          <cell r="E78" t="str">
            <v>4511110</v>
          </cell>
        </row>
        <row r="79">
          <cell r="B79" t="str">
            <v>BE0001420001202</v>
          </cell>
          <cell r="C79" t="str">
            <v>BE000</v>
          </cell>
          <cell r="D79" t="str">
            <v>1420001202</v>
          </cell>
          <cell r="E79" t="str">
            <v>4511110</v>
          </cell>
        </row>
        <row r="80">
          <cell r="B80" t="str">
            <v>BE0001420001203</v>
          </cell>
          <cell r="C80" t="str">
            <v>BE000</v>
          </cell>
          <cell r="D80" t="str">
            <v>1420001203</v>
          </cell>
          <cell r="E80" t="str">
            <v>4511110</v>
          </cell>
        </row>
        <row r="81">
          <cell r="B81" t="str">
            <v>BE0001420001205</v>
          </cell>
          <cell r="C81" t="str">
            <v>BE000</v>
          </cell>
          <cell r="D81" t="str">
            <v>1420001205</v>
          </cell>
          <cell r="E81" t="str">
            <v>4511110</v>
          </cell>
        </row>
        <row r="82">
          <cell r="B82" t="str">
            <v>BE0001420001206</v>
          </cell>
          <cell r="C82" t="str">
            <v>BE000</v>
          </cell>
          <cell r="D82" t="str">
            <v>1420001206</v>
          </cell>
          <cell r="E82" t="str">
            <v>4511110</v>
          </cell>
        </row>
        <row r="83">
          <cell r="B83" t="str">
            <v>BE0001420001207</v>
          </cell>
          <cell r="C83" t="str">
            <v>BE000</v>
          </cell>
          <cell r="D83" t="str">
            <v>1420001207</v>
          </cell>
          <cell r="E83" t="str">
            <v>4511110</v>
          </cell>
        </row>
        <row r="84">
          <cell r="B84" t="str">
            <v>BE0001420001209</v>
          </cell>
          <cell r="C84" t="str">
            <v>BE000</v>
          </cell>
          <cell r="D84" t="str">
            <v>1420001209</v>
          </cell>
          <cell r="E84" t="str">
            <v>4511110</v>
          </cell>
        </row>
        <row r="85">
          <cell r="B85" t="str">
            <v>BE0001420001301</v>
          </cell>
          <cell r="C85" t="str">
            <v>BE000</v>
          </cell>
          <cell r="D85" t="str">
            <v>1420001301</v>
          </cell>
          <cell r="E85" t="str">
            <v>4511110</v>
          </cell>
        </row>
        <row r="86">
          <cell r="B86" t="str">
            <v>BE0001420001302</v>
          </cell>
          <cell r="C86" t="str">
            <v>BE000</v>
          </cell>
          <cell r="D86" t="str">
            <v>1420001302</v>
          </cell>
          <cell r="E86" t="str">
            <v>4511110</v>
          </cell>
        </row>
        <row r="87">
          <cell r="B87" t="str">
            <v>BE0001420001303</v>
          </cell>
          <cell r="C87" t="str">
            <v>BE000</v>
          </cell>
          <cell r="D87" t="str">
            <v>1420001303</v>
          </cell>
          <cell r="E87" t="str">
            <v>4511110</v>
          </cell>
        </row>
        <row r="88">
          <cell r="B88" t="str">
            <v>BE0001420001309</v>
          </cell>
          <cell r="C88" t="str">
            <v>BE000</v>
          </cell>
          <cell r="D88" t="str">
            <v>1420001309</v>
          </cell>
          <cell r="E88" t="str">
            <v>4511110</v>
          </cell>
        </row>
        <row r="89">
          <cell r="B89" t="str">
            <v>BE0001420001501</v>
          </cell>
          <cell r="C89" t="str">
            <v>BE000</v>
          </cell>
          <cell r="D89" t="str">
            <v>1420001501</v>
          </cell>
          <cell r="E89" t="str">
            <v>4511110</v>
          </cell>
        </row>
        <row r="90">
          <cell r="B90" t="str">
            <v>BE0001420001601</v>
          </cell>
          <cell r="C90" t="str">
            <v>BE000</v>
          </cell>
          <cell r="D90" t="str">
            <v>1420001601</v>
          </cell>
          <cell r="E90" t="str">
            <v>4511110</v>
          </cell>
        </row>
        <row r="91">
          <cell r="B91" t="str">
            <v>BE0001420001602</v>
          </cell>
          <cell r="C91" t="str">
            <v>BE000</v>
          </cell>
          <cell r="D91" t="str">
            <v>1420001602</v>
          </cell>
          <cell r="E91" t="str">
            <v>4511110</v>
          </cell>
        </row>
        <row r="92">
          <cell r="B92" t="str">
            <v>BE0001420001603</v>
          </cell>
          <cell r="C92" t="str">
            <v>BE000</v>
          </cell>
          <cell r="D92" t="str">
            <v>1420001603</v>
          </cell>
          <cell r="E92" t="str">
            <v>4511110</v>
          </cell>
        </row>
        <row r="93">
          <cell r="B93" t="str">
            <v>BE0001420001605</v>
          </cell>
          <cell r="C93" t="str">
            <v>BE000</v>
          </cell>
          <cell r="D93" t="str">
            <v>1420001605</v>
          </cell>
          <cell r="E93" t="str">
            <v>4511110</v>
          </cell>
        </row>
        <row r="94">
          <cell r="B94" t="str">
            <v>BE0001420001606</v>
          </cell>
          <cell r="C94" t="str">
            <v>BE000</v>
          </cell>
          <cell r="D94" t="str">
            <v>1420001606</v>
          </cell>
          <cell r="E94" t="str">
            <v>4511110</v>
          </cell>
        </row>
        <row r="95">
          <cell r="B95" t="str">
            <v>BE0001420001609</v>
          </cell>
          <cell r="C95" t="str">
            <v>BE000</v>
          </cell>
          <cell r="D95" t="str">
            <v>1420001609</v>
          </cell>
          <cell r="E95" t="str">
            <v>4511110</v>
          </cell>
        </row>
        <row r="96">
          <cell r="B96" t="str">
            <v>BE0001420002101</v>
          </cell>
          <cell r="C96" t="str">
            <v>BE000</v>
          </cell>
          <cell r="D96" t="str">
            <v>1420002101</v>
          </cell>
          <cell r="E96" t="str">
            <v>4511110</v>
          </cell>
        </row>
        <row r="97">
          <cell r="B97" t="str">
            <v>BE0001420002109</v>
          </cell>
          <cell r="C97" t="str">
            <v>BE000</v>
          </cell>
          <cell r="D97" t="str">
            <v>1420002109</v>
          </cell>
          <cell r="E97" t="str">
            <v>4511110</v>
          </cell>
        </row>
        <row r="98">
          <cell r="B98" t="str">
            <v>BE0001420002201</v>
          </cell>
          <cell r="C98" t="str">
            <v>BE000</v>
          </cell>
          <cell r="D98" t="str">
            <v>1420002201</v>
          </cell>
          <cell r="E98" t="str">
            <v>4511110</v>
          </cell>
        </row>
        <row r="99">
          <cell r="B99" t="str">
            <v>BE0001420002202</v>
          </cell>
          <cell r="C99" t="str">
            <v>BE000</v>
          </cell>
          <cell r="D99" t="str">
            <v>1420002202</v>
          </cell>
          <cell r="E99" t="str">
            <v>4511110</v>
          </cell>
        </row>
        <row r="100">
          <cell r="B100" t="str">
            <v>BE0001420002203</v>
          </cell>
          <cell r="C100" t="str">
            <v>BE000</v>
          </cell>
          <cell r="D100" t="str">
            <v>1420002203</v>
          </cell>
          <cell r="E100" t="str">
            <v>4511110</v>
          </cell>
        </row>
        <row r="101">
          <cell r="B101" t="str">
            <v>BE0001420002205</v>
          </cell>
          <cell r="C101" t="str">
            <v>BE000</v>
          </cell>
          <cell r="D101" t="str">
            <v>1420002205</v>
          </cell>
          <cell r="E101" t="str">
            <v>4511110</v>
          </cell>
        </row>
        <row r="102">
          <cell r="B102" t="str">
            <v>BE0001420002206</v>
          </cell>
          <cell r="C102" t="str">
            <v>BE000</v>
          </cell>
          <cell r="D102" t="str">
            <v>1420002206</v>
          </cell>
          <cell r="E102" t="str">
            <v>4511110</v>
          </cell>
        </row>
        <row r="103">
          <cell r="B103" t="str">
            <v>BE0001420002207</v>
          </cell>
          <cell r="C103" t="str">
            <v>BE000</v>
          </cell>
          <cell r="D103" t="str">
            <v>1420002207</v>
          </cell>
          <cell r="E103" t="str">
            <v>4511110</v>
          </cell>
        </row>
        <row r="104">
          <cell r="B104" t="str">
            <v>BE0001420002209</v>
          </cell>
          <cell r="C104" t="str">
            <v>BE000</v>
          </cell>
          <cell r="D104" t="str">
            <v>1420002209</v>
          </cell>
          <cell r="E104" t="str">
            <v>4511110</v>
          </cell>
        </row>
        <row r="105">
          <cell r="B105" t="str">
            <v>BE0001420003201</v>
          </cell>
          <cell r="C105" t="str">
            <v>BE000</v>
          </cell>
          <cell r="D105" t="str">
            <v>1420003201</v>
          </cell>
          <cell r="E105" t="str">
            <v>4511110</v>
          </cell>
        </row>
        <row r="106">
          <cell r="B106" t="str">
            <v>BE0001420003205</v>
          </cell>
          <cell r="C106" t="str">
            <v>BE000</v>
          </cell>
          <cell r="D106" t="str">
            <v>1420003205</v>
          </cell>
          <cell r="E106" t="str">
            <v>4511110</v>
          </cell>
        </row>
        <row r="107">
          <cell r="B107" t="str">
            <v>BE0001420005102</v>
          </cell>
          <cell r="C107" t="str">
            <v>BE000</v>
          </cell>
          <cell r="D107" t="str">
            <v>1420005102</v>
          </cell>
          <cell r="E107" t="str">
            <v>4511110</v>
          </cell>
        </row>
        <row r="108">
          <cell r="B108" t="str">
            <v>BE0001420009701</v>
          </cell>
          <cell r="C108" t="str">
            <v>BE000</v>
          </cell>
          <cell r="D108" t="str">
            <v>1420009701</v>
          </cell>
          <cell r="E108" t="str">
            <v>4511110</v>
          </cell>
        </row>
        <row r="109">
          <cell r="B109" t="str">
            <v>BE0001420009801</v>
          </cell>
          <cell r="C109" t="str">
            <v>BE000</v>
          </cell>
          <cell r="D109" t="str">
            <v>1420009801</v>
          </cell>
          <cell r="E109" t="str">
            <v>4521110</v>
          </cell>
        </row>
        <row r="110">
          <cell r="B110" t="str">
            <v>BE0001420009802</v>
          </cell>
          <cell r="C110" t="str">
            <v>BE000</v>
          </cell>
          <cell r="D110" t="str">
            <v>1420009802</v>
          </cell>
          <cell r="E110" t="str">
            <v>4521110</v>
          </cell>
        </row>
        <row r="111">
          <cell r="B111" t="str">
            <v>BE0001420009901</v>
          </cell>
          <cell r="C111" t="str">
            <v>BE000</v>
          </cell>
          <cell r="D111" t="str">
            <v>1420009901</v>
          </cell>
          <cell r="E111" t="str">
            <v>4511110</v>
          </cell>
        </row>
        <row r="112">
          <cell r="B112" t="str">
            <v>BE0001420009991</v>
          </cell>
          <cell r="C112" t="str">
            <v>BE000</v>
          </cell>
          <cell r="D112" t="str">
            <v>1420009991</v>
          </cell>
          <cell r="E112" t="str">
            <v>4516002</v>
          </cell>
        </row>
        <row r="113">
          <cell r="B113" t="str">
            <v>BE0001430000001</v>
          </cell>
          <cell r="C113" t="str">
            <v>BE000</v>
          </cell>
          <cell r="D113" t="str">
            <v>1430000001</v>
          </cell>
          <cell r="E113" t="str">
            <v>4512130</v>
          </cell>
        </row>
        <row r="114">
          <cell r="B114" t="str">
            <v>BE0001430000006</v>
          </cell>
          <cell r="C114" t="str">
            <v>BE000</v>
          </cell>
          <cell r="D114" t="str">
            <v>1430000006</v>
          </cell>
          <cell r="E114" t="str">
            <v>4512130</v>
          </cell>
        </row>
        <row r="115">
          <cell r="B115" t="str">
            <v>BE0001430000010</v>
          </cell>
          <cell r="C115" t="str">
            <v>BE000</v>
          </cell>
          <cell r="D115" t="str">
            <v>1430000010</v>
          </cell>
          <cell r="E115" t="str">
            <v>4512130</v>
          </cell>
        </row>
        <row r="116">
          <cell r="B116" t="str">
            <v>BE0001430000011</v>
          </cell>
          <cell r="C116" t="str">
            <v>BE000</v>
          </cell>
          <cell r="D116" t="str">
            <v>1430000011</v>
          </cell>
          <cell r="E116" t="str">
            <v>4512130</v>
          </cell>
        </row>
        <row r="117">
          <cell r="B117" t="str">
            <v>BE0001430000056</v>
          </cell>
          <cell r="C117" t="str">
            <v>BE000</v>
          </cell>
          <cell r="D117" t="str">
            <v>1430000056</v>
          </cell>
          <cell r="E117" t="str">
            <v>4512130</v>
          </cell>
        </row>
        <row r="118">
          <cell r="B118" t="str">
            <v>BE0001430000061</v>
          </cell>
          <cell r="C118" t="str">
            <v>BE000</v>
          </cell>
          <cell r="D118" t="str">
            <v>1430000061</v>
          </cell>
          <cell r="E118" t="str">
            <v>4512130</v>
          </cell>
        </row>
        <row r="119">
          <cell r="B119" t="str">
            <v>BE0001430000090</v>
          </cell>
          <cell r="C119" t="str">
            <v>BE000</v>
          </cell>
          <cell r="D119" t="str">
            <v>1430000090</v>
          </cell>
          <cell r="E119" t="str">
            <v>4512140</v>
          </cell>
        </row>
        <row r="120">
          <cell r="B120" t="str">
            <v>BE0001430000091</v>
          </cell>
          <cell r="C120" t="str">
            <v>BE000</v>
          </cell>
          <cell r="D120" t="str">
            <v>1430000091</v>
          </cell>
          <cell r="E120" t="str">
            <v>4512140</v>
          </cell>
        </row>
        <row r="121">
          <cell r="B121" t="str">
            <v>BE0001430000099</v>
          </cell>
          <cell r="C121" t="str">
            <v>BE000</v>
          </cell>
          <cell r="D121" t="str">
            <v>1430000099</v>
          </cell>
          <cell r="E121" t="str">
            <v>4512130</v>
          </cell>
        </row>
        <row r="122">
          <cell r="B122" t="str">
            <v>BE0001430000101</v>
          </cell>
          <cell r="C122" t="str">
            <v>BE000</v>
          </cell>
          <cell r="D122" t="str">
            <v>1430000101</v>
          </cell>
          <cell r="E122" t="str">
            <v>4512130</v>
          </cell>
        </row>
        <row r="123">
          <cell r="B123" t="str">
            <v>BE0001430000106</v>
          </cell>
          <cell r="C123" t="str">
            <v>BE000</v>
          </cell>
          <cell r="D123" t="str">
            <v>1430000106</v>
          </cell>
          <cell r="E123" t="str">
            <v>4512130</v>
          </cell>
        </row>
        <row r="124">
          <cell r="B124" t="str">
            <v>BE0001430000190</v>
          </cell>
          <cell r="C124" t="str">
            <v>BE000</v>
          </cell>
          <cell r="D124" t="str">
            <v>1430000190</v>
          </cell>
          <cell r="E124" t="str">
            <v>4512130</v>
          </cell>
        </row>
        <row r="125">
          <cell r="B125" t="str">
            <v>BE0001430001101</v>
          </cell>
          <cell r="C125" t="str">
            <v>BE000</v>
          </cell>
          <cell r="D125" t="str">
            <v>1430001101</v>
          </cell>
          <cell r="E125" t="str">
            <v>4710000</v>
          </cell>
        </row>
        <row r="126">
          <cell r="B126" t="str">
            <v>BE0001430001103</v>
          </cell>
          <cell r="C126" t="str">
            <v>BE000</v>
          </cell>
          <cell r="D126" t="str">
            <v>1430001103</v>
          </cell>
          <cell r="E126" t="str">
            <v>4710000</v>
          </cell>
        </row>
        <row r="127">
          <cell r="B127" t="str">
            <v>BE0001430001106</v>
          </cell>
          <cell r="C127" t="str">
            <v>BE000</v>
          </cell>
          <cell r="D127" t="str">
            <v>1430001106</v>
          </cell>
          <cell r="E127" t="str">
            <v>4710000</v>
          </cell>
        </row>
        <row r="128">
          <cell r="B128" t="str">
            <v>BE0001430001109</v>
          </cell>
          <cell r="C128" t="str">
            <v>BE000</v>
          </cell>
          <cell r="D128" t="str">
            <v>1430001109</v>
          </cell>
          <cell r="E128" t="str">
            <v>4710000</v>
          </cell>
        </row>
        <row r="129">
          <cell r="B129" t="str">
            <v>BE0001430001121</v>
          </cell>
          <cell r="C129" t="str">
            <v>BE000</v>
          </cell>
          <cell r="D129" t="str">
            <v>1430001121</v>
          </cell>
          <cell r="E129" t="str">
            <v>4710000</v>
          </cell>
        </row>
        <row r="130">
          <cell r="B130" t="str">
            <v>BE0001430001171</v>
          </cell>
          <cell r="C130" t="str">
            <v>BE000</v>
          </cell>
          <cell r="D130" t="str">
            <v>1430001171</v>
          </cell>
          <cell r="E130" t="str">
            <v>4710000</v>
          </cell>
        </row>
        <row r="131">
          <cell r="B131" t="str">
            <v>BE0001430001199</v>
          </cell>
          <cell r="C131" t="str">
            <v>BE000</v>
          </cell>
          <cell r="D131" t="str">
            <v>1430001199</v>
          </cell>
          <cell r="E131" t="str">
            <v>4710000</v>
          </cell>
        </row>
        <row r="132">
          <cell r="B132" t="str">
            <v>BE0001430001201</v>
          </cell>
          <cell r="C132" t="str">
            <v>BE000</v>
          </cell>
          <cell r="D132" t="str">
            <v>1430001201</v>
          </cell>
          <cell r="E132" t="str">
            <v>4710000</v>
          </cell>
        </row>
        <row r="133">
          <cell r="B133" t="str">
            <v>BE0001430001202</v>
          </cell>
          <cell r="C133" t="str">
            <v>BE000</v>
          </cell>
          <cell r="D133" t="str">
            <v>1430001202</v>
          </cell>
          <cell r="E133" t="str">
            <v>4710000</v>
          </cell>
        </row>
        <row r="134">
          <cell r="B134" t="str">
            <v>BE0001430001203</v>
          </cell>
          <cell r="C134" t="str">
            <v>BE000</v>
          </cell>
          <cell r="D134" t="str">
            <v>1430001203</v>
          </cell>
          <cell r="E134" t="str">
            <v>4710000</v>
          </cell>
        </row>
        <row r="135">
          <cell r="B135" t="str">
            <v>BE0001430001208</v>
          </cell>
          <cell r="C135" t="str">
            <v>BE000</v>
          </cell>
          <cell r="D135" t="str">
            <v>1430001208</v>
          </cell>
          <cell r="E135" t="str">
            <v>4710000</v>
          </cell>
        </row>
        <row r="136">
          <cell r="B136" t="str">
            <v>BE0001430001209</v>
          </cell>
          <cell r="C136" t="str">
            <v>BE000</v>
          </cell>
          <cell r="D136" t="str">
            <v>1430001209</v>
          </cell>
          <cell r="E136" t="str">
            <v>4710000</v>
          </cell>
        </row>
        <row r="137">
          <cell r="B137" t="str">
            <v>BE0001430001210</v>
          </cell>
          <cell r="C137" t="str">
            <v>BE000</v>
          </cell>
          <cell r="D137" t="str">
            <v>1430001210</v>
          </cell>
          <cell r="E137" t="str">
            <v>4710000</v>
          </cell>
        </row>
        <row r="138">
          <cell r="B138" t="str">
            <v>BE0001430001214</v>
          </cell>
          <cell r="C138" t="str">
            <v>BE000</v>
          </cell>
          <cell r="D138" t="str">
            <v>1430001214</v>
          </cell>
          <cell r="E138" t="str">
            <v>4710000</v>
          </cell>
        </row>
        <row r="139">
          <cell r="B139" t="str">
            <v>BE0001430001221</v>
          </cell>
          <cell r="C139" t="str">
            <v>BE000</v>
          </cell>
          <cell r="D139" t="str">
            <v>1430001221</v>
          </cell>
          <cell r="E139" t="str">
            <v>4710000</v>
          </cell>
        </row>
        <row r="140">
          <cell r="B140" t="str">
            <v>BE0001430001224</v>
          </cell>
          <cell r="C140" t="str">
            <v>BE000</v>
          </cell>
          <cell r="D140" t="str">
            <v>1430001224</v>
          </cell>
          <cell r="E140" t="str">
            <v>4710000</v>
          </cell>
        </row>
        <row r="141">
          <cell r="B141" t="str">
            <v>BE0001430001271</v>
          </cell>
          <cell r="C141" t="str">
            <v>BE000</v>
          </cell>
          <cell r="D141" t="str">
            <v>1430001271</v>
          </cell>
          <cell r="E141" t="str">
            <v>4710000</v>
          </cell>
        </row>
        <row r="142">
          <cell r="B142" t="str">
            <v>BE0001430001290</v>
          </cell>
          <cell r="C142" t="str">
            <v>BE000</v>
          </cell>
          <cell r="D142" t="str">
            <v>1430001290</v>
          </cell>
          <cell r="E142" t="str">
            <v>4710000</v>
          </cell>
        </row>
        <row r="143">
          <cell r="B143" t="str">
            <v>BE0001430001301</v>
          </cell>
          <cell r="C143" t="str">
            <v>BE000</v>
          </cell>
          <cell r="D143" t="str">
            <v>1430001301</v>
          </cell>
          <cell r="E143" t="str">
            <v>4710000</v>
          </cell>
        </row>
        <row r="144">
          <cell r="B144" t="str">
            <v>BE0001430001302</v>
          </cell>
          <cell r="C144" t="str">
            <v>BE000</v>
          </cell>
          <cell r="D144" t="str">
            <v>1430001302</v>
          </cell>
          <cell r="E144" t="str">
            <v>4710000</v>
          </cell>
        </row>
        <row r="145">
          <cell r="B145" t="str">
            <v>BE0001430001303</v>
          </cell>
          <cell r="C145" t="str">
            <v>BE000</v>
          </cell>
          <cell r="D145" t="str">
            <v>1430001303</v>
          </cell>
          <cell r="E145" t="str">
            <v>4710000</v>
          </cell>
        </row>
        <row r="146">
          <cell r="B146" t="str">
            <v>BE0001430001508</v>
          </cell>
          <cell r="C146" t="str">
            <v>BE000</v>
          </cell>
          <cell r="D146" t="str">
            <v>1430001508</v>
          </cell>
          <cell r="E146" t="str">
            <v>4710000</v>
          </cell>
        </row>
        <row r="147">
          <cell r="B147" t="str">
            <v>BE0001430001510</v>
          </cell>
          <cell r="C147" t="str">
            <v>BE000</v>
          </cell>
          <cell r="D147" t="str">
            <v>1430001510</v>
          </cell>
          <cell r="E147" t="str">
            <v>4710000</v>
          </cell>
        </row>
        <row r="148">
          <cell r="B148" t="str">
            <v>BE0001430001601</v>
          </cell>
          <cell r="C148" t="str">
            <v>BE000</v>
          </cell>
          <cell r="D148" t="str">
            <v>1430001601</v>
          </cell>
          <cell r="E148" t="str">
            <v>4710000</v>
          </cell>
        </row>
        <row r="149">
          <cell r="B149" t="str">
            <v>BE0001430001602</v>
          </cell>
          <cell r="C149" t="str">
            <v>BE000</v>
          </cell>
          <cell r="D149" t="str">
            <v>1430001602</v>
          </cell>
          <cell r="E149" t="str">
            <v>4710000</v>
          </cell>
        </row>
        <row r="150">
          <cell r="B150" t="str">
            <v>BE0001430001603</v>
          </cell>
          <cell r="C150" t="str">
            <v>BE000</v>
          </cell>
          <cell r="D150" t="str">
            <v>1430001603</v>
          </cell>
          <cell r="E150" t="str">
            <v>4710000</v>
          </cell>
        </row>
        <row r="151">
          <cell r="B151" t="str">
            <v>BE0001430001608</v>
          </cell>
          <cell r="C151" t="str">
            <v>BE000</v>
          </cell>
          <cell r="D151" t="str">
            <v>1430001608</v>
          </cell>
          <cell r="E151" t="str">
            <v>4710000</v>
          </cell>
        </row>
        <row r="152">
          <cell r="B152" t="str">
            <v>BE0001430001610</v>
          </cell>
          <cell r="C152" t="str">
            <v>BE000</v>
          </cell>
          <cell r="D152" t="str">
            <v>1430001610</v>
          </cell>
          <cell r="E152" t="str">
            <v>4710000</v>
          </cell>
        </row>
        <row r="153">
          <cell r="B153" t="str">
            <v>BE0001430002199</v>
          </cell>
          <cell r="C153" t="str">
            <v>BE000</v>
          </cell>
          <cell r="D153" t="str">
            <v>1430002199</v>
          </cell>
          <cell r="E153" t="str">
            <v>4710000</v>
          </cell>
        </row>
        <row r="154">
          <cell r="B154" t="str">
            <v>BE0001430002208</v>
          </cell>
          <cell r="C154" t="str">
            <v>BE000</v>
          </cell>
          <cell r="D154" t="str">
            <v>1430002208</v>
          </cell>
          <cell r="E154" t="str">
            <v>4710000</v>
          </cell>
        </row>
        <row r="155">
          <cell r="B155" t="str">
            <v>BE0001430002210</v>
          </cell>
          <cell r="C155" t="str">
            <v>BE000</v>
          </cell>
          <cell r="D155" t="str">
            <v>1430002210</v>
          </cell>
          <cell r="E155" t="str">
            <v>4710000</v>
          </cell>
        </row>
        <row r="156">
          <cell r="B156" t="str">
            <v>BE0001430002229</v>
          </cell>
          <cell r="C156" t="str">
            <v>BE000</v>
          </cell>
          <cell r="D156" t="str">
            <v>1430002229</v>
          </cell>
          <cell r="E156" t="str">
            <v>4710000</v>
          </cell>
        </row>
        <row r="157">
          <cell r="B157" t="str">
            <v>BE0001430002290</v>
          </cell>
          <cell r="C157" t="str">
            <v>BE000</v>
          </cell>
          <cell r="D157" t="str">
            <v>1430002290</v>
          </cell>
          <cell r="E157" t="str">
            <v>4710000</v>
          </cell>
        </row>
        <row r="158">
          <cell r="B158" t="str">
            <v>BE0001430005401</v>
          </cell>
          <cell r="C158" t="str">
            <v>BE000</v>
          </cell>
          <cell r="D158" t="str">
            <v>1430005401</v>
          </cell>
          <cell r="E158" t="str">
            <v>4710000</v>
          </cell>
        </row>
        <row r="159">
          <cell r="B159" t="str">
            <v>BE0001430005403</v>
          </cell>
          <cell r="C159" t="str">
            <v>BE000</v>
          </cell>
          <cell r="D159" t="str">
            <v>1430005403</v>
          </cell>
          <cell r="E159" t="str">
            <v>4710000</v>
          </cell>
        </row>
        <row r="160">
          <cell r="B160" t="str">
            <v>BE0001430005407</v>
          </cell>
          <cell r="C160" t="str">
            <v>BE000</v>
          </cell>
          <cell r="D160" t="str">
            <v>1430005407</v>
          </cell>
          <cell r="E160" t="str">
            <v>4710000</v>
          </cell>
        </row>
        <row r="161">
          <cell r="B161" t="str">
            <v>BE0001430005437</v>
          </cell>
          <cell r="C161" t="str">
            <v>BE000</v>
          </cell>
          <cell r="D161" t="str">
            <v>1430005437</v>
          </cell>
          <cell r="E161" t="str">
            <v>4710000</v>
          </cell>
        </row>
        <row r="162">
          <cell r="B162" t="str">
            <v>BE0001430005501</v>
          </cell>
          <cell r="C162" t="str">
            <v>BE000</v>
          </cell>
          <cell r="D162" t="str">
            <v>1430005501</v>
          </cell>
          <cell r="E162" t="str">
            <v>4710000</v>
          </cell>
        </row>
        <row r="163">
          <cell r="B163" t="str">
            <v>BE0001430005502</v>
          </cell>
          <cell r="C163" t="str">
            <v>BE000</v>
          </cell>
          <cell r="D163" t="str">
            <v>1430005502</v>
          </cell>
          <cell r="E163" t="str">
            <v>4710000</v>
          </cell>
        </row>
        <row r="164">
          <cell r="B164" t="str">
            <v>BE0001430005503</v>
          </cell>
          <cell r="C164" t="str">
            <v>BE000</v>
          </cell>
          <cell r="D164" t="str">
            <v>1430005503</v>
          </cell>
          <cell r="E164" t="str">
            <v>4710000</v>
          </cell>
        </row>
        <row r="165">
          <cell r="B165" t="str">
            <v>BE0001430009901</v>
          </cell>
          <cell r="C165" t="str">
            <v>BE000</v>
          </cell>
          <cell r="D165" t="str">
            <v>1430009901</v>
          </cell>
          <cell r="E165" t="str">
            <v>4512130</v>
          </cell>
        </row>
        <row r="166">
          <cell r="B166" t="str">
            <v>BE0001440000001</v>
          </cell>
          <cell r="C166" t="str">
            <v>BE000</v>
          </cell>
          <cell r="D166" t="str">
            <v>1440000001</v>
          </cell>
          <cell r="E166" t="str">
            <v>4515000</v>
          </cell>
        </row>
        <row r="167">
          <cell r="B167" t="str">
            <v>BE0001440000011</v>
          </cell>
          <cell r="C167" t="str">
            <v>BE000</v>
          </cell>
          <cell r="D167" t="str">
            <v>1440000011</v>
          </cell>
          <cell r="E167" t="str">
            <v>4515000</v>
          </cell>
        </row>
        <row r="168">
          <cell r="B168" t="str">
            <v>BE0001440000090</v>
          </cell>
          <cell r="C168" t="str">
            <v>BE000</v>
          </cell>
          <cell r="D168" t="str">
            <v>1440000090</v>
          </cell>
          <cell r="E168" t="str">
            <v>4515000</v>
          </cell>
        </row>
        <row r="169">
          <cell r="B169" t="str">
            <v>BE0001440000111</v>
          </cell>
          <cell r="C169" t="str">
            <v>BE000</v>
          </cell>
          <cell r="D169" t="str">
            <v>1440000111</v>
          </cell>
          <cell r="E169" t="str">
            <v>4515000</v>
          </cell>
        </row>
        <row r="170">
          <cell r="B170" t="str">
            <v>BE0001440001201</v>
          </cell>
          <cell r="C170" t="str">
            <v>BE000</v>
          </cell>
          <cell r="D170" t="str">
            <v>1440001201</v>
          </cell>
          <cell r="E170" t="str">
            <v>4515000</v>
          </cell>
        </row>
        <row r="171">
          <cell r="B171" t="str">
            <v>BE0001440001211</v>
          </cell>
          <cell r="C171" t="str">
            <v>BE000</v>
          </cell>
          <cell r="D171" t="str">
            <v>1440001211</v>
          </cell>
          <cell r="E171" t="str">
            <v>4515000</v>
          </cell>
        </row>
        <row r="172">
          <cell r="B172" t="str">
            <v>BE0001440001220</v>
          </cell>
          <cell r="C172" t="str">
            <v>BE000</v>
          </cell>
          <cell r="D172" t="str">
            <v>1440001220</v>
          </cell>
          <cell r="E172" t="str">
            <v>4515000</v>
          </cell>
        </row>
        <row r="173">
          <cell r="B173" t="str">
            <v>BE0001440001311</v>
          </cell>
          <cell r="C173" t="str">
            <v>BE000</v>
          </cell>
          <cell r="D173" t="str">
            <v>1440001311</v>
          </cell>
          <cell r="E173" t="str">
            <v>4515000</v>
          </cell>
        </row>
        <row r="174">
          <cell r="B174" t="str">
            <v>BE0001440001611</v>
          </cell>
          <cell r="C174" t="str">
            <v>BE000</v>
          </cell>
          <cell r="D174" t="str">
            <v>1440001611</v>
          </cell>
          <cell r="E174" t="str">
            <v>4515000</v>
          </cell>
        </row>
        <row r="175">
          <cell r="B175" t="str">
            <v>BE0001440002211</v>
          </cell>
          <cell r="C175" t="str">
            <v>BE000</v>
          </cell>
          <cell r="D175" t="str">
            <v>1440002211</v>
          </cell>
          <cell r="E175" t="str">
            <v>4515000</v>
          </cell>
        </row>
        <row r="176">
          <cell r="B176" t="str">
            <v>BE0001440002220</v>
          </cell>
          <cell r="C176" t="str">
            <v>BE000</v>
          </cell>
          <cell r="D176" t="str">
            <v>1440002220</v>
          </cell>
          <cell r="E176" t="str">
            <v>4515000</v>
          </cell>
        </row>
        <row r="177">
          <cell r="B177" t="str">
            <v>BE0001440007211</v>
          </cell>
          <cell r="C177" t="str">
            <v>BE000</v>
          </cell>
          <cell r="D177" t="str">
            <v>1440007211</v>
          </cell>
          <cell r="E177" t="str">
            <v>4515000</v>
          </cell>
        </row>
        <row r="178">
          <cell r="B178" t="str">
            <v>BE0001460000092</v>
          </cell>
          <cell r="C178" t="str">
            <v>BE000</v>
          </cell>
          <cell r="D178" t="str">
            <v>1460000092</v>
          </cell>
          <cell r="E178" t="str">
            <v>4512120</v>
          </cell>
        </row>
        <row r="179">
          <cell r="B179" t="str">
            <v>BE0001460000099</v>
          </cell>
          <cell r="C179" t="str">
            <v>BE000</v>
          </cell>
          <cell r="D179" t="str">
            <v>1460000099</v>
          </cell>
          <cell r="E179" t="str">
            <v>4512130</v>
          </cell>
        </row>
        <row r="180">
          <cell r="B180" t="str">
            <v>BE0001460000192</v>
          </cell>
          <cell r="C180" t="str">
            <v>BE000</v>
          </cell>
          <cell r="D180" t="str">
            <v>1460000192</v>
          </cell>
          <cell r="E180" t="str">
            <v>4512120</v>
          </cell>
        </row>
        <row r="181">
          <cell r="B181" t="str">
            <v>BE0001460001192</v>
          </cell>
          <cell r="C181" t="str">
            <v>BE000</v>
          </cell>
          <cell r="D181" t="str">
            <v>1460001192</v>
          </cell>
          <cell r="E181" t="str">
            <v>4512110</v>
          </cell>
        </row>
        <row r="182">
          <cell r="B182" t="str">
            <v>BE0001460001199</v>
          </cell>
          <cell r="C182" t="str">
            <v>BE000</v>
          </cell>
          <cell r="D182" t="str">
            <v>1460001199</v>
          </cell>
          <cell r="E182" t="str">
            <v>4512130</v>
          </cell>
        </row>
        <row r="183">
          <cell r="B183" t="str">
            <v>BE0001460001292</v>
          </cell>
          <cell r="C183" t="str">
            <v>BE000</v>
          </cell>
          <cell r="D183" t="str">
            <v>1460001292</v>
          </cell>
          <cell r="E183" t="str">
            <v>4512110</v>
          </cell>
        </row>
        <row r="184">
          <cell r="B184" t="str">
            <v>BE0001460001299</v>
          </cell>
          <cell r="C184" t="str">
            <v>BE000</v>
          </cell>
          <cell r="D184" t="str">
            <v>1460001299</v>
          </cell>
          <cell r="E184" t="str">
            <v>4512130</v>
          </cell>
        </row>
        <row r="185">
          <cell r="B185" t="str">
            <v>BE0001460002199</v>
          </cell>
          <cell r="C185" t="str">
            <v>BE000</v>
          </cell>
          <cell r="D185" t="str">
            <v>1460002199</v>
          </cell>
          <cell r="E185" t="str">
            <v>4512130</v>
          </cell>
        </row>
        <row r="186">
          <cell r="B186" t="str">
            <v>BE0001460002292</v>
          </cell>
          <cell r="C186" t="str">
            <v>BE000</v>
          </cell>
          <cell r="D186" t="str">
            <v>1460002292</v>
          </cell>
          <cell r="E186" t="str">
            <v>4512110</v>
          </cell>
        </row>
        <row r="187">
          <cell r="B187" t="str">
            <v>BE0001500001200</v>
          </cell>
          <cell r="C187" t="str">
            <v>BE000</v>
          </cell>
          <cell r="D187" t="str">
            <v>1500001200</v>
          </cell>
          <cell r="E187" t="str">
            <v>4530010</v>
          </cell>
        </row>
        <row r="188">
          <cell r="B188" t="str">
            <v>BE0001500002201</v>
          </cell>
          <cell r="C188" t="str">
            <v>BE000</v>
          </cell>
          <cell r="D188" t="str">
            <v>1500002201</v>
          </cell>
          <cell r="E188" t="str">
            <v>4530010</v>
          </cell>
        </row>
        <row r="189">
          <cell r="B189" t="str">
            <v>BE0001500005101</v>
          </cell>
          <cell r="C189" t="str">
            <v>BE000</v>
          </cell>
          <cell r="D189" t="str">
            <v>1500005101</v>
          </cell>
          <cell r="E189" t="str">
            <v>4530010</v>
          </cell>
        </row>
        <row r="190">
          <cell r="B190" t="str">
            <v>BE0001500005201</v>
          </cell>
          <cell r="C190" t="str">
            <v>BE000</v>
          </cell>
          <cell r="D190" t="str">
            <v>1500005201</v>
          </cell>
          <cell r="E190" t="str">
            <v>4530010</v>
          </cell>
        </row>
        <row r="191">
          <cell r="B191" t="str">
            <v>BE0001500005401</v>
          </cell>
          <cell r="C191" t="str">
            <v>BE000</v>
          </cell>
          <cell r="D191" t="str">
            <v>1500005401</v>
          </cell>
          <cell r="E191" t="str">
            <v>4530010</v>
          </cell>
        </row>
        <row r="192">
          <cell r="B192" t="str">
            <v>BE0001500005402</v>
          </cell>
          <cell r="C192" t="str">
            <v>BE000</v>
          </cell>
          <cell r="D192" t="str">
            <v>1500005402</v>
          </cell>
          <cell r="E192" t="str">
            <v>4530010</v>
          </cell>
        </row>
        <row r="193">
          <cell r="B193" t="str">
            <v>BE0001500005403</v>
          </cell>
          <cell r="C193" t="str">
            <v>BE000</v>
          </cell>
          <cell r="D193" t="str">
            <v>1500005403</v>
          </cell>
          <cell r="E193" t="str">
            <v>4530010</v>
          </cell>
        </row>
        <row r="194">
          <cell r="B194" t="str">
            <v>BE0001500005404</v>
          </cell>
          <cell r="C194" t="str">
            <v>BE000</v>
          </cell>
          <cell r="D194" t="str">
            <v>1500005404</v>
          </cell>
          <cell r="E194" t="str">
            <v>4530030</v>
          </cell>
        </row>
        <row r="195">
          <cell r="B195" t="str">
            <v>BE0001500005501</v>
          </cell>
          <cell r="C195" t="str">
            <v>BE000</v>
          </cell>
          <cell r="D195" t="str">
            <v>1500005501</v>
          </cell>
          <cell r="E195" t="str">
            <v>4570001</v>
          </cell>
        </row>
        <row r="196">
          <cell r="B196" t="str">
            <v>BE0001500005502</v>
          </cell>
          <cell r="C196" t="str">
            <v>BE000</v>
          </cell>
          <cell r="D196" t="str">
            <v>1500005502</v>
          </cell>
          <cell r="E196" t="str">
            <v>4570001</v>
          </cell>
        </row>
        <row r="197">
          <cell r="B197" t="str">
            <v>BE0001500005503</v>
          </cell>
          <cell r="C197" t="str">
            <v>BE000</v>
          </cell>
          <cell r="D197" t="str">
            <v>1500005503</v>
          </cell>
          <cell r="E197" t="str">
            <v>4570001</v>
          </cell>
        </row>
        <row r="198">
          <cell r="B198" t="str">
            <v>BE0001500006401</v>
          </cell>
          <cell r="C198" t="str">
            <v>BE000</v>
          </cell>
          <cell r="D198" t="str">
            <v>1500006401</v>
          </cell>
          <cell r="E198" t="str">
            <v>4530010</v>
          </cell>
        </row>
        <row r="199">
          <cell r="B199" t="str">
            <v>BE0001500006501</v>
          </cell>
          <cell r="C199" t="str">
            <v>BE000</v>
          </cell>
          <cell r="D199" t="str">
            <v>1500006501</v>
          </cell>
          <cell r="E199" t="str">
            <v>4530010</v>
          </cell>
        </row>
        <row r="200">
          <cell r="B200" t="str">
            <v>BE0001500006503</v>
          </cell>
          <cell r="C200" t="str">
            <v>BE000</v>
          </cell>
          <cell r="D200" t="str">
            <v>1500006503</v>
          </cell>
          <cell r="E200" t="str">
            <v>4570001</v>
          </cell>
        </row>
        <row r="201">
          <cell r="B201" t="str">
            <v>BE0001500009901</v>
          </cell>
          <cell r="C201" t="str">
            <v>BE000</v>
          </cell>
          <cell r="D201" t="str">
            <v>1500009901</v>
          </cell>
          <cell r="E201" t="str">
            <v>4530010</v>
          </cell>
        </row>
        <row r="202">
          <cell r="B202" t="str">
            <v>BE0001500009903</v>
          </cell>
          <cell r="C202" t="str">
            <v>BE000</v>
          </cell>
          <cell r="D202" t="str">
            <v>1500009903</v>
          </cell>
          <cell r="E202" t="str">
            <v>4570001</v>
          </cell>
        </row>
        <row r="203">
          <cell r="B203" t="str">
            <v>BE0001610000001</v>
          </cell>
          <cell r="C203" t="str">
            <v>BE000</v>
          </cell>
          <cell r="D203" t="str">
            <v>1610000001</v>
          </cell>
          <cell r="E203" t="str">
            <v>4810000</v>
          </cell>
        </row>
        <row r="204">
          <cell r="B204" t="str">
            <v>BE0001610000011</v>
          </cell>
          <cell r="C204" t="str">
            <v>BE000</v>
          </cell>
          <cell r="D204" t="str">
            <v>1610000011</v>
          </cell>
          <cell r="E204" t="str">
            <v>4800000</v>
          </cell>
        </row>
        <row r="205">
          <cell r="B205" t="str">
            <v>BE0001610000060</v>
          </cell>
          <cell r="C205" t="str">
            <v>BE000</v>
          </cell>
          <cell r="D205" t="str">
            <v>1610000060</v>
          </cell>
          <cell r="E205" t="str">
            <v>3734000</v>
          </cell>
        </row>
        <row r="206">
          <cell r="B206" t="str">
            <v>BE0001610000061</v>
          </cell>
          <cell r="C206" t="str">
            <v>BE000</v>
          </cell>
          <cell r="D206" t="str">
            <v>1610000061</v>
          </cell>
          <cell r="E206" t="str">
            <v>3734000</v>
          </cell>
        </row>
        <row r="207">
          <cell r="B207" t="str">
            <v>BE0001622000001</v>
          </cell>
          <cell r="C207" t="str">
            <v>BE000</v>
          </cell>
          <cell r="D207" t="str">
            <v>1622000001</v>
          </cell>
          <cell r="E207" t="str">
            <v>4810000</v>
          </cell>
        </row>
        <row r="208">
          <cell r="B208" t="str">
            <v>BE0001630000001</v>
          </cell>
          <cell r="C208" t="str">
            <v>BE000</v>
          </cell>
          <cell r="D208" t="str">
            <v>1630000001</v>
          </cell>
          <cell r="E208" t="str">
            <v>4402020</v>
          </cell>
        </row>
        <row r="209">
          <cell r="B209" t="str">
            <v>BE0001630001201</v>
          </cell>
          <cell r="C209" t="str">
            <v>BE000</v>
          </cell>
          <cell r="D209" t="str">
            <v>1630001201</v>
          </cell>
          <cell r="E209" t="str">
            <v>4402020</v>
          </cell>
        </row>
        <row r="210">
          <cell r="B210" t="str">
            <v>BE0001700000001</v>
          </cell>
          <cell r="C210" t="str">
            <v>BE000</v>
          </cell>
          <cell r="D210" t="str">
            <v>1700000001</v>
          </cell>
          <cell r="E210" t="str">
            <v>4313100</v>
          </cell>
        </row>
        <row r="211">
          <cell r="B211" t="str">
            <v>BE0001700000010</v>
          </cell>
          <cell r="C211" t="str">
            <v>BE000</v>
          </cell>
          <cell r="D211" t="str">
            <v>1700000010</v>
          </cell>
          <cell r="E211" t="str">
            <v>4313100</v>
          </cell>
        </row>
        <row r="212">
          <cell r="B212" t="str">
            <v>BE0001700001210</v>
          </cell>
          <cell r="C212" t="str">
            <v>BE000</v>
          </cell>
          <cell r="D212" t="str">
            <v>1700001210</v>
          </cell>
          <cell r="E212" t="str">
            <v>4313100</v>
          </cell>
        </row>
        <row r="213">
          <cell r="B213" t="str">
            <v>BE0001721000010</v>
          </cell>
          <cell r="C213" t="str">
            <v>BE000</v>
          </cell>
          <cell r="D213" t="str">
            <v>1721000010</v>
          </cell>
          <cell r="E213" t="str">
            <v>4730000</v>
          </cell>
        </row>
        <row r="214">
          <cell r="B214" t="str">
            <v>BE0001721900017</v>
          </cell>
          <cell r="C214" t="str">
            <v>BE000</v>
          </cell>
          <cell r="D214" t="str">
            <v>1721900017</v>
          </cell>
          <cell r="E214" t="str">
            <v>4730000</v>
          </cell>
        </row>
        <row r="215">
          <cell r="B215" t="str">
            <v>BE0002111000001</v>
          </cell>
          <cell r="C215" t="str">
            <v>BE000</v>
          </cell>
          <cell r="D215" t="str">
            <v>2111000001</v>
          </cell>
          <cell r="E215" t="str">
            <v>2180001</v>
          </cell>
        </row>
        <row r="216">
          <cell r="B216" t="str">
            <v>BE0002111000007</v>
          </cell>
          <cell r="C216" t="str">
            <v>BE000</v>
          </cell>
          <cell r="D216" t="str">
            <v>2111000007</v>
          </cell>
          <cell r="E216" t="str">
            <v>2180006</v>
          </cell>
        </row>
        <row r="217">
          <cell r="B217" t="str">
            <v>BE0002121000001</v>
          </cell>
          <cell r="C217" t="str">
            <v>BE000</v>
          </cell>
          <cell r="D217" t="str">
            <v>2121000001</v>
          </cell>
          <cell r="E217" t="str">
            <v>2130001</v>
          </cell>
        </row>
        <row r="218">
          <cell r="B218" t="str">
            <v>BE0002121000007</v>
          </cell>
          <cell r="C218" t="str">
            <v>BE000</v>
          </cell>
          <cell r="D218" t="str">
            <v>2121000007</v>
          </cell>
          <cell r="E218" t="str">
            <v>2130006</v>
          </cell>
        </row>
        <row r="219">
          <cell r="B219" t="str">
            <v>BE0002122000001</v>
          </cell>
          <cell r="C219" t="str">
            <v>BE000</v>
          </cell>
          <cell r="D219" t="str">
            <v>2122000001</v>
          </cell>
          <cell r="E219" t="str">
            <v>2160001</v>
          </cell>
        </row>
        <row r="220">
          <cell r="B220" t="str">
            <v>BE0002122000002</v>
          </cell>
          <cell r="C220" t="str">
            <v>BE000</v>
          </cell>
          <cell r="D220" t="str">
            <v>2122000002</v>
          </cell>
          <cell r="E220" t="str">
            <v>2160001</v>
          </cell>
        </row>
        <row r="221">
          <cell r="B221" t="str">
            <v>BE0002122000007</v>
          </cell>
          <cell r="C221" t="str">
            <v>BE000</v>
          </cell>
          <cell r="D221" t="str">
            <v>2122000007</v>
          </cell>
          <cell r="E221" t="str">
            <v>2160006</v>
          </cell>
        </row>
        <row r="222">
          <cell r="B222" t="str">
            <v>BE0002122000009</v>
          </cell>
          <cell r="C222" t="str">
            <v>BE000</v>
          </cell>
          <cell r="D222" t="str">
            <v>2122000009</v>
          </cell>
          <cell r="E222" t="str">
            <v>2160002</v>
          </cell>
        </row>
        <row r="223">
          <cell r="B223" t="str">
            <v>BE0002150000001</v>
          </cell>
          <cell r="C223" t="str">
            <v>BE000</v>
          </cell>
          <cell r="D223" t="str">
            <v>2150000001</v>
          </cell>
          <cell r="E223" t="str">
            <v>2160001</v>
          </cell>
        </row>
        <row r="224">
          <cell r="B224" t="str">
            <v>BE0002158000009</v>
          </cell>
          <cell r="C224" t="str">
            <v>BE000</v>
          </cell>
          <cell r="D224" t="str">
            <v>2158000009</v>
          </cell>
          <cell r="E224" t="str">
            <v>2160002</v>
          </cell>
        </row>
        <row r="225">
          <cell r="B225" t="str">
            <v>BE0002159000007</v>
          </cell>
          <cell r="C225" t="str">
            <v>BE000</v>
          </cell>
          <cell r="D225" t="str">
            <v>2159000007</v>
          </cell>
          <cell r="E225" t="str">
            <v>2160006</v>
          </cell>
        </row>
        <row r="226">
          <cell r="B226" t="str">
            <v>BE0002211000001</v>
          </cell>
          <cell r="C226" t="str">
            <v>BE000</v>
          </cell>
          <cell r="D226" t="str">
            <v>2211000001</v>
          </cell>
          <cell r="E226" t="str">
            <v>2200001</v>
          </cell>
        </row>
        <row r="227">
          <cell r="B227" t="str">
            <v>BE0002211000011</v>
          </cell>
          <cell r="C227" t="str">
            <v>BE000</v>
          </cell>
          <cell r="D227" t="str">
            <v>2211000011</v>
          </cell>
          <cell r="E227" t="str">
            <v>2201001</v>
          </cell>
        </row>
        <row r="228">
          <cell r="B228" t="str">
            <v>BE0002211000017</v>
          </cell>
          <cell r="C228" t="str">
            <v>BE000</v>
          </cell>
          <cell r="D228" t="str">
            <v>2211000017</v>
          </cell>
          <cell r="E228" t="str">
            <v>2201006</v>
          </cell>
        </row>
        <row r="229">
          <cell r="B229" t="str">
            <v>BE0002211000021</v>
          </cell>
          <cell r="C229" t="str">
            <v>BE000</v>
          </cell>
          <cell r="D229" t="str">
            <v>2211000021</v>
          </cell>
          <cell r="E229" t="str">
            <v>2201001</v>
          </cell>
        </row>
        <row r="230">
          <cell r="B230" t="str">
            <v>BE0002211000027</v>
          </cell>
          <cell r="C230" t="str">
            <v>BE000</v>
          </cell>
          <cell r="D230" t="str">
            <v>2211000027</v>
          </cell>
          <cell r="E230" t="str">
            <v>2201006</v>
          </cell>
        </row>
        <row r="231">
          <cell r="B231" t="str">
            <v>BE0002211000108</v>
          </cell>
          <cell r="C231" t="str">
            <v>BE000</v>
          </cell>
          <cell r="D231" t="str">
            <v>2211000108</v>
          </cell>
          <cell r="E231" t="str">
            <v>2201003</v>
          </cell>
        </row>
        <row r="232">
          <cell r="B232" t="str">
            <v>BE0002211000109</v>
          </cell>
          <cell r="C232" t="str">
            <v>BE000</v>
          </cell>
          <cell r="D232" t="str">
            <v>2211000109</v>
          </cell>
          <cell r="E232" t="str">
            <v>2201002</v>
          </cell>
        </row>
        <row r="233">
          <cell r="B233" t="str">
            <v>BE0002211000209</v>
          </cell>
          <cell r="C233" t="str">
            <v>BE000</v>
          </cell>
          <cell r="D233" t="str">
            <v>2211000209</v>
          </cell>
          <cell r="E233" t="str">
            <v>2201002</v>
          </cell>
        </row>
        <row r="234">
          <cell r="B234" t="str">
            <v>BE0002212100001</v>
          </cell>
          <cell r="C234" t="str">
            <v>BE000</v>
          </cell>
          <cell r="D234" t="str">
            <v>2212100001</v>
          </cell>
          <cell r="E234" t="str">
            <v>2310001</v>
          </cell>
        </row>
        <row r="235">
          <cell r="B235" t="str">
            <v>BE0002212100007</v>
          </cell>
          <cell r="C235" t="str">
            <v>BE000</v>
          </cell>
          <cell r="D235" t="str">
            <v>2212100007</v>
          </cell>
          <cell r="E235" t="str">
            <v>2310001</v>
          </cell>
        </row>
        <row r="236">
          <cell r="B236" t="str">
            <v>BE0002212100008</v>
          </cell>
          <cell r="C236" t="str">
            <v>BE000</v>
          </cell>
          <cell r="D236" t="str">
            <v>2212100008</v>
          </cell>
          <cell r="E236" t="str">
            <v>2310003</v>
          </cell>
        </row>
        <row r="237">
          <cell r="B237" t="str">
            <v>BE0002212100009</v>
          </cell>
          <cell r="C237" t="str">
            <v>BE000</v>
          </cell>
          <cell r="D237" t="str">
            <v>2212100009</v>
          </cell>
          <cell r="E237" t="str">
            <v>2310003</v>
          </cell>
        </row>
        <row r="238">
          <cell r="B238" t="str">
            <v>BE0002212100011</v>
          </cell>
          <cell r="C238" t="str">
            <v>BE000</v>
          </cell>
          <cell r="D238" t="str">
            <v>2212100011</v>
          </cell>
          <cell r="E238" t="str">
            <v>2310001</v>
          </cell>
        </row>
        <row r="239">
          <cell r="B239" t="str">
            <v>BE0002212100017</v>
          </cell>
          <cell r="C239" t="str">
            <v>BE000</v>
          </cell>
          <cell r="D239" t="str">
            <v>2212100017</v>
          </cell>
          <cell r="E239" t="str">
            <v>2310001</v>
          </cell>
        </row>
        <row r="240">
          <cell r="B240" t="str">
            <v>BE0002212100018</v>
          </cell>
          <cell r="C240" t="str">
            <v>BE000</v>
          </cell>
          <cell r="D240" t="str">
            <v>2212100018</v>
          </cell>
          <cell r="E240" t="str">
            <v>2310003</v>
          </cell>
        </row>
        <row r="241">
          <cell r="B241" t="str">
            <v>BE0002212100021</v>
          </cell>
          <cell r="C241" t="str">
            <v>BE000</v>
          </cell>
          <cell r="D241" t="str">
            <v>2212100021</v>
          </cell>
          <cell r="E241" t="str">
            <v>2310001</v>
          </cell>
        </row>
        <row r="242">
          <cell r="B242" t="str">
            <v>BE0002212100027</v>
          </cell>
          <cell r="C242" t="str">
            <v>BE000</v>
          </cell>
          <cell r="D242" t="str">
            <v>2212100027</v>
          </cell>
          <cell r="E242" t="str">
            <v>2310001</v>
          </cell>
        </row>
        <row r="243">
          <cell r="B243" t="str">
            <v>BE0002212100031</v>
          </cell>
          <cell r="C243" t="str">
            <v>BE000</v>
          </cell>
          <cell r="D243" t="str">
            <v>2212100031</v>
          </cell>
          <cell r="E243" t="str">
            <v>2310001</v>
          </cell>
        </row>
        <row r="244">
          <cell r="B244" t="str">
            <v>BE0002212100037</v>
          </cell>
          <cell r="C244" t="str">
            <v>BE000</v>
          </cell>
          <cell r="D244" t="str">
            <v>2212100037</v>
          </cell>
          <cell r="E244" t="str">
            <v>2310001</v>
          </cell>
        </row>
        <row r="245">
          <cell r="B245" t="str">
            <v>BE0002221100001</v>
          </cell>
          <cell r="C245" t="str">
            <v>BE000</v>
          </cell>
          <cell r="D245" t="str">
            <v>2221100001</v>
          </cell>
          <cell r="E245" t="str">
            <v>1220001</v>
          </cell>
        </row>
        <row r="246">
          <cell r="B246" t="str">
            <v>BE0002221100008</v>
          </cell>
          <cell r="C246" t="str">
            <v>BE000</v>
          </cell>
          <cell r="D246" t="str">
            <v>2221100008</v>
          </cell>
          <cell r="E246" t="str">
            <v>1220003</v>
          </cell>
        </row>
        <row r="247">
          <cell r="B247" t="str">
            <v>BE0002221100009</v>
          </cell>
          <cell r="C247" t="str">
            <v>BE000</v>
          </cell>
          <cell r="D247" t="str">
            <v>2221100009</v>
          </cell>
          <cell r="E247" t="str">
            <v>1220003</v>
          </cell>
        </row>
        <row r="248">
          <cell r="B248" t="str">
            <v>BE0002222100001</v>
          </cell>
          <cell r="C248" t="str">
            <v>BE000</v>
          </cell>
          <cell r="D248" t="str">
            <v>2222100001</v>
          </cell>
          <cell r="E248" t="str">
            <v>1410001</v>
          </cell>
        </row>
        <row r="249">
          <cell r="B249" t="str">
            <v>BE0002222100008</v>
          </cell>
          <cell r="C249" t="str">
            <v>BE000</v>
          </cell>
          <cell r="D249" t="str">
            <v>2222100008</v>
          </cell>
          <cell r="E249" t="str">
            <v>1410003</v>
          </cell>
        </row>
        <row r="250">
          <cell r="B250" t="str">
            <v>BE0002222100009</v>
          </cell>
          <cell r="C250" t="str">
            <v>BE000</v>
          </cell>
          <cell r="D250" t="str">
            <v>2222100009</v>
          </cell>
          <cell r="E250" t="str">
            <v>1410003</v>
          </cell>
        </row>
        <row r="251">
          <cell r="B251" t="str">
            <v>BE0002231100001</v>
          </cell>
          <cell r="C251" t="str">
            <v>BE000</v>
          </cell>
          <cell r="D251" t="str">
            <v>2231100001</v>
          </cell>
          <cell r="E251" t="str">
            <v>1410001</v>
          </cell>
        </row>
        <row r="252">
          <cell r="B252" t="str">
            <v>BE0002231100008</v>
          </cell>
          <cell r="C252" t="str">
            <v>BE000</v>
          </cell>
          <cell r="D252" t="str">
            <v>2231100008</v>
          </cell>
          <cell r="E252" t="str">
            <v>1410003</v>
          </cell>
        </row>
        <row r="253">
          <cell r="B253" t="str">
            <v>BE0002231100009</v>
          </cell>
          <cell r="C253" t="str">
            <v>BE000</v>
          </cell>
          <cell r="D253" t="str">
            <v>2231100009</v>
          </cell>
          <cell r="E253" t="str">
            <v>1410003</v>
          </cell>
        </row>
        <row r="254">
          <cell r="B254" t="str">
            <v>BE0002231100011</v>
          </cell>
          <cell r="C254" t="str">
            <v>BE000</v>
          </cell>
          <cell r="D254" t="str">
            <v>2231100011</v>
          </cell>
          <cell r="E254" t="str">
            <v>1410001</v>
          </cell>
        </row>
        <row r="255">
          <cell r="B255" t="str">
            <v>BE0002231200001</v>
          </cell>
          <cell r="C255" t="str">
            <v>BE000</v>
          </cell>
          <cell r="D255" t="str">
            <v>2231200001</v>
          </cell>
          <cell r="E255" t="str">
            <v>1450001</v>
          </cell>
        </row>
        <row r="256">
          <cell r="B256" t="str">
            <v>BE0002231200008</v>
          </cell>
          <cell r="C256" t="str">
            <v>BE000</v>
          </cell>
          <cell r="D256" t="str">
            <v>2231200008</v>
          </cell>
          <cell r="E256" t="str">
            <v>1451003</v>
          </cell>
        </row>
        <row r="257">
          <cell r="B257" t="str">
            <v>BE0002231200009</v>
          </cell>
          <cell r="C257" t="str">
            <v>BE000</v>
          </cell>
          <cell r="D257" t="str">
            <v>2231200009</v>
          </cell>
          <cell r="E257" t="str">
            <v>1451003</v>
          </cell>
        </row>
        <row r="258">
          <cell r="B258" t="str">
            <v>BE0002231300001</v>
          </cell>
          <cell r="C258" t="str">
            <v>BE000</v>
          </cell>
          <cell r="D258" t="str">
            <v>2231300001</v>
          </cell>
          <cell r="E258" t="str">
            <v>1450001</v>
          </cell>
        </row>
        <row r="259">
          <cell r="B259" t="str">
            <v>BE0002231300008</v>
          </cell>
          <cell r="C259" t="str">
            <v>BE000</v>
          </cell>
          <cell r="D259" t="str">
            <v>2231300008</v>
          </cell>
          <cell r="E259" t="str">
            <v>1451003</v>
          </cell>
        </row>
        <row r="260">
          <cell r="B260" t="str">
            <v>BE0002231300009</v>
          </cell>
          <cell r="C260" t="str">
            <v>BE000</v>
          </cell>
          <cell r="D260" t="str">
            <v>2231300009</v>
          </cell>
          <cell r="E260" t="str">
            <v>1451003</v>
          </cell>
        </row>
        <row r="261">
          <cell r="B261" t="str">
            <v>BE0002231301201</v>
          </cell>
          <cell r="C261" t="str">
            <v>BE000</v>
          </cell>
          <cell r="D261" t="str">
            <v>2231301201</v>
          </cell>
          <cell r="E261" t="str">
            <v>1451003</v>
          </cell>
        </row>
        <row r="262">
          <cell r="B262" t="str">
            <v>BE0002232100001</v>
          </cell>
          <cell r="C262" t="str">
            <v>BE000</v>
          </cell>
          <cell r="D262" t="str">
            <v>2232100001</v>
          </cell>
          <cell r="E262" t="str">
            <v>1511001</v>
          </cell>
        </row>
        <row r="263">
          <cell r="B263" t="str">
            <v>BE0002232100008</v>
          </cell>
          <cell r="C263" t="str">
            <v>BE000</v>
          </cell>
          <cell r="D263" t="str">
            <v>2232100008</v>
          </cell>
          <cell r="E263" t="str">
            <v>1511003</v>
          </cell>
        </row>
        <row r="264">
          <cell r="B264" t="str">
            <v>BE0002232100009</v>
          </cell>
          <cell r="C264" t="str">
            <v>BE000</v>
          </cell>
          <cell r="D264" t="str">
            <v>2232100009</v>
          </cell>
          <cell r="E264" t="str">
            <v>1511003</v>
          </cell>
        </row>
        <row r="265">
          <cell r="B265" t="str">
            <v>BE0002234000001</v>
          </cell>
          <cell r="C265" t="str">
            <v>BE000</v>
          </cell>
          <cell r="D265" t="str">
            <v>2234000001</v>
          </cell>
          <cell r="E265" t="str">
            <v>2710104</v>
          </cell>
        </row>
        <row r="266">
          <cell r="B266" t="str">
            <v>BE0002234000002</v>
          </cell>
          <cell r="C266" t="str">
            <v>BE000</v>
          </cell>
          <cell r="D266" t="str">
            <v>2234000002</v>
          </cell>
          <cell r="E266" t="str">
            <v>2710104</v>
          </cell>
        </row>
        <row r="267">
          <cell r="B267" t="str">
            <v>BE0002234000009</v>
          </cell>
          <cell r="C267" t="str">
            <v>BE000</v>
          </cell>
          <cell r="D267" t="str">
            <v>2234000009</v>
          </cell>
          <cell r="E267" t="str">
            <v>2710104</v>
          </cell>
        </row>
        <row r="268">
          <cell r="B268" t="str">
            <v>BE0002234000011</v>
          </cell>
          <cell r="C268" t="str">
            <v>BE000</v>
          </cell>
          <cell r="D268" t="str">
            <v>2234000011</v>
          </cell>
          <cell r="E268" t="str">
            <v>2710104</v>
          </cell>
        </row>
        <row r="269">
          <cell r="B269" t="str">
            <v>BE0002234000019</v>
          </cell>
          <cell r="C269" t="str">
            <v>BE000</v>
          </cell>
          <cell r="D269" t="str">
            <v>2234000019</v>
          </cell>
          <cell r="E269" t="str">
            <v>2710104</v>
          </cell>
        </row>
        <row r="270">
          <cell r="B270" t="str">
            <v>BE0002234000021</v>
          </cell>
          <cell r="C270" t="str">
            <v>BE000</v>
          </cell>
          <cell r="D270" t="str">
            <v>2234000021</v>
          </cell>
          <cell r="E270" t="str">
            <v>2710104</v>
          </cell>
        </row>
        <row r="271">
          <cell r="B271" t="str">
            <v>BE0002234000023</v>
          </cell>
          <cell r="C271" t="str">
            <v>BE000</v>
          </cell>
          <cell r="D271" t="str">
            <v>2234000023</v>
          </cell>
          <cell r="E271" t="str">
            <v>2710104</v>
          </cell>
        </row>
        <row r="272">
          <cell r="B272" t="str">
            <v>BE0002234000027</v>
          </cell>
          <cell r="C272" t="str">
            <v>BE000</v>
          </cell>
          <cell r="D272" t="str">
            <v>2234000027</v>
          </cell>
          <cell r="E272" t="str">
            <v>2710104</v>
          </cell>
        </row>
        <row r="273">
          <cell r="B273" t="str">
            <v>BE0002234000031</v>
          </cell>
          <cell r="C273" t="str">
            <v>BE000</v>
          </cell>
          <cell r="D273" t="str">
            <v>2234000031</v>
          </cell>
          <cell r="E273" t="str">
            <v>2710104</v>
          </cell>
        </row>
        <row r="274">
          <cell r="B274" t="str">
            <v>BE0002234000090</v>
          </cell>
          <cell r="C274" t="str">
            <v>BE000</v>
          </cell>
          <cell r="D274" t="str">
            <v>2234000090</v>
          </cell>
          <cell r="E274" t="str">
            <v>2710104</v>
          </cell>
        </row>
        <row r="275">
          <cell r="B275" t="str">
            <v>BE0002235100001</v>
          </cell>
          <cell r="C275" t="str">
            <v>BE000</v>
          </cell>
          <cell r="D275" t="str">
            <v>2235100001</v>
          </cell>
          <cell r="E275" t="str">
            <v>1310001</v>
          </cell>
        </row>
        <row r="276">
          <cell r="B276" t="str">
            <v>BE0002235100002</v>
          </cell>
          <cell r="C276" t="str">
            <v>BE000</v>
          </cell>
          <cell r="D276" t="str">
            <v>2235100002</v>
          </cell>
          <cell r="E276" t="str">
            <v>1310001</v>
          </cell>
        </row>
        <row r="277">
          <cell r="B277" t="str">
            <v>BE0002235100003</v>
          </cell>
          <cell r="C277" t="str">
            <v>BE000</v>
          </cell>
          <cell r="D277" t="str">
            <v>2235100003</v>
          </cell>
          <cell r="E277" t="str">
            <v>1310001</v>
          </cell>
        </row>
        <row r="278">
          <cell r="B278" t="str">
            <v>BE0002235100004</v>
          </cell>
          <cell r="C278" t="str">
            <v>BE000</v>
          </cell>
          <cell r="D278" t="str">
            <v>2235100004</v>
          </cell>
          <cell r="E278" t="str">
            <v>1310001</v>
          </cell>
        </row>
        <row r="279">
          <cell r="B279" t="str">
            <v>BE0002235101204</v>
          </cell>
          <cell r="C279" t="str">
            <v>BE000</v>
          </cell>
          <cell r="D279" t="str">
            <v>2235101204</v>
          </cell>
          <cell r="E279" t="str">
            <v>1310001</v>
          </cell>
        </row>
        <row r="280">
          <cell r="B280" t="str">
            <v>BE0002235102204</v>
          </cell>
          <cell r="C280" t="str">
            <v>BE000</v>
          </cell>
          <cell r="D280" t="str">
            <v>2235102204</v>
          </cell>
          <cell r="E280" t="str">
            <v>1310001</v>
          </cell>
        </row>
        <row r="281">
          <cell r="B281" t="str">
            <v>BE0002235200001</v>
          </cell>
          <cell r="C281" t="str">
            <v>BE000</v>
          </cell>
          <cell r="D281" t="str">
            <v>2235200001</v>
          </cell>
          <cell r="E281" t="str">
            <v>1350001</v>
          </cell>
        </row>
        <row r="282">
          <cell r="B282" t="str">
            <v>BE0002235200009</v>
          </cell>
          <cell r="C282" t="str">
            <v>BE000</v>
          </cell>
          <cell r="D282" t="str">
            <v>2235200009</v>
          </cell>
          <cell r="E282" t="str">
            <v>1350002</v>
          </cell>
        </row>
        <row r="283">
          <cell r="B283" t="str">
            <v>BE0002235200011</v>
          </cell>
          <cell r="C283" t="str">
            <v>BE000</v>
          </cell>
          <cell r="D283" t="str">
            <v>2235200011</v>
          </cell>
          <cell r="E283" t="str">
            <v>1350001</v>
          </cell>
        </row>
        <row r="284">
          <cell r="B284" t="str">
            <v>BE0002235200012</v>
          </cell>
          <cell r="C284" t="str">
            <v>BE000</v>
          </cell>
          <cell r="D284" t="str">
            <v>2235200012</v>
          </cell>
          <cell r="E284" t="str">
            <v>1350001</v>
          </cell>
        </row>
        <row r="285">
          <cell r="B285" t="str">
            <v>BE0002235200051</v>
          </cell>
          <cell r="C285" t="str">
            <v>BE000</v>
          </cell>
          <cell r="D285" t="str">
            <v>2235200051</v>
          </cell>
          <cell r="E285" t="str">
            <v>1360001</v>
          </cell>
        </row>
        <row r="286">
          <cell r="B286" t="str">
            <v>BE0002235300001</v>
          </cell>
          <cell r="C286" t="str">
            <v>BE000</v>
          </cell>
          <cell r="D286" t="str">
            <v>2235300001</v>
          </cell>
          <cell r="E286" t="str">
            <v>1350001</v>
          </cell>
        </row>
        <row r="287">
          <cell r="B287" t="str">
            <v>BE0002236100000</v>
          </cell>
          <cell r="C287" t="str">
            <v>BE000</v>
          </cell>
          <cell r="D287" t="str">
            <v>2236100000</v>
          </cell>
          <cell r="E287" t="str">
            <v>1130060</v>
          </cell>
        </row>
        <row r="288">
          <cell r="B288" t="str">
            <v>BE0002236200000</v>
          </cell>
          <cell r="C288" t="str">
            <v>BE000</v>
          </cell>
          <cell r="D288" t="str">
            <v>2236200000</v>
          </cell>
          <cell r="E288" t="str">
            <v>1130061</v>
          </cell>
        </row>
        <row r="289">
          <cell r="B289" t="str">
            <v>BE0002236200001</v>
          </cell>
          <cell r="C289" t="str">
            <v>BE000</v>
          </cell>
          <cell r="D289" t="str">
            <v>2236200001</v>
          </cell>
          <cell r="E289" t="str">
            <v>1130001</v>
          </cell>
        </row>
        <row r="290">
          <cell r="B290" t="str">
            <v>BE0002236200002</v>
          </cell>
          <cell r="C290" t="str">
            <v>BE000</v>
          </cell>
          <cell r="D290" t="str">
            <v>2236200002</v>
          </cell>
          <cell r="E290" t="str">
            <v>1130068</v>
          </cell>
        </row>
        <row r="291">
          <cell r="B291" t="str">
            <v>BE0002236200003</v>
          </cell>
          <cell r="C291" t="str">
            <v>BE000</v>
          </cell>
          <cell r="D291" t="str">
            <v>2236200003</v>
          </cell>
          <cell r="E291" t="str">
            <v>1130069</v>
          </cell>
        </row>
        <row r="292">
          <cell r="B292" t="str">
            <v>BE0002236200004</v>
          </cell>
          <cell r="C292" t="str">
            <v>BE000</v>
          </cell>
          <cell r="D292" t="str">
            <v>2236200004</v>
          </cell>
          <cell r="E292" t="str">
            <v>1130002</v>
          </cell>
        </row>
        <row r="293">
          <cell r="B293" t="str">
            <v>BE0002236200005</v>
          </cell>
          <cell r="C293" t="str">
            <v>BE000</v>
          </cell>
          <cell r="D293" t="str">
            <v>2236200005</v>
          </cell>
          <cell r="E293" t="str">
            <v>1130003</v>
          </cell>
        </row>
        <row r="294">
          <cell r="B294" t="str">
            <v>BE0002236200006</v>
          </cell>
          <cell r="C294" t="str">
            <v>BE000</v>
          </cell>
          <cell r="D294" t="str">
            <v>2236200006</v>
          </cell>
          <cell r="E294" t="str">
            <v>1130004</v>
          </cell>
        </row>
        <row r="295">
          <cell r="B295" t="str">
            <v>BE0002236200007</v>
          </cell>
          <cell r="C295" t="str">
            <v>BE000</v>
          </cell>
          <cell r="D295" t="str">
            <v>2236200007</v>
          </cell>
          <cell r="E295" t="str">
            <v>1130005</v>
          </cell>
        </row>
        <row r="296">
          <cell r="B296" t="str">
            <v>BE0002236200008</v>
          </cell>
          <cell r="C296" t="str">
            <v>BE000</v>
          </cell>
          <cell r="D296" t="str">
            <v>2236200008</v>
          </cell>
          <cell r="E296" t="str">
            <v>1130006</v>
          </cell>
        </row>
        <row r="297">
          <cell r="B297" t="str">
            <v>BE0002236200009</v>
          </cell>
          <cell r="C297" t="str">
            <v>BE000</v>
          </cell>
          <cell r="D297" t="str">
            <v>2236200009</v>
          </cell>
          <cell r="E297" t="str">
            <v>1130007</v>
          </cell>
        </row>
        <row r="298">
          <cell r="B298" t="str">
            <v>BE0002236200010</v>
          </cell>
          <cell r="C298" t="str">
            <v>BE000</v>
          </cell>
          <cell r="D298" t="str">
            <v>2236200010</v>
          </cell>
          <cell r="E298" t="str">
            <v>1130062</v>
          </cell>
        </row>
        <row r="299">
          <cell r="B299" t="str">
            <v>BE0002236200011</v>
          </cell>
          <cell r="C299" t="str">
            <v>BE000</v>
          </cell>
          <cell r="D299" t="str">
            <v>2236200011</v>
          </cell>
          <cell r="E299" t="str">
            <v>1130063</v>
          </cell>
        </row>
        <row r="300">
          <cell r="B300" t="str">
            <v>BE0002236200012</v>
          </cell>
          <cell r="C300" t="str">
            <v>BE000</v>
          </cell>
          <cell r="D300" t="str">
            <v>2236200012</v>
          </cell>
          <cell r="E300" t="str">
            <v>1130064</v>
          </cell>
        </row>
        <row r="301">
          <cell r="B301" t="str">
            <v>BE0002236200013</v>
          </cell>
          <cell r="C301" t="str">
            <v>BE000</v>
          </cell>
          <cell r="D301" t="str">
            <v>2236200013</v>
          </cell>
          <cell r="E301" t="str">
            <v>1130065</v>
          </cell>
        </row>
        <row r="302">
          <cell r="B302" t="str">
            <v>BE0002236200014</v>
          </cell>
          <cell r="C302" t="str">
            <v>BE000</v>
          </cell>
          <cell r="D302" t="str">
            <v>2236200014</v>
          </cell>
          <cell r="E302" t="str">
            <v>1130066</v>
          </cell>
        </row>
        <row r="303">
          <cell r="B303" t="str">
            <v>BE0002236200015</v>
          </cell>
          <cell r="C303" t="str">
            <v>BE000</v>
          </cell>
          <cell r="D303" t="str">
            <v>2236200015</v>
          </cell>
          <cell r="E303" t="str">
            <v>1130067</v>
          </cell>
        </row>
        <row r="304">
          <cell r="B304" t="str">
            <v>BE0002237200001</v>
          </cell>
          <cell r="C304" t="str">
            <v>BE000</v>
          </cell>
          <cell r="D304" t="str">
            <v>2237200001</v>
          </cell>
          <cell r="E304" t="str">
            <v>1620001</v>
          </cell>
        </row>
        <row r="305">
          <cell r="B305" t="str">
            <v>BE0002237200003</v>
          </cell>
          <cell r="C305" t="str">
            <v>BE000</v>
          </cell>
          <cell r="D305" t="str">
            <v>2237200003</v>
          </cell>
          <cell r="E305" t="str">
            <v>1640001</v>
          </cell>
        </row>
        <row r="306">
          <cell r="B306" t="str">
            <v>BE0002237200009</v>
          </cell>
          <cell r="C306" t="str">
            <v>BE000</v>
          </cell>
          <cell r="D306" t="str">
            <v>2237200009</v>
          </cell>
          <cell r="E306" t="str">
            <v>1620003</v>
          </cell>
        </row>
        <row r="307">
          <cell r="B307" t="str">
            <v>BE0002237200011</v>
          </cell>
          <cell r="C307" t="str">
            <v>BE000</v>
          </cell>
          <cell r="D307" t="str">
            <v>2237200011</v>
          </cell>
          <cell r="E307" t="str">
            <v>1620001</v>
          </cell>
        </row>
        <row r="308">
          <cell r="B308" t="str">
            <v>BE0002237200019</v>
          </cell>
          <cell r="C308" t="str">
            <v>BE000</v>
          </cell>
          <cell r="D308" t="str">
            <v>2237200019</v>
          </cell>
          <cell r="E308" t="str">
            <v>1620003</v>
          </cell>
        </row>
        <row r="309">
          <cell r="B309" t="str">
            <v>BE0002237200028</v>
          </cell>
          <cell r="C309" t="str">
            <v>BE000</v>
          </cell>
          <cell r="D309" t="str">
            <v>2237200028</v>
          </cell>
          <cell r="E309" t="str">
            <v>1640003</v>
          </cell>
        </row>
        <row r="310">
          <cell r="B310" t="str">
            <v>BE0002237200031</v>
          </cell>
          <cell r="C310" t="str">
            <v>BE000</v>
          </cell>
          <cell r="D310" t="str">
            <v>2237200031</v>
          </cell>
          <cell r="E310" t="str">
            <v>1630001</v>
          </cell>
        </row>
        <row r="311">
          <cell r="B311" t="str">
            <v>BE0002237200038</v>
          </cell>
          <cell r="C311" t="str">
            <v>BE000</v>
          </cell>
          <cell r="D311" t="str">
            <v>2237200038</v>
          </cell>
          <cell r="E311" t="str">
            <v>1630003</v>
          </cell>
        </row>
        <row r="312">
          <cell r="B312" t="str">
            <v>BE0002237200041</v>
          </cell>
          <cell r="C312" t="str">
            <v>BE000</v>
          </cell>
          <cell r="D312" t="str">
            <v>2237200041</v>
          </cell>
          <cell r="E312" t="str">
            <v>1640001</v>
          </cell>
        </row>
        <row r="313">
          <cell r="B313" t="str">
            <v>BE0002237200048</v>
          </cell>
          <cell r="C313" t="str">
            <v>BE000</v>
          </cell>
          <cell r="D313" t="str">
            <v>2237200048</v>
          </cell>
          <cell r="E313" t="str">
            <v>1640003</v>
          </cell>
        </row>
        <row r="314">
          <cell r="B314" t="str">
            <v>BE0002237200051</v>
          </cell>
          <cell r="C314" t="str">
            <v>BE000</v>
          </cell>
          <cell r="D314" t="str">
            <v>2237200051</v>
          </cell>
          <cell r="E314" t="str">
            <v>4216191</v>
          </cell>
        </row>
        <row r="315">
          <cell r="B315" t="str">
            <v>BE0002237200058</v>
          </cell>
          <cell r="C315" t="str">
            <v>BE000</v>
          </cell>
          <cell r="D315" t="str">
            <v>2237200058</v>
          </cell>
          <cell r="E315" t="str">
            <v>4216193</v>
          </cell>
        </row>
        <row r="316">
          <cell r="B316" t="str">
            <v>BE0002237200078</v>
          </cell>
          <cell r="C316" t="str">
            <v>BE000</v>
          </cell>
          <cell r="D316" t="str">
            <v>2237200078</v>
          </cell>
          <cell r="E316" t="str">
            <v>4216523</v>
          </cell>
        </row>
        <row r="317">
          <cell r="B317" t="str">
            <v>BE0002237200079</v>
          </cell>
          <cell r="C317" t="str">
            <v>BE000</v>
          </cell>
          <cell r="D317" t="str">
            <v>2237200079</v>
          </cell>
          <cell r="E317" t="str">
            <v>4216523</v>
          </cell>
        </row>
        <row r="318">
          <cell r="B318" t="str">
            <v>BE0002240000001</v>
          </cell>
          <cell r="C318" t="str">
            <v>BE000</v>
          </cell>
          <cell r="D318" t="str">
            <v>2240000001</v>
          </cell>
          <cell r="E318" t="str">
            <v>1320001</v>
          </cell>
        </row>
        <row r="319">
          <cell r="B319" t="str">
            <v>BE0002240009801</v>
          </cell>
          <cell r="C319" t="str">
            <v>BE000</v>
          </cell>
          <cell r="D319" t="str">
            <v>2240009801</v>
          </cell>
          <cell r="E319" t="str">
            <v>1320001</v>
          </cell>
        </row>
        <row r="320">
          <cell r="B320" t="str">
            <v>BE0002261000010</v>
          </cell>
          <cell r="C320" t="str">
            <v>BE000</v>
          </cell>
          <cell r="D320" t="str">
            <v>2261000010</v>
          </cell>
          <cell r="E320" t="str">
            <v>2213001</v>
          </cell>
        </row>
        <row r="321">
          <cell r="B321" t="str">
            <v>BE0002261900017</v>
          </cell>
          <cell r="C321" t="str">
            <v>BE000</v>
          </cell>
          <cell r="D321" t="str">
            <v>2261900017</v>
          </cell>
          <cell r="E321" t="str">
            <v>2213006</v>
          </cell>
        </row>
        <row r="322">
          <cell r="B322" t="str">
            <v>BE0002300000001</v>
          </cell>
          <cell r="C322" t="str">
            <v>BE000</v>
          </cell>
          <cell r="D322" t="str">
            <v>2300000001</v>
          </cell>
          <cell r="E322" t="str">
            <v>2209001</v>
          </cell>
        </row>
        <row r="323">
          <cell r="B323" t="str">
            <v>BE0002300000011</v>
          </cell>
          <cell r="C323" t="str">
            <v>BE000</v>
          </cell>
          <cell r="D323" t="str">
            <v>2300000011</v>
          </cell>
          <cell r="E323" t="str">
            <v>2202001</v>
          </cell>
        </row>
        <row r="324">
          <cell r="B324" t="str">
            <v>BE0002300000201</v>
          </cell>
          <cell r="C324" t="str">
            <v>BE000</v>
          </cell>
          <cell r="D324" t="str">
            <v>2300000201</v>
          </cell>
          <cell r="E324" t="str">
            <v>2209001</v>
          </cell>
        </row>
        <row r="325">
          <cell r="B325" t="str">
            <v>BE0002309000007</v>
          </cell>
          <cell r="C325" t="str">
            <v>BE000</v>
          </cell>
          <cell r="D325" t="str">
            <v>2309000007</v>
          </cell>
          <cell r="E325" t="str">
            <v>2209006</v>
          </cell>
        </row>
        <row r="326">
          <cell r="B326" t="str">
            <v>BE0002309000017</v>
          </cell>
          <cell r="C326" t="str">
            <v>BE000</v>
          </cell>
          <cell r="D326" t="str">
            <v>2309000017</v>
          </cell>
          <cell r="E326" t="str">
            <v>2202006</v>
          </cell>
        </row>
        <row r="327">
          <cell r="B327" t="str">
            <v>BE0002309000027</v>
          </cell>
          <cell r="C327" t="str">
            <v>BE000</v>
          </cell>
          <cell r="D327" t="str">
            <v>2309000027</v>
          </cell>
          <cell r="E327" t="str">
            <v>2209006</v>
          </cell>
        </row>
        <row r="328">
          <cell r="B328" t="str">
            <v>BE0002331000001</v>
          </cell>
          <cell r="C328" t="str">
            <v>BE000</v>
          </cell>
          <cell r="D328" t="str">
            <v>2331000001</v>
          </cell>
          <cell r="E328" t="str">
            <v>1830001</v>
          </cell>
        </row>
        <row r="329">
          <cell r="B329" t="str">
            <v>BE0002331000006</v>
          </cell>
          <cell r="C329" t="str">
            <v>BE000</v>
          </cell>
          <cell r="D329" t="str">
            <v>2331000006</v>
          </cell>
          <cell r="E329" t="str">
            <v>1830001</v>
          </cell>
        </row>
        <row r="330">
          <cell r="B330" t="str">
            <v>BE0002331000007</v>
          </cell>
          <cell r="C330" t="str">
            <v>BE000</v>
          </cell>
          <cell r="D330" t="str">
            <v>2331000007</v>
          </cell>
          <cell r="E330" t="str">
            <v>1830001</v>
          </cell>
        </row>
        <row r="331">
          <cell r="B331" t="str">
            <v>BE0002331000008</v>
          </cell>
          <cell r="C331" t="str">
            <v>BE000</v>
          </cell>
          <cell r="D331" t="str">
            <v>2331000008</v>
          </cell>
          <cell r="E331" t="str">
            <v>1830003</v>
          </cell>
        </row>
        <row r="332">
          <cell r="B332" t="str">
            <v>BE0002331000009</v>
          </cell>
          <cell r="C332" t="str">
            <v>BE000</v>
          </cell>
          <cell r="D332" t="str">
            <v>2331000009</v>
          </cell>
          <cell r="E332" t="str">
            <v>1830003</v>
          </cell>
        </row>
        <row r="333">
          <cell r="B333" t="str">
            <v>BE0002331000011</v>
          </cell>
          <cell r="C333" t="str">
            <v>BE000</v>
          </cell>
          <cell r="D333" t="str">
            <v>2331000011</v>
          </cell>
          <cell r="E333" t="str">
            <v>1830001</v>
          </cell>
        </row>
        <row r="334">
          <cell r="B334" t="str">
            <v>BE0002331000018</v>
          </cell>
          <cell r="C334" t="str">
            <v>BE000</v>
          </cell>
          <cell r="D334" t="str">
            <v>2331000018</v>
          </cell>
          <cell r="E334" t="str">
            <v>1830003</v>
          </cell>
        </row>
        <row r="335">
          <cell r="B335" t="str">
            <v>BE0002331000019</v>
          </cell>
          <cell r="C335" t="str">
            <v>BE000</v>
          </cell>
          <cell r="D335" t="str">
            <v>2331000019</v>
          </cell>
          <cell r="E335" t="str">
            <v>1830003</v>
          </cell>
        </row>
        <row r="336">
          <cell r="B336" t="str">
            <v>BE0002331000021</v>
          </cell>
          <cell r="C336" t="str">
            <v>BE000</v>
          </cell>
          <cell r="D336" t="str">
            <v>2331000021</v>
          </cell>
          <cell r="E336" t="str">
            <v>1830001</v>
          </cell>
        </row>
        <row r="337">
          <cell r="B337" t="str">
            <v>BE0002331000028</v>
          </cell>
          <cell r="C337" t="str">
            <v>BE000</v>
          </cell>
          <cell r="D337" t="str">
            <v>2331000028</v>
          </cell>
          <cell r="E337" t="str">
            <v>1830003</v>
          </cell>
        </row>
        <row r="338">
          <cell r="B338" t="str">
            <v>BE0002331000029</v>
          </cell>
          <cell r="C338" t="str">
            <v>BE000</v>
          </cell>
          <cell r="D338" t="str">
            <v>2331000029</v>
          </cell>
          <cell r="E338" t="str">
            <v>1830003</v>
          </cell>
        </row>
        <row r="339">
          <cell r="B339" t="str">
            <v>BE0002331000031</v>
          </cell>
          <cell r="C339" t="str">
            <v>BE000</v>
          </cell>
          <cell r="D339" t="str">
            <v>2331000031</v>
          </cell>
          <cell r="E339" t="str">
            <v>1830001</v>
          </cell>
        </row>
        <row r="340">
          <cell r="B340" t="str">
            <v>BE0002331000038</v>
          </cell>
          <cell r="C340" t="str">
            <v>BE000</v>
          </cell>
          <cell r="D340" t="str">
            <v>2331000038</v>
          </cell>
          <cell r="E340" t="str">
            <v>1830003</v>
          </cell>
        </row>
        <row r="341">
          <cell r="B341" t="str">
            <v>BE0002331000039</v>
          </cell>
          <cell r="C341" t="str">
            <v>BE000</v>
          </cell>
          <cell r="D341" t="str">
            <v>2331000039</v>
          </cell>
          <cell r="E341" t="str">
            <v>1830003</v>
          </cell>
        </row>
        <row r="342">
          <cell r="B342" t="str">
            <v>BE0002331005211</v>
          </cell>
          <cell r="C342" t="str">
            <v>BE000</v>
          </cell>
          <cell r="D342" t="str">
            <v>2331005211</v>
          </cell>
          <cell r="E342" t="str">
            <v>1830001</v>
          </cell>
        </row>
        <row r="343">
          <cell r="B343" t="str">
            <v>BE0002331005218</v>
          </cell>
          <cell r="C343" t="str">
            <v>BE000</v>
          </cell>
          <cell r="D343" t="str">
            <v>2331005218</v>
          </cell>
          <cell r="E343" t="str">
            <v>1830003</v>
          </cell>
        </row>
        <row r="344">
          <cell r="B344" t="str">
            <v>BE0002331005219</v>
          </cell>
          <cell r="C344" t="str">
            <v>BE000</v>
          </cell>
          <cell r="D344" t="str">
            <v>2331005219</v>
          </cell>
          <cell r="E344" t="str">
            <v>1830003</v>
          </cell>
        </row>
        <row r="345">
          <cell r="B345" t="str">
            <v>BE0002331005221</v>
          </cell>
          <cell r="C345" t="str">
            <v>BE000</v>
          </cell>
          <cell r="D345" t="str">
            <v>2331005221</v>
          </cell>
          <cell r="E345" t="str">
            <v>1830003</v>
          </cell>
        </row>
        <row r="346">
          <cell r="B346" t="str">
            <v>BE0002331005228</v>
          </cell>
          <cell r="C346" t="str">
            <v>BE000</v>
          </cell>
          <cell r="D346" t="str">
            <v>2331005228</v>
          </cell>
          <cell r="E346" t="str">
            <v>1830003</v>
          </cell>
        </row>
        <row r="347">
          <cell r="B347" t="str">
            <v>BE0002331005229</v>
          </cell>
          <cell r="C347" t="str">
            <v>BE000</v>
          </cell>
          <cell r="D347" t="str">
            <v>2331005229</v>
          </cell>
          <cell r="E347" t="str">
            <v>1830003</v>
          </cell>
        </row>
        <row r="348">
          <cell r="B348" t="str">
            <v>BE0002331005231</v>
          </cell>
          <cell r="C348" t="str">
            <v>BE000</v>
          </cell>
          <cell r="D348" t="str">
            <v>2331005231</v>
          </cell>
          <cell r="E348" t="str">
            <v>1830003</v>
          </cell>
        </row>
        <row r="349">
          <cell r="B349" t="str">
            <v>BE0002331005238</v>
          </cell>
          <cell r="C349" t="str">
            <v>BE000</v>
          </cell>
          <cell r="D349" t="str">
            <v>2331005238</v>
          </cell>
          <cell r="E349" t="str">
            <v>1830003</v>
          </cell>
        </row>
        <row r="350">
          <cell r="B350" t="str">
            <v>BE0002331005239</v>
          </cell>
          <cell r="C350" t="str">
            <v>BE000</v>
          </cell>
          <cell r="D350" t="str">
            <v>2331005239</v>
          </cell>
          <cell r="E350" t="str">
            <v>1830003</v>
          </cell>
        </row>
        <row r="351">
          <cell r="B351" t="str">
            <v>BE0002332100001</v>
          </cell>
          <cell r="C351" t="str">
            <v>BE000</v>
          </cell>
          <cell r="D351" t="str">
            <v>2332100001</v>
          </cell>
          <cell r="E351" t="str">
            <v>1840001</v>
          </cell>
        </row>
        <row r="352">
          <cell r="B352" t="str">
            <v>BE0002332100003</v>
          </cell>
          <cell r="C352" t="str">
            <v>BE000</v>
          </cell>
          <cell r="D352" t="str">
            <v>2332100003</v>
          </cell>
          <cell r="E352" t="str">
            <v>1840001</v>
          </cell>
        </row>
        <row r="353">
          <cell r="B353" t="str">
            <v>BE0002332100008</v>
          </cell>
          <cell r="C353" t="str">
            <v>BE000</v>
          </cell>
          <cell r="D353" t="str">
            <v>2332100008</v>
          </cell>
          <cell r="E353" t="str">
            <v>1840003</v>
          </cell>
        </row>
        <row r="354">
          <cell r="B354" t="str">
            <v>BE0002332100009</v>
          </cell>
          <cell r="C354" t="str">
            <v>BE000</v>
          </cell>
          <cell r="D354" t="str">
            <v>2332100009</v>
          </cell>
          <cell r="E354" t="str">
            <v>1840003</v>
          </cell>
        </row>
        <row r="355">
          <cell r="B355" t="str">
            <v>BE0002332200001</v>
          </cell>
          <cell r="C355" t="str">
            <v>BE000</v>
          </cell>
          <cell r="D355" t="str">
            <v>2332200001</v>
          </cell>
          <cell r="E355" t="str">
            <v>1830001</v>
          </cell>
        </row>
        <row r="356">
          <cell r="B356" t="str">
            <v>BE0002332200008</v>
          </cell>
          <cell r="C356" t="str">
            <v>BE000</v>
          </cell>
          <cell r="D356" t="str">
            <v>2332200008</v>
          </cell>
          <cell r="E356" t="str">
            <v>1830003</v>
          </cell>
        </row>
        <row r="357">
          <cell r="B357" t="str">
            <v>BE0002332200009</v>
          </cell>
          <cell r="C357" t="str">
            <v>BE000</v>
          </cell>
          <cell r="D357" t="str">
            <v>2332200009</v>
          </cell>
          <cell r="E357" t="str">
            <v>1840003</v>
          </cell>
        </row>
        <row r="358">
          <cell r="B358" t="str">
            <v>BE0002333000001</v>
          </cell>
          <cell r="C358" t="str">
            <v>BE000</v>
          </cell>
          <cell r="D358" t="str">
            <v>2333000001</v>
          </cell>
          <cell r="E358" t="str">
            <v>1830001</v>
          </cell>
        </row>
        <row r="359">
          <cell r="B359" t="str">
            <v>BE0002333000003</v>
          </cell>
          <cell r="C359" t="str">
            <v>BE000</v>
          </cell>
          <cell r="D359" t="str">
            <v>2333000003</v>
          </cell>
          <cell r="E359" t="str">
            <v>1830001</v>
          </cell>
        </row>
        <row r="360">
          <cell r="B360" t="str">
            <v>BE0002333000006</v>
          </cell>
          <cell r="C360" t="str">
            <v>BE000</v>
          </cell>
          <cell r="D360" t="str">
            <v>2333000006</v>
          </cell>
          <cell r="E360" t="str">
            <v>1830001</v>
          </cell>
        </row>
        <row r="361">
          <cell r="B361" t="str">
            <v>BE0002333006501</v>
          </cell>
          <cell r="C361" t="str">
            <v>BE000</v>
          </cell>
          <cell r="D361" t="str">
            <v>2333006501</v>
          </cell>
          <cell r="E361" t="str">
            <v>1830001</v>
          </cell>
        </row>
        <row r="362">
          <cell r="B362" t="str">
            <v>BE0002336000001</v>
          </cell>
          <cell r="C362" t="str">
            <v>BE000</v>
          </cell>
          <cell r="D362" t="str">
            <v>2336000001</v>
          </cell>
          <cell r="E362" t="str">
            <v>1810081</v>
          </cell>
        </row>
        <row r="363">
          <cell r="B363" t="str">
            <v>BE0002336000002</v>
          </cell>
          <cell r="C363" t="str">
            <v>BE000</v>
          </cell>
          <cell r="D363" t="str">
            <v>2336000002</v>
          </cell>
          <cell r="E363" t="str">
            <v>1810082</v>
          </cell>
        </row>
        <row r="364">
          <cell r="B364" t="str">
            <v>BE0002340000001</v>
          </cell>
          <cell r="C364" t="str">
            <v>BE000</v>
          </cell>
          <cell r="D364" t="str">
            <v>2340000001</v>
          </cell>
          <cell r="E364" t="str">
            <v>1890001</v>
          </cell>
        </row>
        <row r="365">
          <cell r="B365" t="str">
            <v>BE0002340000999</v>
          </cell>
          <cell r="C365" t="str">
            <v>BE000</v>
          </cell>
          <cell r="D365" t="str">
            <v>2340000999</v>
          </cell>
          <cell r="E365" t="str">
            <v>1890001</v>
          </cell>
        </row>
        <row r="366">
          <cell r="B366" t="str">
            <v>BE0002340001001</v>
          </cell>
          <cell r="C366" t="str">
            <v>BE000</v>
          </cell>
          <cell r="D366" t="str">
            <v>2340001001</v>
          </cell>
          <cell r="E366" t="str">
            <v>1810001</v>
          </cell>
        </row>
        <row r="367">
          <cell r="B367" t="str">
            <v>BE0002340001002</v>
          </cell>
          <cell r="C367" t="str">
            <v>BE000</v>
          </cell>
          <cell r="D367" t="str">
            <v>2340001002</v>
          </cell>
          <cell r="E367" t="str">
            <v>1810003</v>
          </cell>
        </row>
        <row r="368">
          <cell r="B368" t="str">
            <v>BE0002340001003</v>
          </cell>
          <cell r="C368" t="str">
            <v>BE000</v>
          </cell>
          <cell r="D368" t="str">
            <v>2340001003</v>
          </cell>
          <cell r="E368" t="str">
            <v>1810010</v>
          </cell>
        </row>
        <row r="369">
          <cell r="B369" t="str">
            <v>BE0002340001004</v>
          </cell>
          <cell r="C369" t="str">
            <v>BE000</v>
          </cell>
          <cell r="D369" t="str">
            <v>2340001004</v>
          </cell>
          <cell r="E369" t="str">
            <v>1810011</v>
          </cell>
        </row>
        <row r="370">
          <cell r="B370" t="str">
            <v>BE0002340001005</v>
          </cell>
          <cell r="C370" t="str">
            <v>BE000</v>
          </cell>
          <cell r="D370" t="str">
            <v>2340001005</v>
          </cell>
          <cell r="E370" t="str">
            <v>1810012</v>
          </cell>
        </row>
        <row r="371">
          <cell r="B371" t="str">
            <v>BE0002340001006</v>
          </cell>
          <cell r="C371" t="str">
            <v>BE000</v>
          </cell>
          <cell r="D371" t="str">
            <v>2340001006</v>
          </cell>
          <cell r="E371" t="str">
            <v>1810013</v>
          </cell>
        </row>
        <row r="372">
          <cell r="B372" t="str">
            <v>BE0002340001007</v>
          </cell>
          <cell r="C372" t="str">
            <v>BE000</v>
          </cell>
          <cell r="D372" t="str">
            <v>2340001007</v>
          </cell>
          <cell r="E372" t="str">
            <v>1810014</v>
          </cell>
        </row>
        <row r="373">
          <cell r="B373" t="str">
            <v>BE0002340001008</v>
          </cell>
          <cell r="C373" t="str">
            <v>BE000</v>
          </cell>
          <cell r="D373" t="str">
            <v>2340001008</v>
          </cell>
          <cell r="E373" t="str">
            <v>1810015</v>
          </cell>
        </row>
        <row r="374">
          <cell r="B374" t="str">
            <v>BE0002340001009</v>
          </cell>
          <cell r="C374" t="str">
            <v>BE000</v>
          </cell>
          <cell r="D374" t="str">
            <v>2340001009</v>
          </cell>
          <cell r="E374" t="str">
            <v>1810016</v>
          </cell>
        </row>
        <row r="375">
          <cell r="B375" t="str">
            <v>BE0002340001010</v>
          </cell>
          <cell r="C375" t="str">
            <v>BE000</v>
          </cell>
          <cell r="D375" t="str">
            <v>2340001010</v>
          </cell>
          <cell r="E375" t="str">
            <v>1810017</v>
          </cell>
        </row>
        <row r="376">
          <cell r="B376" t="str">
            <v>BE0002340001011</v>
          </cell>
          <cell r="C376" t="str">
            <v>BE000</v>
          </cell>
          <cell r="D376" t="str">
            <v>2340001011</v>
          </cell>
          <cell r="E376" t="str">
            <v>1810018</v>
          </cell>
        </row>
        <row r="377">
          <cell r="B377" t="str">
            <v>BE0002340001012</v>
          </cell>
          <cell r="C377" t="str">
            <v>BE000</v>
          </cell>
          <cell r="D377" t="str">
            <v>2340001012</v>
          </cell>
          <cell r="E377" t="str">
            <v>1810019</v>
          </cell>
        </row>
        <row r="378">
          <cell r="B378" t="str">
            <v>BE0002340001013</v>
          </cell>
          <cell r="C378" t="str">
            <v>BE000</v>
          </cell>
          <cell r="D378" t="str">
            <v>2340001013</v>
          </cell>
          <cell r="E378" t="str">
            <v>1810020</v>
          </cell>
        </row>
        <row r="379">
          <cell r="B379" t="str">
            <v>BE0002340001014</v>
          </cell>
          <cell r="C379" t="str">
            <v>BE000</v>
          </cell>
          <cell r="D379" t="str">
            <v>2340001014</v>
          </cell>
          <cell r="E379" t="str">
            <v>1810021</v>
          </cell>
        </row>
        <row r="380">
          <cell r="B380" t="str">
            <v>BE0002340001015</v>
          </cell>
          <cell r="C380" t="str">
            <v>BE000</v>
          </cell>
          <cell r="D380" t="str">
            <v>2340001015</v>
          </cell>
          <cell r="E380" t="str">
            <v>1810022</v>
          </cell>
        </row>
        <row r="381">
          <cell r="B381" t="str">
            <v>BE0002340001016</v>
          </cell>
          <cell r="C381" t="str">
            <v>BE000</v>
          </cell>
          <cell r="D381" t="str">
            <v>2340001016</v>
          </cell>
          <cell r="E381" t="str">
            <v>1810023</v>
          </cell>
        </row>
        <row r="382">
          <cell r="B382" t="str">
            <v>BE0002340001017</v>
          </cell>
          <cell r="C382" t="str">
            <v>BE000</v>
          </cell>
          <cell r="D382" t="str">
            <v>2340001017</v>
          </cell>
          <cell r="E382" t="str">
            <v>1810024</v>
          </cell>
        </row>
        <row r="383">
          <cell r="B383" t="str">
            <v>BE0002340001018</v>
          </cell>
          <cell r="C383" t="str">
            <v>BE000</v>
          </cell>
          <cell r="D383" t="str">
            <v>2340001018</v>
          </cell>
          <cell r="E383" t="str">
            <v>1810025</v>
          </cell>
        </row>
        <row r="384">
          <cell r="B384" t="str">
            <v>BE0002340001019</v>
          </cell>
          <cell r="C384" t="str">
            <v>BE000</v>
          </cell>
          <cell r="D384" t="str">
            <v>2340001019</v>
          </cell>
          <cell r="E384" t="str">
            <v>1810026</v>
          </cell>
        </row>
        <row r="385">
          <cell r="B385" t="str">
            <v>BE0002340001020</v>
          </cell>
          <cell r="C385" t="str">
            <v>BE000</v>
          </cell>
          <cell r="D385" t="str">
            <v>2340001020</v>
          </cell>
          <cell r="E385" t="str">
            <v>1810027</v>
          </cell>
        </row>
        <row r="386">
          <cell r="B386" t="str">
            <v>BE0002340001021</v>
          </cell>
          <cell r="C386" t="str">
            <v>BE000</v>
          </cell>
          <cell r="D386" t="str">
            <v>2340001021</v>
          </cell>
          <cell r="E386" t="str">
            <v>1810028</v>
          </cell>
        </row>
        <row r="387">
          <cell r="B387" t="str">
            <v>BE0002340001022</v>
          </cell>
          <cell r="C387" t="str">
            <v>BE000</v>
          </cell>
          <cell r="D387" t="str">
            <v>2340001022</v>
          </cell>
          <cell r="E387" t="str">
            <v>1810029</v>
          </cell>
        </row>
        <row r="388">
          <cell r="B388" t="str">
            <v>BE0002340001023</v>
          </cell>
          <cell r="C388" t="str">
            <v>BE000</v>
          </cell>
          <cell r="D388" t="str">
            <v>2340001023</v>
          </cell>
          <cell r="E388" t="str">
            <v>1810030</v>
          </cell>
        </row>
        <row r="389">
          <cell r="B389" t="str">
            <v>BE0002340001024</v>
          </cell>
          <cell r="C389" t="str">
            <v>BE000</v>
          </cell>
          <cell r="D389" t="str">
            <v>2340001024</v>
          </cell>
          <cell r="E389" t="str">
            <v>1810031</v>
          </cell>
        </row>
        <row r="390">
          <cell r="B390" t="str">
            <v>BE0002340001025</v>
          </cell>
          <cell r="C390" t="str">
            <v>BE000</v>
          </cell>
          <cell r="D390" t="str">
            <v>2340001025</v>
          </cell>
          <cell r="E390" t="str">
            <v>1810032</v>
          </cell>
        </row>
        <row r="391">
          <cell r="B391" t="str">
            <v>BE0002340001026</v>
          </cell>
          <cell r="C391" t="str">
            <v>BE000</v>
          </cell>
          <cell r="D391" t="str">
            <v>2340001026</v>
          </cell>
          <cell r="E391" t="str">
            <v>1810033</v>
          </cell>
        </row>
        <row r="392">
          <cell r="B392" t="str">
            <v>BE0002340001027</v>
          </cell>
          <cell r="C392" t="str">
            <v>BE000</v>
          </cell>
          <cell r="D392" t="str">
            <v>2340001027</v>
          </cell>
          <cell r="E392" t="str">
            <v>1810034</v>
          </cell>
        </row>
        <row r="393">
          <cell r="B393" t="str">
            <v>BE0002340001028</v>
          </cell>
          <cell r="C393" t="str">
            <v>BE000</v>
          </cell>
          <cell r="D393" t="str">
            <v>2340001028</v>
          </cell>
          <cell r="E393" t="str">
            <v>1810035</v>
          </cell>
        </row>
        <row r="394">
          <cell r="B394" t="str">
            <v>BE0002340001029</v>
          </cell>
          <cell r="C394" t="str">
            <v>BE000</v>
          </cell>
          <cell r="D394" t="str">
            <v>2340001029</v>
          </cell>
          <cell r="E394" t="str">
            <v>1810036</v>
          </cell>
        </row>
        <row r="395">
          <cell r="B395" t="str">
            <v>BE0002340001030</v>
          </cell>
          <cell r="C395" t="str">
            <v>BE000</v>
          </cell>
          <cell r="D395" t="str">
            <v>2340001030</v>
          </cell>
          <cell r="E395" t="str">
            <v>1810037</v>
          </cell>
        </row>
        <row r="396">
          <cell r="B396" t="str">
            <v>BE0002340001031</v>
          </cell>
          <cell r="C396" t="str">
            <v>BE000</v>
          </cell>
          <cell r="D396" t="str">
            <v>2340001031</v>
          </cell>
          <cell r="E396" t="str">
            <v>1810038</v>
          </cell>
        </row>
        <row r="397">
          <cell r="B397" t="str">
            <v>BE0002340001032</v>
          </cell>
          <cell r="C397" t="str">
            <v>BE000</v>
          </cell>
          <cell r="D397" t="str">
            <v>2340001032</v>
          </cell>
          <cell r="E397" t="str">
            <v>1810039</v>
          </cell>
        </row>
        <row r="398">
          <cell r="B398" t="str">
            <v>BE0002340001033</v>
          </cell>
          <cell r="C398" t="str">
            <v>BE000</v>
          </cell>
          <cell r="D398" t="str">
            <v>2340001033</v>
          </cell>
          <cell r="E398" t="str">
            <v>1810040</v>
          </cell>
        </row>
        <row r="399">
          <cell r="B399" t="str">
            <v>BE0002340001034</v>
          </cell>
          <cell r="C399" t="str">
            <v>BE000</v>
          </cell>
          <cell r="D399" t="str">
            <v>2340001034</v>
          </cell>
          <cell r="E399" t="str">
            <v>1810041</v>
          </cell>
        </row>
        <row r="400">
          <cell r="B400" t="str">
            <v>BE0002340001035</v>
          </cell>
          <cell r="C400" t="str">
            <v>BE000</v>
          </cell>
          <cell r="D400" t="str">
            <v>2340001035</v>
          </cell>
          <cell r="E400" t="str">
            <v>1810042</v>
          </cell>
        </row>
        <row r="401">
          <cell r="B401" t="str">
            <v>BE0002340001036</v>
          </cell>
          <cell r="C401" t="str">
            <v>BE000</v>
          </cell>
          <cell r="D401" t="str">
            <v>2340001036</v>
          </cell>
          <cell r="E401" t="str">
            <v>1810043</v>
          </cell>
        </row>
        <row r="402">
          <cell r="B402" t="str">
            <v>BE0002340001037</v>
          </cell>
          <cell r="C402" t="str">
            <v>BE000</v>
          </cell>
          <cell r="D402" t="str">
            <v>2340001037</v>
          </cell>
          <cell r="E402" t="str">
            <v>1810044</v>
          </cell>
        </row>
        <row r="403">
          <cell r="B403" t="str">
            <v>BE0002340001038</v>
          </cell>
          <cell r="C403" t="str">
            <v>BE000</v>
          </cell>
          <cell r="D403" t="str">
            <v>2340001038</v>
          </cell>
          <cell r="E403" t="str">
            <v>1810045</v>
          </cell>
        </row>
        <row r="404">
          <cell r="B404" t="str">
            <v>BE0002340001039</v>
          </cell>
          <cell r="C404" t="str">
            <v>BE000</v>
          </cell>
          <cell r="D404" t="str">
            <v>2340001039</v>
          </cell>
          <cell r="E404" t="str">
            <v>1810046</v>
          </cell>
        </row>
        <row r="405">
          <cell r="B405" t="str">
            <v>BE0002340001040</v>
          </cell>
          <cell r="C405" t="str">
            <v>BE000</v>
          </cell>
          <cell r="D405" t="str">
            <v>2340001040</v>
          </cell>
          <cell r="E405" t="str">
            <v>1810047</v>
          </cell>
        </row>
        <row r="406">
          <cell r="B406" t="str">
            <v>BE0002340001041</v>
          </cell>
          <cell r="C406" t="str">
            <v>BE000</v>
          </cell>
          <cell r="D406" t="str">
            <v>2340001041</v>
          </cell>
          <cell r="E406" t="str">
            <v>1810048</v>
          </cell>
        </row>
        <row r="407">
          <cell r="B407" t="str">
            <v>BE0002340001042</v>
          </cell>
          <cell r="C407" t="str">
            <v>BE000</v>
          </cell>
          <cell r="D407" t="str">
            <v>2340001042</v>
          </cell>
          <cell r="E407" t="str">
            <v>1810049</v>
          </cell>
        </row>
        <row r="408">
          <cell r="B408" t="str">
            <v>BE0002340001043</v>
          </cell>
          <cell r="C408" t="str">
            <v>BE000</v>
          </cell>
          <cell r="D408" t="str">
            <v>2340001043</v>
          </cell>
          <cell r="E408" t="str">
            <v>1810050</v>
          </cell>
        </row>
        <row r="409">
          <cell r="B409" t="str">
            <v>BE0002340001044</v>
          </cell>
          <cell r="C409" t="str">
            <v>BE000</v>
          </cell>
          <cell r="D409" t="str">
            <v>2340001044</v>
          </cell>
          <cell r="E409" t="str">
            <v>1810051</v>
          </cell>
        </row>
        <row r="410">
          <cell r="B410" t="str">
            <v>BE0002340001051</v>
          </cell>
          <cell r="C410" t="str">
            <v>BE000</v>
          </cell>
          <cell r="D410" t="str">
            <v>2340001051</v>
          </cell>
          <cell r="E410" t="str">
            <v>1810052</v>
          </cell>
        </row>
        <row r="411">
          <cell r="B411" t="str">
            <v>BE0002340001052</v>
          </cell>
          <cell r="C411" t="str">
            <v>BE000</v>
          </cell>
          <cell r="D411" t="str">
            <v>2340001052</v>
          </cell>
          <cell r="E411" t="str">
            <v>1810053</v>
          </cell>
        </row>
        <row r="412">
          <cell r="B412" t="str">
            <v>BE0002340001117</v>
          </cell>
          <cell r="C412" t="str">
            <v>BE000</v>
          </cell>
          <cell r="D412" t="str">
            <v>2340001117</v>
          </cell>
          <cell r="E412" t="str">
            <v>1810054</v>
          </cell>
        </row>
        <row r="413">
          <cell r="B413" t="str">
            <v>BE0002340001118</v>
          </cell>
          <cell r="C413" t="str">
            <v>BE000</v>
          </cell>
          <cell r="D413" t="str">
            <v>2340001118</v>
          </cell>
          <cell r="E413" t="str">
            <v>1810055</v>
          </cell>
        </row>
        <row r="414">
          <cell r="B414" t="str">
            <v>BE0002340001119</v>
          </cell>
          <cell r="C414" t="str">
            <v>BE000</v>
          </cell>
          <cell r="D414" t="str">
            <v>2340001119</v>
          </cell>
          <cell r="E414" t="str">
            <v>1810056</v>
          </cell>
        </row>
        <row r="415">
          <cell r="B415" t="str">
            <v>BE0002340001120</v>
          </cell>
          <cell r="C415" t="str">
            <v>BE000</v>
          </cell>
          <cell r="D415" t="str">
            <v>2340001120</v>
          </cell>
          <cell r="E415" t="str">
            <v>1810057</v>
          </cell>
        </row>
        <row r="416">
          <cell r="B416" t="str">
            <v>BE0002340001121</v>
          </cell>
          <cell r="C416" t="str">
            <v>BE000</v>
          </cell>
          <cell r="D416" t="str">
            <v>2340001121</v>
          </cell>
          <cell r="E416" t="str">
            <v>1810058</v>
          </cell>
        </row>
        <row r="417">
          <cell r="B417" t="str">
            <v>BE0002340001122</v>
          </cell>
          <cell r="C417" t="str">
            <v>BE000</v>
          </cell>
          <cell r="D417" t="str">
            <v>2340001122</v>
          </cell>
          <cell r="E417" t="str">
            <v>1810059</v>
          </cell>
        </row>
        <row r="418">
          <cell r="B418" t="str">
            <v>BE0002340001123</v>
          </cell>
          <cell r="C418" t="str">
            <v>BE000</v>
          </cell>
          <cell r="D418" t="str">
            <v>2340001123</v>
          </cell>
          <cell r="E418" t="str">
            <v>1810060</v>
          </cell>
        </row>
        <row r="419">
          <cell r="B419" t="str">
            <v>BE0002340001124</v>
          </cell>
          <cell r="C419" t="str">
            <v>BE000</v>
          </cell>
          <cell r="D419" t="str">
            <v>2340001124</v>
          </cell>
          <cell r="E419" t="str">
            <v>1810061</v>
          </cell>
        </row>
        <row r="420">
          <cell r="B420" t="str">
            <v>BE0002340001125</v>
          </cell>
          <cell r="C420" t="str">
            <v>BE000</v>
          </cell>
          <cell r="D420" t="str">
            <v>2340001125</v>
          </cell>
          <cell r="E420" t="str">
            <v>1810062</v>
          </cell>
        </row>
        <row r="421">
          <cell r="B421" t="str">
            <v>BE0002340001126</v>
          </cell>
          <cell r="C421" t="str">
            <v>BE000</v>
          </cell>
          <cell r="D421" t="str">
            <v>2340001126</v>
          </cell>
          <cell r="E421" t="str">
            <v>1810063</v>
          </cell>
        </row>
        <row r="422">
          <cell r="B422" t="str">
            <v>BE0002340001127</v>
          </cell>
          <cell r="C422" t="str">
            <v>BE000</v>
          </cell>
          <cell r="D422" t="str">
            <v>2340001127</v>
          </cell>
          <cell r="E422" t="str">
            <v>1810064</v>
          </cell>
        </row>
        <row r="423">
          <cell r="B423" t="str">
            <v>BE0002340001128</v>
          </cell>
          <cell r="C423" t="str">
            <v>BE000</v>
          </cell>
          <cell r="D423" t="str">
            <v>2340001128</v>
          </cell>
          <cell r="E423" t="str">
            <v>1810065</v>
          </cell>
        </row>
        <row r="424">
          <cell r="B424" t="str">
            <v>BE0002340001129</v>
          </cell>
          <cell r="C424" t="str">
            <v>BE000</v>
          </cell>
          <cell r="D424" t="str">
            <v>2340001129</v>
          </cell>
          <cell r="E424" t="str">
            <v>1810066</v>
          </cell>
        </row>
        <row r="425">
          <cell r="B425" t="str">
            <v>BE0002340001130</v>
          </cell>
          <cell r="C425" t="str">
            <v>BE000</v>
          </cell>
          <cell r="D425" t="str">
            <v>2340001130</v>
          </cell>
          <cell r="E425" t="str">
            <v>1810067</v>
          </cell>
        </row>
        <row r="426">
          <cell r="B426" t="str">
            <v>BE0002340001131</v>
          </cell>
          <cell r="C426" t="str">
            <v>BE000</v>
          </cell>
          <cell r="D426" t="str">
            <v>2340001131</v>
          </cell>
          <cell r="E426" t="str">
            <v>1810068</v>
          </cell>
        </row>
        <row r="427">
          <cell r="B427" t="str">
            <v>BE0002340001132</v>
          </cell>
          <cell r="C427" t="str">
            <v>BE000</v>
          </cell>
          <cell r="D427" t="str">
            <v>2340001132</v>
          </cell>
          <cell r="E427" t="str">
            <v>1810069</v>
          </cell>
        </row>
        <row r="428">
          <cell r="B428" t="str">
            <v>BE0002340001133</v>
          </cell>
          <cell r="C428" t="str">
            <v>BE000</v>
          </cell>
          <cell r="D428" t="str">
            <v>2340001133</v>
          </cell>
          <cell r="E428" t="str">
            <v>1810070</v>
          </cell>
        </row>
        <row r="429">
          <cell r="B429" t="str">
            <v>BE0002340001134</v>
          </cell>
          <cell r="C429" t="str">
            <v>BE000</v>
          </cell>
          <cell r="D429" t="str">
            <v>2340001134</v>
          </cell>
          <cell r="E429" t="str">
            <v>1810071</v>
          </cell>
        </row>
        <row r="430">
          <cell r="B430" t="str">
            <v>BE0002340001135</v>
          </cell>
          <cell r="C430" t="str">
            <v>BE000</v>
          </cell>
          <cell r="D430" t="str">
            <v>2340001135</v>
          </cell>
          <cell r="E430" t="str">
            <v>1810072</v>
          </cell>
        </row>
        <row r="431">
          <cell r="B431" t="str">
            <v>BE0002340001136</v>
          </cell>
          <cell r="C431" t="str">
            <v>BE000</v>
          </cell>
          <cell r="D431" t="str">
            <v>2340001136</v>
          </cell>
          <cell r="E431" t="str">
            <v>1810073</v>
          </cell>
        </row>
        <row r="432">
          <cell r="B432" t="str">
            <v>BE0002340001137</v>
          </cell>
          <cell r="C432" t="str">
            <v>BE000</v>
          </cell>
          <cell r="D432" t="str">
            <v>2340001137</v>
          </cell>
          <cell r="E432" t="str">
            <v>1810074</v>
          </cell>
        </row>
        <row r="433">
          <cell r="B433" t="str">
            <v>BE0002340001138</v>
          </cell>
          <cell r="C433" t="str">
            <v>BE000</v>
          </cell>
          <cell r="D433" t="str">
            <v>2340001138</v>
          </cell>
          <cell r="E433" t="str">
            <v>1810075</v>
          </cell>
        </row>
        <row r="434">
          <cell r="B434" t="str">
            <v>BE0002340001139</v>
          </cell>
          <cell r="C434" t="str">
            <v>BE000</v>
          </cell>
          <cell r="D434" t="str">
            <v>2340001139</v>
          </cell>
          <cell r="E434" t="str">
            <v>1810076</v>
          </cell>
        </row>
        <row r="435">
          <cell r="B435" t="str">
            <v>BE0002340001140</v>
          </cell>
          <cell r="C435" t="str">
            <v>BE000</v>
          </cell>
          <cell r="D435" t="str">
            <v>2340001140</v>
          </cell>
          <cell r="E435" t="str">
            <v>1810077</v>
          </cell>
        </row>
        <row r="436">
          <cell r="B436" t="str">
            <v>BE0002340001141</v>
          </cell>
          <cell r="C436" t="str">
            <v>BE000</v>
          </cell>
          <cell r="D436" t="str">
            <v>2340001141</v>
          </cell>
          <cell r="E436" t="str">
            <v>1810083</v>
          </cell>
        </row>
        <row r="437">
          <cell r="B437" t="str">
            <v>BE0002340001200</v>
          </cell>
          <cell r="C437" t="str">
            <v>BE000</v>
          </cell>
          <cell r="D437" t="str">
            <v>2340001200</v>
          </cell>
          <cell r="E437" t="str">
            <v>1810084</v>
          </cell>
        </row>
        <row r="438">
          <cell r="B438" t="str">
            <v>BE0002340005201</v>
          </cell>
          <cell r="C438" t="str">
            <v>BE000</v>
          </cell>
          <cell r="D438" t="str">
            <v>2340005201</v>
          </cell>
          <cell r="E438" t="str">
            <v>1810085</v>
          </cell>
        </row>
        <row r="439">
          <cell r="B439" t="str">
            <v>BE0002340008998</v>
          </cell>
          <cell r="C439" t="str">
            <v>BE000</v>
          </cell>
          <cell r="D439" t="str">
            <v>2340008998</v>
          </cell>
          <cell r="E439" t="str">
            <v>1810078</v>
          </cell>
        </row>
        <row r="440">
          <cell r="B440" t="str">
            <v>BE0002340008999</v>
          </cell>
          <cell r="C440" t="str">
            <v>BE000</v>
          </cell>
          <cell r="D440" t="str">
            <v>2340008999</v>
          </cell>
          <cell r="E440" t="str">
            <v>1810079</v>
          </cell>
        </row>
        <row r="441">
          <cell r="B441" t="str">
            <v>BE0002340009001</v>
          </cell>
          <cell r="C441" t="str">
            <v>BE000</v>
          </cell>
          <cell r="D441" t="str">
            <v>2340009001</v>
          </cell>
          <cell r="E441" t="str">
            <v>1810080</v>
          </cell>
        </row>
        <row r="442">
          <cell r="B442" t="str">
            <v>BE0002400000001</v>
          </cell>
          <cell r="C442" t="str">
            <v>BE000</v>
          </cell>
          <cell r="D442" t="str">
            <v>2400000001</v>
          </cell>
          <cell r="E442" t="str">
            <v>2208001</v>
          </cell>
        </row>
        <row r="443">
          <cell r="B443" t="str">
            <v>BE0002409000007</v>
          </cell>
          <cell r="C443" t="str">
            <v>BE000</v>
          </cell>
          <cell r="D443" t="str">
            <v>2409000007</v>
          </cell>
          <cell r="E443" t="str">
            <v>2208006</v>
          </cell>
        </row>
        <row r="444">
          <cell r="B444" t="str">
            <v>BE0002410000010</v>
          </cell>
          <cell r="C444" t="str">
            <v>BE000</v>
          </cell>
          <cell r="D444" t="str">
            <v>2410000010</v>
          </cell>
          <cell r="E444" t="str">
            <v>2512120</v>
          </cell>
        </row>
        <row r="445">
          <cell r="B445" t="str">
            <v>BE0002420000001</v>
          </cell>
          <cell r="C445" t="str">
            <v>BE000</v>
          </cell>
          <cell r="D445" t="str">
            <v>2420000001</v>
          </cell>
          <cell r="E445" t="str">
            <v>2512110</v>
          </cell>
        </row>
        <row r="446">
          <cell r="B446" t="str">
            <v>BE0002420000010</v>
          </cell>
          <cell r="C446" t="str">
            <v>BE000</v>
          </cell>
          <cell r="D446" t="str">
            <v>2420000010</v>
          </cell>
          <cell r="E446" t="str">
            <v>2512110</v>
          </cell>
        </row>
        <row r="447">
          <cell r="B447" t="str">
            <v>BE0002420000020</v>
          </cell>
          <cell r="C447" t="str">
            <v>BE000</v>
          </cell>
          <cell r="D447" t="str">
            <v>2420000020</v>
          </cell>
          <cell r="E447" t="str">
            <v>2512510</v>
          </cell>
        </row>
        <row r="448">
          <cell r="B448" t="str">
            <v>BE0002430000000</v>
          </cell>
          <cell r="C448" t="str">
            <v>BE000</v>
          </cell>
          <cell r="D448" t="str">
            <v>2430000000</v>
          </cell>
          <cell r="E448" t="str">
            <v>2512530</v>
          </cell>
        </row>
        <row r="449">
          <cell r="B449" t="str">
            <v>BE0002430000001</v>
          </cell>
          <cell r="C449" t="str">
            <v>BE000</v>
          </cell>
          <cell r="D449" t="str">
            <v>2430000001</v>
          </cell>
          <cell r="E449" t="str">
            <v>2512530</v>
          </cell>
        </row>
        <row r="450">
          <cell r="B450" t="str">
            <v>BE0002430000010</v>
          </cell>
          <cell r="C450" t="str">
            <v>BE000</v>
          </cell>
          <cell r="D450" t="str">
            <v>2430000010</v>
          </cell>
          <cell r="E450" t="str">
            <v>2512130</v>
          </cell>
        </row>
        <row r="451">
          <cell r="B451" t="str">
            <v>BE0002430001101</v>
          </cell>
          <cell r="C451" t="str">
            <v>BE000</v>
          </cell>
          <cell r="D451" t="str">
            <v>2430001101</v>
          </cell>
          <cell r="E451" t="str">
            <v>2660101</v>
          </cell>
        </row>
        <row r="452">
          <cell r="B452" t="str">
            <v>BE0002430001110</v>
          </cell>
          <cell r="C452" t="str">
            <v>BE000</v>
          </cell>
          <cell r="D452" t="str">
            <v>2430001110</v>
          </cell>
          <cell r="E452" t="str">
            <v>2660101</v>
          </cell>
        </row>
        <row r="453">
          <cell r="B453" t="str">
            <v>BE0002430002101</v>
          </cell>
          <cell r="C453" t="str">
            <v>BE000</v>
          </cell>
          <cell r="D453" t="str">
            <v>2430002101</v>
          </cell>
          <cell r="E453" t="str">
            <v>2660101</v>
          </cell>
        </row>
        <row r="454">
          <cell r="B454" t="str">
            <v>BE0002430002110</v>
          </cell>
          <cell r="C454" t="str">
            <v>BE000</v>
          </cell>
          <cell r="D454" t="str">
            <v>2430002110</v>
          </cell>
          <cell r="E454" t="str">
            <v>2660101</v>
          </cell>
        </row>
        <row r="455">
          <cell r="B455" t="str">
            <v>BE0002450000000</v>
          </cell>
          <cell r="C455" t="str">
            <v>BE000</v>
          </cell>
          <cell r="D455" t="str">
            <v>2450000000</v>
          </cell>
          <cell r="E455" t="str">
            <v>2512530</v>
          </cell>
        </row>
        <row r="456">
          <cell r="B456" t="str">
            <v>BE0002450000020</v>
          </cell>
          <cell r="C456" t="str">
            <v>BE000</v>
          </cell>
          <cell r="D456" t="str">
            <v>2450000020</v>
          </cell>
          <cell r="E456" t="str">
            <v>2512530</v>
          </cell>
        </row>
        <row r="457">
          <cell r="B457" t="str">
            <v>BE0002452800008</v>
          </cell>
          <cell r="C457" t="str">
            <v>BE000</v>
          </cell>
          <cell r="D457" t="str">
            <v>2452800008</v>
          </cell>
          <cell r="E457" t="str">
            <v>1511003</v>
          </cell>
        </row>
        <row r="458">
          <cell r="B458" t="str">
            <v>BE0002460000020</v>
          </cell>
          <cell r="C458" t="str">
            <v>BE000</v>
          </cell>
          <cell r="D458" t="str">
            <v>2460000020</v>
          </cell>
          <cell r="E458" t="str">
            <v>2512530</v>
          </cell>
        </row>
        <row r="459">
          <cell r="B459" t="str">
            <v>BE0002510000001</v>
          </cell>
          <cell r="C459" t="str">
            <v>BE000</v>
          </cell>
          <cell r="D459" t="str">
            <v>2510000001</v>
          </cell>
          <cell r="E459" t="str">
            <v>2206001</v>
          </cell>
        </row>
        <row r="460">
          <cell r="B460" t="str">
            <v>BE0002511000001</v>
          </cell>
          <cell r="C460" t="str">
            <v>BE000</v>
          </cell>
          <cell r="D460" t="str">
            <v>2511000001</v>
          </cell>
          <cell r="E460" t="str">
            <v>2209001</v>
          </cell>
        </row>
        <row r="461">
          <cell r="B461" t="str">
            <v>BE0002511000007</v>
          </cell>
          <cell r="C461" t="str">
            <v>BE000</v>
          </cell>
          <cell r="D461" t="str">
            <v>2511000007</v>
          </cell>
          <cell r="E461" t="str">
            <v>2209006</v>
          </cell>
        </row>
        <row r="462">
          <cell r="B462" t="str">
            <v>BE0002511000011</v>
          </cell>
          <cell r="C462" t="str">
            <v>BE000</v>
          </cell>
          <cell r="D462" t="str">
            <v>2511000011</v>
          </cell>
          <cell r="E462" t="str">
            <v>2202001</v>
          </cell>
        </row>
        <row r="463">
          <cell r="B463" t="str">
            <v>BE0002511000017</v>
          </cell>
          <cell r="C463" t="str">
            <v>BE000</v>
          </cell>
          <cell r="D463" t="str">
            <v>2511000017</v>
          </cell>
          <cell r="E463" t="str">
            <v>2202006</v>
          </cell>
        </row>
        <row r="464">
          <cell r="B464" t="str">
            <v>BE0002511000027</v>
          </cell>
          <cell r="C464" t="str">
            <v>BE000</v>
          </cell>
          <cell r="D464" t="str">
            <v>2511000027</v>
          </cell>
          <cell r="E464" t="str">
            <v>2209006</v>
          </cell>
        </row>
        <row r="465">
          <cell r="B465" t="str">
            <v>BE0002511000031</v>
          </cell>
          <cell r="C465" t="str">
            <v>BE000</v>
          </cell>
          <cell r="D465" t="str">
            <v>2511000031</v>
          </cell>
          <cell r="E465" t="str">
            <v>2209001</v>
          </cell>
        </row>
        <row r="466">
          <cell r="B466" t="str">
            <v>BE0002511000037</v>
          </cell>
          <cell r="C466" t="str">
            <v>BE000</v>
          </cell>
          <cell r="D466" t="str">
            <v>2511000037</v>
          </cell>
          <cell r="E466" t="str">
            <v>2209006</v>
          </cell>
        </row>
        <row r="467">
          <cell r="B467" t="str">
            <v>BE0002511000039</v>
          </cell>
          <cell r="C467" t="str">
            <v>BE000</v>
          </cell>
          <cell r="D467" t="str">
            <v>2511000039</v>
          </cell>
          <cell r="E467" t="str">
            <v>2204002</v>
          </cell>
        </row>
        <row r="468">
          <cell r="B468" t="str">
            <v>BE0002511000101</v>
          </cell>
          <cell r="C468" t="str">
            <v>BE000</v>
          </cell>
          <cell r="D468" t="str">
            <v>2511000101</v>
          </cell>
          <cell r="E468" t="str">
            <v>2202001</v>
          </cell>
        </row>
        <row r="469">
          <cell r="B469" t="str">
            <v>BE0002511000201</v>
          </cell>
          <cell r="C469" t="str">
            <v>BE000</v>
          </cell>
          <cell r="D469" t="str">
            <v>2511000201</v>
          </cell>
          <cell r="E469" t="str">
            <v>2209001</v>
          </cell>
        </row>
        <row r="470">
          <cell r="B470" t="str">
            <v>BE0002511000301</v>
          </cell>
          <cell r="C470" t="str">
            <v>BE000</v>
          </cell>
          <cell r="D470" t="str">
            <v>2511000301</v>
          </cell>
          <cell r="E470" t="str">
            <v>2209001</v>
          </cell>
        </row>
        <row r="471">
          <cell r="B471" t="str">
            <v>BE0002512000001</v>
          </cell>
          <cell r="C471" t="str">
            <v>BE000</v>
          </cell>
          <cell r="D471" t="str">
            <v>2512000001</v>
          </cell>
          <cell r="E471" t="str">
            <v>2208001</v>
          </cell>
        </row>
        <row r="472">
          <cell r="B472" t="str">
            <v>BE0002512000007</v>
          </cell>
          <cell r="C472" t="str">
            <v>BE000</v>
          </cell>
          <cell r="D472" t="str">
            <v>2512000007</v>
          </cell>
          <cell r="E472" t="str">
            <v>2208006</v>
          </cell>
        </row>
        <row r="473">
          <cell r="B473" t="str">
            <v>BE0002512000011</v>
          </cell>
          <cell r="C473" t="str">
            <v>BE000</v>
          </cell>
          <cell r="D473" t="str">
            <v>2512000011</v>
          </cell>
          <cell r="E473" t="str">
            <v>2203001</v>
          </cell>
        </row>
        <row r="474">
          <cell r="B474" t="str">
            <v>BE0002512000017</v>
          </cell>
          <cell r="C474" t="str">
            <v>BE000</v>
          </cell>
          <cell r="D474" t="str">
            <v>2512000017</v>
          </cell>
          <cell r="E474" t="str">
            <v>2203006</v>
          </cell>
        </row>
        <row r="475">
          <cell r="B475" t="str">
            <v>BE0002513000001</v>
          </cell>
          <cell r="C475" t="str">
            <v>BE000</v>
          </cell>
          <cell r="D475" t="str">
            <v>2513000001</v>
          </cell>
          <cell r="E475" t="str">
            <v>2206001</v>
          </cell>
        </row>
        <row r="476">
          <cell r="B476" t="str">
            <v>BE0002513000007</v>
          </cell>
          <cell r="C476" t="str">
            <v>BE000</v>
          </cell>
          <cell r="D476" t="str">
            <v>2513000007</v>
          </cell>
          <cell r="E476" t="str">
            <v>2206006</v>
          </cell>
        </row>
        <row r="477">
          <cell r="B477" t="str">
            <v>BE0002513000010</v>
          </cell>
          <cell r="C477" t="str">
            <v>BE000</v>
          </cell>
          <cell r="D477" t="str">
            <v>2513000010</v>
          </cell>
          <cell r="E477" t="str">
            <v>2213001</v>
          </cell>
        </row>
        <row r="478">
          <cell r="B478" t="str">
            <v>BE0002513000017</v>
          </cell>
          <cell r="C478" t="str">
            <v>BE000</v>
          </cell>
          <cell r="D478" t="str">
            <v>2513000017</v>
          </cell>
          <cell r="E478" t="str">
            <v>2213006</v>
          </cell>
        </row>
        <row r="479">
          <cell r="B479" t="str">
            <v>BE0002513000020</v>
          </cell>
          <cell r="C479" t="str">
            <v>BE000</v>
          </cell>
          <cell r="D479" t="str">
            <v>2513000020</v>
          </cell>
          <cell r="E479" t="str">
            <v>2212001</v>
          </cell>
        </row>
        <row r="480">
          <cell r="B480" t="str">
            <v>BE0002513000027</v>
          </cell>
          <cell r="C480" t="str">
            <v>BE000</v>
          </cell>
          <cell r="D480" t="str">
            <v>2513000027</v>
          </cell>
          <cell r="E480" t="str">
            <v>2212006</v>
          </cell>
        </row>
        <row r="481">
          <cell r="B481" t="str">
            <v>BE0002519000007</v>
          </cell>
          <cell r="C481" t="str">
            <v>BE000</v>
          </cell>
          <cell r="D481" t="str">
            <v>2519000007</v>
          </cell>
          <cell r="E481" t="str">
            <v>2206006</v>
          </cell>
        </row>
        <row r="482">
          <cell r="B482" t="str">
            <v>BE0002520000000</v>
          </cell>
          <cell r="C482" t="str">
            <v>BE000</v>
          </cell>
          <cell r="D482" t="str">
            <v>2520000000</v>
          </cell>
          <cell r="E482" t="str">
            <v>1140007</v>
          </cell>
        </row>
        <row r="483">
          <cell r="B483" t="str">
            <v>BE0002520000001</v>
          </cell>
          <cell r="C483" t="str">
            <v>BE000</v>
          </cell>
          <cell r="D483" t="str">
            <v>2520000001</v>
          </cell>
          <cell r="E483" t="str">
            <v>1110014</v>
          </cell>
        </row>
        <row r="484">
          <cell r="B484" t="str">
            <v>BE0002520000011</v>
          </cell>
          <cell r="C484" t="str">
            <v>BE000</v>
          </cell>
          <cell r="D484" t="str">
            <v>2520000011</v>
          </cell>
          <cell r="E484" t="str">
            <v>1140144</v>
          </cell>
        </row>
        <row r="485">
          <cell r="B485" t="str">
            <v>BE0002520000012</v>
          </cell>
          <cell r="C485" t="str">
            <v>BE000</v>
          </cell>
          <cell r="D485" t="str">
            <v>2520000012</v>
          </cell>
          <cell r="E485" t="str">
            <v>1140258</v>
          </cell>
        </row>
        <row r="486">
          <cell r="B486" t="str">
            <v>BE0002520000013</v>
          </cell>
          <cell r="C486" t="str">
            <v>BE000</v>
          </cell>
          <cell r="D486" t="str">
            <v>2520000013</v>
          </cell>
          <cell r="E486" t="str">
            <v>1120002</v>
          </cell>
        </row>
        <row r="487">
          <cell r="B487" t="str">
            <v>BE0002520000014</v>
          </cell>
          <cell r="C487" t="str">
            <v>BE000</v>
          </cell>
          <cell r="D487" t="str">
            <v>2520000014</v>
          </cell>
          <cell r="E487" t="str">
            <v>1140001</v>
          </cell>
        </row>
        <row r="488">
          <cell r="B488" t="str">
            <v>BE0002520000016</v>
          </cell>
          <cell r="C488" t="str">
            <v>BE000</v>
          </cell>
          <cell r="D488" t="str">
            <v>2520000016</v>
          </cell>
          <cell r="E488" t="str">
            <v>1140002</v>
          </cell>
        </row>
        <row r="489">
          <cell r="B489" t="str">
            <v>BE0002520000029</v>
          </cell>
          <cell r="C489" t="str">
            <v>BE000</v>
          </cell>
          <cell r="D489" t="str">
            <v>2520000029</v>
          </cell>
          <cell r="E489" t="str">
            <v>1140003</v>
          </cell>
        </row>
        <row r="490">
          <cell r="B490" t="str">
            <v>BE0002520000999</v>
          </cell>
          <cell r="C490" t="str">
            <v>BE000</v>
          </cell>
          <cell r="D490" t="str">
            <v>2520000999</v>
          </cell>
          <cell r="E490" t="str">
            <v>1140229</v>
          </cell>
        </row>
        <row r="491">
          <cell r="B491" t="str">
            <v>BE0002520001001</v>
          </cell>
          <cell r="C491" t="str">
            <v>BE000</v>
          </cell>
          <cell r="D491" t="str">
            <v>2520001001</v>
          </cell>
          <cell r="E491" t="str">
            <v>1140004</v>
          </cell>
        </row>
        <row r="492">
          <cell r="B492" t="str">
            <v>BE0002520001002</v>
          </cell>
          <cell r="C492" t="str">
            <v>BE000</v>
          </cell>
          <cell r="D492" t="str">
            <v>2520001002</v>
          </cell>
          <cell r="E492" t="str">
            <v>1140005</v>
          </cell>
        </row>
        <row r="493">
          <cell r="B493" t="str">
            <v>BE0002520001003</v>
          </cell>
          <cell r="C493" t="str">
            <v>BE000</v>
          </cell>
          <cell r="D493" t="str">
            <v>2520001003</v>
          </cell>
          <cell r="E493" t="str">
            <v>1140006</v>
          </cell>
        </row>
        <row r="494">
          <cell r="B494" t="str">
            <v>BE0002520001004</v>
          </cell>
          <cell r="C494" t="str">
            <v>BE000</v>
          </cell>
          <cell r="D494" t="str">
            <v>2520001004</v>
          </cell>
          <cell r="E494" t="str">
            <v>1140007</v>
          </cell>
        </row>
        <row r="495">
          <cell r="B495" t="str">
            <v>BE0002520001005</v>
          </cell>
          <cell r="C495" t="str">
            <v>BE000</v>
          </cell>
          <cell r="D495" t="str">
            <v>2520001005</v>
          </cell>
          <cell r="E495" t="str">
            <v>1140008</v>
          </cell>
        </row>
        <row r="496">
          <cell r="B496" t="str">
            <v>BE0002520001006</v>
          </cell>
          <cell r="C496" t="str">
            <v>BE000</v>
          </cell>
          <cell r="D496" t="str">
            <v>2520001006</v>
          </cell>
          <cell r="E496" t="str">
            <v>1140009</v>
          </cell>
        </row>
        <row r="497">
          <cell r="B497" t="str">
            <v>BE0002520001007</v>
          </cell>
          <cell r="C497" t="str">
            <v>BE000</v>
          </cell>
          <cell r="D497" t="str">
            <v>2520001007</v>
          </cell>
          <cell r="E497" t="str">
            <v>1140010</v>
          </cell>
        </row>
        <row r="498">
          <cell r="B498" t="str">
            <v>BE0002520001008</v>
          </cell>
          <cell r="C498" t="str">
            <v>BE000</v>
          </cell>
          <cell r="D498" t="str">
            <v>2520001008</v>
          </cell>
          <cell r="E498" t="str">
            <v>1140011</v>
          </cell>
        </row>
        <row r="499">
          <cell r="B499" t="str">
            <v>BE0002520001009</v>
          </cell>
          <cell r="C499" t="str">
            <v>BE000</v>
          </cell>
          <cell r="D499" t="str">
            <v>2520001009</v>
          </cell>
          <cell r="E499" t="str">
            <v>1140012</v>
          </cell>
        </row>
        <row r="500">
          <cell r="B500" t="str">
            <v>BE0002520001010</v>
          </cell>
          <cell r="C500" t="str">
            <v>BE000</v>
          </cell>
          <cell r="D500" t="str">
            <v>2520001010</v>
          </cell>
          <cell r="E500" t="str">
            <v>1140013</v>
          </cell>
        </row>
        <row r="501">
          <cell r="B501" t="str">
            <v>BE0002520001011</v>
          </cell>
          <cell r="C501" t="str">
            <v>BE000</v>
          </cell>
          <cell r="D501" t="str">
            <v>2520001011</v>
          </cell>
          <cell r="E501" t="str">
            <v>1140014</v>
          </cell>
        </row>
        <row r="502">
          <cell r="B502" t="str">
            <v>BE0002520001012</v>
          </cell>
          <cell r="C502" t="str">
            <v>BE000</v>
          </cell>
          <cell r="D502" t="str">
            <v>2520001012</v>
          </cell>
          <cell r="E502" t="str">
            <v>1140015</v>
          </cell>
        </row>
        <row r="503">
          <cell r="B503" t="str">
            <v>BE0002520001013</v>
          </cell>
          <cell r="C503" t="str">
            <v>BE000</v>
          </cell>
          <cell r="D503" t="str">
            <v>2520001013</v>
          </cell>
          <cell r="E503" t="str">
            <v>1140016</v>
          </cell>
        </row>
        <row r="504">
          <cell r="B504" t="str">
            <v>BE0002520001014</v>
          </cell>
          <cell r="C504" t="str">
            <v>BE000</v>
          </cell>
          <cell r="D504" t="str">
            <v>2520001014</v>
          </cell>
          <cell r="E504" t="str">
            <v>1140017</v>
          </cell>
        </row>
        <row r="505">
          <cell r="B505" t="str">
            <v>BE0002520001015</v>
          </cell>
          <cell r="C505" t="str">
            <v>BE000</v>
          </cell>
          <cell r="D505" t="str">
            <v>2520001015</v>
          </cell>
          <cell r="E505" t="str">
            <v>1140018</v>
          </cell>
        </row>
        <row r="506">
          <cell r="B506" t="str">
            <v>BE0002520001016</v>
          </cell>
          <cell r="C506" t="str">
            <v>BE000</v>
          </cell>
          <cell r="D506" t="str">
            <v>2520001016</v>
          </cell>
          <cell r="E506" t="str">
            <v>1140019</v>
          </cell>
        </row>
        <row r="507">
          <cell r="B507" t="str">
            <v>BE0002520001017</v>
          </cell>
          <cell r="C507" t="str">
            <v>BE000</v>
          </cell>
          <cell r="D507" t="str">
            <v>2520001017</v>
          </cell>
          <cell r="E507" t="str">
            <v>1140020</v>
          </cell>
        </row>
        <row r="508">
          <cell r="B508" t="str">
            <v>BE0002520001018</v>
          </cell>
          <cell r="C508" t="str">
            <v>BE000</v>
          </cell>
          <cell r="D508" t="str">
            <v>2520001018</v>
          </cell>
          <cell r="E508" t="str">
            <v>1140021</v>
          </cell>
        </row>
        <row r="509">
          <cell r="B509" t="str">
            <v>BE0002520001019</v>
          </cell>
          <cell r="C509" t="str">
            <v>BE000</v>
          </cell>
          <cell r="D509" t="str">
            <v>2520001019</v>
          </cell>
          <cell r="E509" t="str">
            <v>1140022</v>
          </cell>
        </row>
        <row r="510">
          <cell r="B510" t="str">
            <v>BE0002520001020</v>
          </cell>
          <cell r="C510" t="str">
            <v>BE000</v>
          </cell>
          <cell r="D510" t="str">
            <v>2520001020</v>
          </cell>
          <cell r="E510" t="str">
            <v>1140023</v>
          </cell>
        </row>
        <row r="511">
          <cell r="B511" t="str">
            <v>BE0002520001021</v>
          </cell>
          <cell r="C511" t="str">
            <v>BE000</v>
          </cell>
          <cell r="D511" t="str">
            <v>2520001021</v>
          </cell>
          <cell r="E511" t="str">
            <v>1140024</v>
          </cell>
        </row>
        <row r="512">
          <cell r="B512" t="str">
            <v>BE0002520001022</v>
          </cell>
          <cell r="C512" t="str">
            <v>BE000</v>
          </cell>
          <cell r="D512" t="str">
            <v>2520001022</v>
          </cell>
          <cell r="E512" t="str">
            <v>1140025</v>
          </cell>
        </row>
        <row r="513">
          <cell r="B513" t="str">
            <v>BE0002520001023</v>
          </cell>
          <cell r="C513" t="str">
            <v>BE000</v>
          </cell>
          <cell r="D513" t="str">
            <v>2520001023</v>
          </cell>
          <cell r="E513" t="str">
            <v>1140026</v>
          </cell>
        </row>
        <row r="514">
          <cell r="B514" t="str">
            <v>BE0002520001025</v>
          </cell>
          <cell r="C514" t="str">
            <v>BE000</v>
          </cell>
          <cell r="D514" t="str">
            <v>2520001025</v>
          </cell>
          <cell r="E514" t="str">
            <v>1140027</v>
          </cell>
        </row>
        <row r="515">
          <cell r="B515" t="str">
            <v>BE0002520001026</v>
          </cell>
          <cell r="C515" t="str">
            <v>BE000</v>
          </cell>
          <cell r="D515" t="str">
            <v>2520001026</v>
          </cell>
          <cell r="E515" t="str">
            <v>1140028</v>
          </cell>
        </row>
        <row r="516">
          <cell r="B516" t="str">
            <v>BE0002520001027</v>
          </cell>
          <cell r="C516" t="str">
            <v>BE000</v>
          </cell>
          <cell r="D516" t="str">
            <v>2520001027</v>
          </cell>
          <cell r="E516" t="str">
            <v>1140029</v>
          </cell>
        </row>
        <row r="517">
          <cell r="B517" t="str">
            <v>BE0002520001028</v>
          </cell>
          <cell r="C517" t="str">
            <v>BE000</v>
          </cell>
          <cell r="D517" t="str">
            <v>2520001028</v>
          </cell>
          <cell r="E517" t="str">
            <v>1140030</v>
          </cell>
        </row>
        <row r="518">
          <cell r="B518" t="str">
            <v>BE0002520001029</v>
          </cell>
          <cell r="C518" t="str">
            <v>BE000</v>
          </cell>
          <cell r="D518" t="str">
            <v>2520001029</v>
          </cell>
          <cell r="E518" t="str">
            <v>1140031</v>
          </cell>
        </row>
        <row r="519">
          <cell r="B519" t="str">
            <v>BE0002520001031</v>
          </cell>
          <cell r="C519" t="str">
            <v>BE000</v>
          </cell>
          <cell r="D519" t="str">
            <v>2520001031</v>
          </cell>
          <cell r="E519" t="str">
            <v>1140032</v>
          </cell>
        </row>
        <row r="520">
          <cell r="B520" t="str">
            <v>BE0002520001032</v>
          </cell>
          <cell r="C520" t="str">
            <v>BE000</v>
          </cell>
          <cell r="D520" t="str">
            <v>2520001032</v>
          </cell>
          <cell r="E520" t="str">
            <v>1140033</v>
          </cell>
        </row>
        <row r="521">
          <cell r="B521" t="str">
            <v>BE0002520001033</v>
          </cell>
          <cell r="C521" t="str">
            <v>BE000</v>
          </cell>
          <cell r="D521" t="str">
            <v>2520001033</v>
          </cell>
          <cell r="E521" t="str">
            <v>1140034</v>
          </cell>
        </row>
        <row r="522">
          <cell r="B522" t="str">
            <v>BE0002520001034</v>
          </cell>
          <cell r="C522" t="str">
            <v>BE000</v>
          </cell>
          <cell r="D522" t="str">
            <v>2520001034</v>
          </cell>
          <cell r="E522" t="str">
            <v>1140035</v>
          </cell>
        </row>
        <row r="523">
          <cell r="B523" t="str">
            <v>BE0002520001035</v>
          </cell>
          <cell r="C523" t="str">
            <v>BE000</v>
          </cell>
          <cell r="D523" t="str">
            <v>2520001035</v>
          </cell>
          <cell r="E523" t="str">
            <v>1140036</v>
          </cell>
        </row>
        <row r="524">
          <cell r="B524" t="str">
            <v>BE0002520001036</v>
          </cell>
          <cell r="C524" t="str">
            <v>BE000</v>
          </cell>
          <cell r="D524" t="str">
            <v>2520001036</v>
          </cell>
          <cell r="E524" t="str">
            <v>1140037</v>
          </cell>
        </row>
        <row r="525">
          <cell r="B525" t="str">
            <v>BE0002520001037</v>
          </cell>
          <cell r="C525" t="str">
            <v>BE000</v>
          </cell>
          <cell r="D525" t="str">
            <v>2520001037</v>
          </cell>
          <cell r="E525" t="str">
            <v>1140038</v>
          </cell>
        </row>
        <row r="526">
          <cell r="B526" t="str">
            <v>BE0002520001038</v>
          </cell>
          <cell r="C526" t="str">
            <v>BE000</v>
          </cell>
          <cell r="D526" t="str">
            <v>2520001038</v>
          </cell>
          <cell r="E526" t="str">
            <v>1140039</v>
          </cell>
        </row>
        <row r="527">
          <cell r="B527" t="str">
            <v>BE0002520001039</v>
          </cell>
          <cell r="C527" t="str">
            <v>BE000</v>
          </cell>
          <cell r="D527" t="str">
            <v>2520001039</v>
          </cell>
          <cell r="E527" t="str">
            <v>1140040</v>
          </cell>
        </row>
        <row r="528">
          <cell r="B528" t="str">
            <v>BE0002520001040</v>
          </cell>
          <cell r="C528" t="str">
            <v>BE000</v>
          </cell>
          <cell r="D528" t="str">
            <v>2520001040</v>
          </cell>
          <cell r="E528" t="str">
            <v>1140041</v>
          </cell>
        </row>
        <row r="529">
          <cell r="B529" t="str">
            <v>BE0002520001041</v>
          </cell>
          <cell r="C529" t="str">
            <v>BE000</v>
          </cell>
          <cell r="D529" t="str">
            <v>2520001041</v>
          </cell>
          <cell r="E529" t="str">
            <v>1140042</v>
          </cell>
        </row>
        <row r="530">
          <cell r="B530" t="str">
            <v>BE0002520001042</v>
          </cell>
          <cell r="C530" t="str">
            <v>BE000</v>
          </cell>
          <cell r="D530" t="str">
            <v>2520001042</v>
          </cell>
          <cell r="E530" t="str">
            <v>1140043</v>
          </cell>
        </row>
        <row r="531">
          <cell r="B531" t="str">
            <v>BE0002520001043</v>
          </cell>
          <cell r="C531" t="str">
            <v>BE000</v>
          </cell>
          <cell r="D531" t="str">
            <v>2520001043</v>
          </cell>
          <cell r="E531" t="str">
            <v>1140044</v>
          </cell>
        </row>
        <row r="532">
          <cell r="B532" t="str">
            <v>BE0002520001044</v>
          </cell>
          <cell r="C532" t="str">
            <v>BE000</v>
          </cell>
          <cell r="D532" t="str">
            <v>2520001044</v>
          </cell>
          <cell r="E532" t="str">
            <v>1140045</v>
          </cell>
        </row>
        <row r="533">
          <cell r="B533" t="str">
            <v>BE0002520001045</v>
          </cell>
          <cell r="C533" t="str">
            <v>BE000</v>
          </cell>
          <cell r="D533" t="str">
            <v>2520001045</v>
          </cell>
          <cell r="E533" t="str">
            <v>1140046</v>
          </cell>
        </row>
        <row r="534">
          <cell r="B534" t="str">
            <v>BE0002520001046</v>
          </cell>
          <cell r="C534" t="str">
            <v>BE000</v>
          </cell>
          <cell r="D534" t="str">
            <v>2520001046</v>
          </cell>
          <cell r="E534" t="str">
            <v>1140047</v>
          </cell>
        </row>
        <row r="535">
          <cell r="B535" t="str">
            <v>BE0002520001047</v>
          </cell>
          <cell r="C535" t="str">
            <v>BE000</v>
          </cell>
          <cell r="D535" t="str">
            <v>2520001047</v>
          </cell>
          <cell r="E535" t="str">
            <v>1140048</v>
          </cell>
        </row>
        <row r="536">
          <cell r="B536" t="str">
            <v>BE0002520001048</v>
          </cell>
          <cell r="C536" t="str">
            <v>BE000</v>
          </cell>
          <cell r="D536" t="str">
            <v>2520001048</v>
          </cell>
          <cell r="E536" t="str">
            <v>1140049</v>
          </cell>
        </row>
        <row r="537">
          <cell r="B537" t="str">
            <v>BE0002520001049</v>
          </cell>
          <cell r="C537" t="str">
            <v>BE000</v>
          </cell>
          <cell r="D537" t="str">
            <v>2520001049</v>
          </cell>
          <cell r="E537" t="str">
            <v>1140050</v>
          </cell>
        </row>
        <row r="538">
          <cell r="B538" t="str">
            <v>BE0002520001050</v>
          </cell>
          <cell r="C538" t="str">
            <v>BE000</v>
          </cell>
          <cell r="D538" t="str">
            <v>2520001050</v>
          </cell>
          <cell r="E538" t="str">
            <v>1140051</v>
          </cell>
        </row>
        <row r="539">
          <cell r="B539" t="str">
            <v>BE0002520001051</v>
          </cell>
          <cell r="C539" t="str">
            <v>BE000</v>
          </cell>
          <cell r="D539" t="str">
            <v>2520001051</v>
          </cell>
          <cell r="E539" t="str">
            <v>1140052</v>
          </cell>
        </row>
        <row r="540">
          <cell r="B540" t="str">
            <v>BE0002520001052</v>
          </cell>
          <cell r="C540" t="str">
            <v>BE000</v>
          </cell>
          <cell r="D540" t="str">
            <v>2520001052</v>
          </cell>
          <cell r="E540" t="str">
            <v>1140053</v>
          </cell>
        </row>
        <row r="541">
          <cell r="B541" t="str">
            <v>BE0002520001053</v>
          </cell>
          <cell r="C541" t="str">
            <v>BE000</v>
          </cell>
          <cell r="D541" t="str">
            <v>2520001053</v>
          </cell>
          <cell r="E541" t="str">
            <v>1140054</v>
          </cell>
        </row>
        <row r="542">
          <cell r="B542" t="str">
            <v>BE0002520001054</v>
          </cell>
          <cell r="C542" t="str">
            <v>BE000</v>
          </cell>
          <cell r="D542" t="str">
            <v>2520001054</v>
          </cell>
          <cell r="E542" t="str">
            <v>1140055</v>
          </cell>
        </row>
        <row r="543">
          <cell r="B543" t="str">
            <v>BE0002520001055</v>
          </cell>
          <cell r="C543" t="str">
            <v>BE000</v>
          </cell>
          <cell r="D543" t="str">
            <v>2520001055</v>
          </cell>
          <cell r="E543" t="str">
            <v>1140056</v>
          </cell>
        </row>
        <row r="544">
          <cell r="B544" t="str">
            <v>BE0002520001056</v>
          </cell>
          <cell r="C544" t="str">
            <v>BE000</v>
          </cell>
          <cell r="D544" t="str">
            <v>2520001056</v>
          </cell>
          <cell r="E544" t="str">
            <v>1140057</v>
          </cell>
        </row>
        <row r="545">
          <cell r="B545" t="str">
            <v>BE0002520001057</v>
          </cell>
          <cell r="C545" t="str">
            <v>BE000</v>
          </cell>
          <cell r="D545" t="str">
            <v>2520001057</v>
          </cell>
          <cell r="E545" t="str">
            <v>1140058</v>
          </cell>
        </row>
        <row r="546">
          <cell r="B546" t="str">
            <v>BE0002520001058</v>
          </cell>
          <cell r="C546" t="str">
            <v>BE000</v>
          </cell>
          <cell r="D546" t="str">
            <v>2520001058</v>
          </cell>
          <cell r="E546" t="str">
            <v>1140059</v>
          </cell>
        </row>
        <row r="547">
          <cell r="B547" t="str">
            <v>BE0002520001059</v>
          </cell>
          <cell r="C547" t="str">
            <v>BE000</v>
          </cell>
          <cell r="D547" t="str">
            <v>2520001059</v>
          </cell>
          <cell r="E547" t="str">
            <v>1140060</v>
          </cell>
        </row>
        <row r="548">
          <cell r="B548" t="str">
            <v>BE0002520001060</v>
          </cell>
          <cell r="C548" t="str">
            <v>BE000</v>
          </cell>
          <cell r="D548" t="str">
            <v>2520001060</v>
          </cell>
          <cell r="E548" t="str">
            <v>1140061</v>
          </cell>
        </row>
        <row r="549">
          <cell r="B549" t="str">
            <v>BE0002520001061</v>
          </cell>
          <cell r="C549" t="str">
            <v>BE000</v>
          </cell>
          <cell r="D549" t="str">
            <v>2520001061</v>
          </cell>
          <cell r="E549" t="str">
            <v>1140062</v>
          </cell>
        </row>
        <row r="550">
          <cell r="B550" t="str">
            <v>BE0002520001063</v>
          </cell>
          <cell r="C550" t="str">
            <v>BE000</v>
          </cell>
          <cell r="D550" t="str">
            <v>2520001063</v>
          </cell>
          <cell r="E550" t="str">
            <v>1140063</v>
          </cell>
        </row>
        <row r="551">
          <cell r="B551" t="str">
            <v>BE0002520001064</v>
          </cell>
          <cell r="C551" t="str">
            <v>BE000</v>
          </cell>
          <cell r="D551" t="str">
            <v>2520001064</v>
          </cell>
          <cell r="E551" t="str">
            <v>1140064</v>
          </cell>
        </row>
        <row r="552">
          <cell r="B552" t="str">
            <v>BE0002520001065</v>
          </cell>
          <cell r="C552" t="str">
            <v>BE000</v>
          </cell>
          <cell r="D552" t="str">
            <v>2520001065</v>
          </cell>
          <cell r="E552" t="str">
            <v>1140065</v>
          </cell>
        </row>
        <row r="553">
          <cell r="B553" t="str">
            <v>BE0002520001066</v>
          </cell>
          <cell r="C553" t="str">
            <v>BE000</v>
          </cell>
          <cell r="D553" t="str">
            <v>2520001066</v>
          </cell>
          <cell r="E553" t="str">
            <v>1140066</v>
          </cell>
        </row>
        <row r="554">
          <cell r="B554" t="str">
            <v>BE0002520001067</v>
          </cell>
          <cell r="C554" t="str">
            <v>BE000</v>
          </cell>
          <cell r="D554" t="str">
            <v>2520001067</v>
          </cell>
          <cell r="E554" t="str">
            <v>1140067</v>
          </cell>
        </row>
        <row r="555">
          <cell r="B555" t="str">
            <v>BE0002520001068</v>
          </cell>
          <cell r="C555" t="str">
            <v>BE000</v>
          </cell>
          <cell r="D555" t="str">
            <v>2520001068</v>
          </cell>
          <cell r="E555" t="str">
            <v>1140068</v>
          </cell>
        </row>
        <row r="556">
          <cell r="B556" t="str">
            <v>BE0002520001069</v>
          </cell>
          <cell r="C556" t="str">
            <v>BE000</v>
          </cell>
          <cell r="D556" t="str">
            <v>2520001069</v>
          </cell>
          <cell r="E556" t="str">
            <v>1140069</v>
          </cell>
        </row>
        <row r="557">
          <cell r="B557" t="str">
            <v>BE0002520001070</v>
          </cell>
          <cell r="C557" t="str">
            <v>BE000</v>
          </cell>
          <cell r="D557" t="str">
            <v>2520001070</v>
          </cell>
          <cell r="E557" t="str">
            <v>1140070</v>
          </cell>
        </row>
        <row r="558">
          <cell r="B558" t="str">
            <v>BE0002520001071</v>
          </cell>
          <cell r="C558" t="str">
            <v>BE000</v>
          </cell>
          <cell r="D558" t="str">
            <v>2520001071</v>
          </cell>
          <cell r="E558" t="str">
            <v>1140071</v>
          </cell>
        </row>
        <row r="559">
          <cell r="B559" t="str">
            <v>BE0002520001075</v>
          </cell>
          <cell r="C559" t="str">
            <v>BE000</v>
          </cell>
          <cell r="D559" t="str">
            <v>2520001075</v>
          </cell>
          <cell r="E559" t="str">
            <v>1140072</v>
          </cell>
        </row>
        <row r="560">
          <cell r="B560" t="str">
            <v>BE0002520001076</v>
          </cell>
          <cell r="C560" t="str">
            <v>BE000</v>
          </cell>
          <cell r="D560" t="str">
            <v>2520001076</v>
          </cell>
          <cell r="E560" t="str">
            <v>1140073</v>
          </cell>
        </row>
        <row r="561">
          <cell r="B561" t="str">
            <v>BE0002520001077</v>
          </cell>
          <cell r="C561" t="str">
            <v>BE000</v>
          </cell>
          <cell r="D561" t="str">
            <v>2520001077</v>
          </cell>
          <cell r="E561" t="str">
            <v>1140074</v>
          </cell>
        </row>
        <row r="562">
          <cell r="B562" t="str">
            <v>BE0002520001078</v>
          </cell>
          <cell r="C562" t="str">
            <v>BE000</v>
          </cell>
          <cell r="D562" t="str">
            <v>2520001078</v>
          </cell>
          <cell r="E562" t="str">
            <v>1140075</v>
          </cell>
        </row>
        <row r="563">
          <cell r="B563" t="str">
            <v>BE0002520001079</v>
          </cell>
          <cell r="C563" t="str">
            <v>BE000</v>
          </cell>
          <cell r="D563" t="str">
            <v>2520001079</v>
          </cell>
          <cell r="E563" t="str">
            <v>1140076</v>
          </cell>
        </row>
        <row r="564">
          <cell r="B564" t="str">
            <v>BE0002520001080</v>
          </cell>
          <cell r="C564" t="str">
            <v>BE000</v>
          </cell>
          <cell r="D564" t="str">
            <v>2520001080</v>
          </cell>
          <cell r="E564" t="str">
            <v>1140077</v>
          </cell>
        </row>
        <row r="565">
          <cell r="B565" t="str">
            <v>BE0002520001081</v>
          </cell>
          <cell r="C565" t="str">
            <v>BE000</v>
          </cell>
          <cell r="D565" t="str">
            <v>2520001081</v>
          </cell>
          <cell r="E565" t="str">
            <v>1140078</v>
          </cell>
        </row>
        <row r="566">
          <cell r="B566" t="str">
            <v>BE0002520001082</v>
          </cell>
          <cell r="C566" t="str">
            <v>BE000</v>
          </cell>
          <cell r="D566" t="str">
            <v>2520001082</v>
          </cell>
          <cell r="E566" t="str">
            <v>1140079</v>
          </cell>
        </row>
        <row r="567">
          <cell r="B567" t="str">
            <v>BE0002520001083</v>
          </cell>
          <cell r="C567" t="str">
            <v>BE000</v>
          </cell>
          <cell r="D567" t="str">
            <v>2520001083</v>
          </cell>
          <cell r="E567" t="str">
            <v>1140080</v>
          </cell>
        </row>
        <row r="568">
          <cell r="B568" t="str">
            <v>BE0002520001085</v>
          </cell>
          <cell r="C568" t="str">
            <v>BE000</v>
          </cell>
          <cell r="D568" t="str">
            <v>2520001085</v>
          </cell>
          <cell r="E568" t="str">
            <v>1140081</v>
          </cell>
        </row>
        <row r="569">
          <cell r="B569" t="str">
            <v>BE0002520001086</v>
          </cell>
          <cell r="C569" t="str">
            <v>BE000</v>
          </cell>
          <cell r="D569" t="str">
            <v>2520001086</v>
          </cell>
          <cell r="E569" t="str">
            <v>1140082</v>
          </cell>
        </row>
        <row r="570">
          <cell r="B570" t="str">
            <v>BE0002520001087</v>
          </cell>
          <cell r="C570" t="str">
            <v>BE000</v>
          </cell>
          <cell r="D570" t="str">
            <v>2520001087</v>
          </cell>
          <cell r="E570" t="str">
            <v>1140083</v>
          </cell>
        </row>
        <row r="571">
          <cell r="B571" t="str">
            <v>BE0002520001088</v>
          </cell>
          <cell r="C571" t="str">
            <v>BE000</v>
          </cell>
          <cell r="D571" t="str">
            <v>2520001088</v>
          </cell>
          <cell r="E571" t="str">
            <v>1140084</v>
          </cell>
        </row>
        <row r="572">
          <cell r="B572" t="str">
            <v>BE0002520001089</v>
          </cell>
          <cell r="C572" t="str">
            <v>BE000</v>
          </cell>
          <cell r="D572" t="str">
            <v>2520001089</v>
          </cell>
          <cell r="E572" t="str">
            <v>1140085</v>
          </cell>
        </row>
        <row r="573">
          <cell r="B573" t="str">
            <v>BE0002520001090</v>
          </cell>
          <cell r="C573" t="str">
            <v>BE000</v>
          </cell>
          <cell r="D573" t="str">
            <v>2520001090</v>
          </cell>
          <cell r="E573" t="str">
            <v>1140086</v>
          </cell>
        </row>
        <row r="574">
          <cell r="B574" t="str">
            <v>BE0002520001091</v>
          </cell>
          <cell r="C574" t="str">
            <v>BE000</v>
          </cell>
          <cell r="D574" t="str">
            <v>2520001091</v>
          </cell>
          <cell r="E574" t="str">
            <v>1140087</v>
          </cell>
        </row>
        <row r="575">
          <cell r="B575" t="str">
            <v>BE0002520001092</v>
          </cell>
          <cell r="C575" t="str">
            <v>BE000</v>
          </cell>
          <cell r="D575" t="str">
            <v>2520001092</v>
          </cell>
          <cell r="E575" t="str">
            <v>1140088</v>
          </cell>
        </row>
        <row r="576">
          <cell r="B576" t="str">
            <v>BE0002520001093</v>
          </cell>
          <cell r="C576" t="str">
            <v>BE000</v>
          </cell>
          <cell r="D576" t="str">
            <v>2520001093</v>
          </cell>
          <cell r="E576" t="str">
            <v>1140089</v>
          </cell>
        </row>
        <row r="577">
          <cell r="B577" t="str">
            <v>BE0002520001094</v>
          </cell>
          <cell r="C577" t="str">
            <v>BE000</v>
          </cell>
          <cell r="D577" t="str">
            <v>2520001094</v>
          </cell>
          <cell r="E577" t="str">
            <v>1140090</v>
          </cell>
        </row>
        <row r="578">
          <cell r="B578" t="str">
            <v>BE0002520001095</v>
          </cell>
          <cell r="C578" t="str">
            <v>BE000</v>
          </cell>
          <cell r="D578" t="str">
            <v>2520001095</v>
          </cell>
          <cell r="E578" t="str">
            <v>1140091</v>
          </cell>
        </row>
        <row r="579">
          <cell r="B579" t="str">
            <v>BE0002520001096</v>
          </cell>
          <cell r="C579" t="str">
            <v>BE000</v>
          </cell>
          <cell r="D579" t="str">
            <v>2520001096</v>
          </cell>
          <cell r="E579" t="str">
            <v>1140092</v>
          </cell>
        </row>
        <row r="580">
          <cell r="B580" t="str">
            <v>BE0002520001097</v>
          </cell>
          <cell r="C580" t="str">
            <v>BE000</v>
          </cell>
          <cell r="D580" t="str">
            <v>2520001097</v>
          </cell>
          <cell r="E580" t="str">
            <v>1140093</v>
          </cell>
        </row>
        <row r="581">
          <cell r="B581" t="str">
            <v>BE0002520001099</v>
          </cell>
          <cell r="C581" t="str">
            <v>BE000</v>
          </cell>
          <cell r="D581" t="str">
            <v>2520001099</v>
          </cell>
          <cell r="E581" t="str">
            <v>1140094</v>
          </cell>
        </row>
        <row r="582">
          <cell r="B582" t="str">
            <v>BE0002520001100</v>
          </cell>
          <cell r="C582" t="str">
            <v>BE000</v>
          </cell>
          <cell r="D582" t="str">
            <v>2520001100</v>
          </cell>
          <cell r="E582" t="str">
            <v>1140095</v>
          </cell>
        </row>
        <row r="583">
          <cell r="B583" t="str">
            <v>BE0002520001101</v>
          </cell>
          <cell r="C583" t="str">
            <v>BE000</v>
          </cell>
          <cell r="D583" t="str">
            <v>2520001101</v>
          </cell>
          <cell r="E583" t="str">
            <v>1140096</v>
          </cell>
        </row>
        <row r="584">
          <cell r="B584" t="str">
            <v>BE0002520001102</v>
          </cell>
          <cell r="C584" t="str">
            <v>BE000</v>
          </cell>
          <cell r="D584" t="str">
            <v>2520001102</v>
          </cell>
          <cell r="E584" t="str">
            <v>1140097</v>
          </cell>
        </row>
        <row r="585">
          <cell r="B585" t="str">
            <v>BE0002520001103</v>
          </cell>
          <cell r="C585" t="str">
            <v>BE000</v>
          </cell>
          <cell r="D585" t="str">
            <v>2520001103</v>
          </cell>
          <cell r="E585" t="str">
            <v>1140098</v>
          </cell>
        </row>
        <row r="586">
          <cell r="B586" t="str">
            <v>BE0002520001104</v>
          </cell>
          <cell r="C586" t="str">
            <v>BE000</v>
          </cell>
          <cell r="D586" t="str">
            <v>2520001104</v>
          </cell>
          <cell r="E586" t="str">
            <v>1140099</v>
          </cell>
        </row>
        <row r="587">
          <cell r="B587" t="str">
            <v>BE0002520001105</v>
          </cell>
          <cell r="C587" t="str">
            <v>BE000</v>
          </cell>
          <cell r="D587" t="str">
            <v>2520001105</v>
          </cell>
          <cell r="E587" t="str">
            <v>1140100</v>
          </cell>
        </row>
        <row r="588">
          <cell r="B588" t="str">
            <v>BE0002520001106</v>
          </cell>
          <cell r="C588" t="str">
            <v>BE000</v>
          </cell>
          <cell r="D588" t="str">
            <v>2520001106</v>
          </cell>
          <cell r="E588" t="str">
            <v>1140101</v>
          </cell>
        </row>
        <row r="589">
          <cell r="B589" t="str">
            <v>BE0002520001107</v>
          </cell>
          <cell r="C589" t="str">
            <v>BE000</v>
          </cell>
          <cell r="D589" t="str">
            <v>2520001107</v>
          </cell>
          <cell r="E589" t="str">
            <v>1140102</v>
          </cell>
        </row>
        <row r="590">
          <cell r="B590" t="str">
            <v>BE0002520001108</v>
          </cell>
          <cell r="C590" t="str">
            <v>BE000</v>
          </cell>
          <cell r="D590" t="str">
            <v>2520001108</v>
          </cell>
          <cell r="E590" t="str">
            <v>1140103</v>
          </cell>
        </row>
        <row r="591">
          <cell r="B591" t="str">
            <v>BE0002520001109</v>
          </cell>
          <cell r="C591" t="str">
            <v>BE000</v>
          </cell>
          <cell r="D591" t="str">
            <v>2520001109</v>
          </cell>
          <cell r="E591" t="str">
            <v>1140104</v>
          </cell>
        </row>
        <row r="592">
          <cell r="B592" t="str">
            <v>BE0002520001111</v>
          </cell>
          <cell r="C592" t="str">
            <v>BE000</v>
          </cell>
          <cell r="D592" t="str">
            <v>2520001111</v>
          </cell>
          <cell r="E592" t="str">
            <v>1140105</v>
          </cell>
        </row>
        <row r="593">
          <cell r="B593" t="str">
            <v>BE0002520001114</v>
          </cell>
          <cell r="C593" t="str">
            <v>BE000</v>
          </cell>
          <cell r="D593" t="str">
            <v>2520001114</v>
          </cell>
          <cell r="E593" t="str">
            <v>1140106</v>
          </cell>
        </row>
        <row r="594">
          <cell r="B594" t="str">
            <v>BE0002520001115</v>
          </cell>
          <cell r="C594" t="str">
            <v>BE000</v>
          </cell>
          <cell r="D594" t="str">
            <v>2520001115</v>
          </cell>
          <cell r="E594" t="str">
            <v>1140107</v>
          </cell>
        </row>
        <row r="595">
          <cell r="B595" t="str">
            <v>BE0002520001117</v>
          </cell>
          <cell r="C595" t="str">
            <v>BE000</v>
          </cell>
          <cell r="D595" t="str">
            <v>2520001117</v>
          </cell>
          <cell r="E595" t="str">
            <v>1140108</v>
          </cell>
        </row>
        <row r="596">
          <cell r="B596" t="str">
            <v>BE0002520001118</v>
          </cell>
          <cell r="C596" t="str">
            <v>BE000</v>
          </cell>
          <cell r="D596" t="str">
            <v>2520001118</v>
          </cell>
          <cell r="E596" t="str">
            <v>1140109</v>
          </cell>
        </row>
        <row r="597">
          <cell r="B597" t="str">
            <v>BE0002520001119</v>
          </cell>
          <cell r="C597" t="str">
            <v>BE000</v>
          </cell>
          <cell r="D597" t="str">
            <v>2520001119</v>
          </cell>
          <cell r="E597" t="str">
            <v>1140110</v>
          </cell>
        </row>
        <row r="598">
          <cell r="B598" t="str">
            <v>BE0002520001120</v>
          </cell>
          <cell r="C598" t="str">
            <v>BE000</v>
          </cell>
          <cell r="D598" t="str">
            <v>2520001120</v>
          </cell>
          <cell r="E598" t="str">
            <v>1140111</v>
          </cell>
        </row>
        <row r="599">
          <cell r="B599" t="str">
            <v>BE0002520001123</v>
          </cell>
          <cell r="C599" t="str">
            <v>BE000</v>
          </cell>
          <cell r="D599" t="str">
            <v>2520001123</v>
          </cell>
          <cell r="E599" t="str">
            <v>1140112</v>
          </cell>
        </row>
        <row r="600">
          <cell r="B600" t="str">
            <v>BE0002520001124</v>
          </cell>
          <cell r="C600" t="str">
            <v>BE000</v>
          </cell>
          <cell r="D600" t="str">
            <v>2520001124</v>
          </cell>
          <cell r="E600" t="str">
            <v>1140113</v>
          </cell>
        </row>
        <row r="601">
          <cell r="B601" t="str">
            <v>BE0002520001125</v>
          </cell>
          <cell r="C601" t="str">
            <v>BE000</v>
          </cell>
          <cell r="D601" t="str">
            <v>2520001125</v>
          </cell>
          <cell r="E601" t="str">
            <v>1140114</v>
          </cell>
        </row>
        <row r="602">
          <cell r="B602" t="str">
            <v>BE0002520001126</v>
          </cell>
          <cell r="C602" t="str">
            <v>BE000</v>
          </cell>
          <cell r="D602" t="str">
            <v>2520001126</v>
          </cell>
          <cell r="E602" t="str">
            <v>1140115</v>
          </cell>
        </row>
        <row r="603">
          <cell r="B603" t="str">
            <v>BE0002520001127</v>
          </cell>
          <cell r="C603" t="str">
            <v>BE000</v>
          </cell>
          <cell r="D603" t="str">
            <v>2520001127</v>
          </cell>
          <cell r="E603" t="str">
            <v>1140116</v>
          </cell>
        </row>
        <row r="604">
          <cell r="B604" t="str">
            <v>BE0002520001128</v>
          </cell>
          <cell r="C604" t="str">
            <v>BE000</v>
          </cell>
          <cell r="D604" t="str">
            <v>2520001128</v>
          </cell>
          <cell r="E604" t="str">
            <v>1140117</v>
          </cell>
        </row>
        <row r="605">
          <cell r="B605" t="str">
            <v>BE0002520001129</v>
          </cell>
          <cell r="C605" t="str">
            <v>BE000</v>
          </cell>
          <cell r="D605" t="str">
            <v>2520001129</v>
          </cell>
          <cell r="E605" t="str">
            <v>1140235</v>
          </cell>
        </row>
        <row r="606">
          <cell r="B606" t="str">
            <v>BE0002520001130</v>
          </cell>
          <cell r="C606" t="str">
            <v>BE000</v>
          </cell>
          <cell r="D606" t="str">
            <v>2520001130</v>
          </cell>
          <cell r="E606" t="str">
            <v>1140118</v>
          </cell>
        </row>
        <row r="607">
          <cell r="B607" t="str">
            <v>BE0002520001131</v>
          </cell>
          <cell r="C607" t="str">
            <v>BE000</v>
          </cell>
          <cell r="D607" t="str">
            <v>2520001131</v>
          </cell>
          <cell r="E607" t="str">
            <v>1140119</v>
          </cell>
        </row>
        <row r="608">
          <cell r="B608" t="str">
            <v>BE0002520001132</v>
          </cell>
          <cell r="C608" t="str">
            <v>BE000</v>
          </cell>
          <cell r="D608" t="str">
            <v>2520001132</v>
          </cell>
          <cell r="E608" t="str">
            <v>1140120</v>
          </cell>
        </row>
        <row r="609">
          <cell r="B609" t="str">
            <v>BE0002520001133</v>
          </cell>
          <cell r="C609" t="str">
            <v>BE000</v>
          </cell>
          <cell r="D609" t="str">
            <v>2520001133</v>
          </cell>
          <cell r="E609" t="str">
            <v>1140121</v>
          </cell>
        </row>
        <row r="610">
          <cell r="B610" t="str">
            <v>BE0002520001134</v>
          </cell>
          <cell r="C610" t="str">
            <v>BE000</v>
          </cell>
          <cell r="D610" t="str">
            <v>2520001134</v>
          </cell>
          <cell r="E610" t="str">
            <v>1140122</v>
          </cell>
        </row>
        <row r="611">
          <cell r="B611" t="str">
            <v>BE0002520001135</v>
          </cell>
          <cell r="C611" t="str">
            <v>BE000</v>
          </cell>
          <cell r="D611" t="str">
            <v>2520001135</v>
          </cell>
          <cell r="E611" t="str">
            <v>1140123</v>
          </cell>
        </row>
        <row r="612">
          <cell r="B612" t="str">
            <v>BE0002520001136</v>
          </cell>
          <cell r="C612" t="str">
            <v>BE000</v>
          </cell>
          <cell r="D612" t="str">
            <v>2520001136</v>
          </cell>
          <cell r="E612" t="str">
            <v>1140124</v>
          </cell>
        </row>
        <row r="613">
          <cell r="B613" t="str">
            <v>BE0002520001137</v>
          </cell>
          <cell r="C613" t="str">
            <v>BE000</v>
          </cell>
          <cell r="D613" t="str">
            <v>2520001137</v>
          </cell>
          <cell r="E613" t="str">
            <v>1140125</v>
          </cell>
        </row>
        <row r="614">
          <cell r="B614" t="str">
            <v>BE0002520001138</v>
          </cell>
          <cell r="C614" t="str">
            <v>BE000</v>
          </cell>
          <cell r="D614" t="str">
            <v>2520001138</v>
          </cell>
          <cell r="E614" t="str">
            <v>1140126</v>
          </cell>
        </row>
        <row r="615">
          <cell r="B615" t="str">
            <v>BE0002520001139</v>
          </cell>
          <cell r="C615" t="str">
            <v>BE000</v>
          </cell>
          <cell r="D615" t="str">
            <v>2520001139</v>
          </cell>
          <cell r="E615" t="str">
            <v>1140127</v>
          </cell>
        </row>
        <row r="616">
          <cell r="B616" t="str">
            <v>BE0002520001140</v>
          </cell>
          <cell r="C616" t="str">
            <v>BE000</v>
          </cell>
          <cell r="D616" t="str">
            <v>2520001140</v>
          </cell>
          <cell r="E616" t="str">
            <v>1140128</v>
          </cell>
        </row>
        <row r="617">
          <cell r="B617" t="str">
            <v>BE0002520001141</v>
          </cell>
          <cell r="C617" t="str">
            <v>BE000</v>
          </cell>
          <cell r="D617" t="str">
            <v>2520001141</v>
          </cell>
          <cell r="E617" t="str">
            <v>1140129</v>
          </cell>
        </row>
        <row r="618">
          <cell r="B618" t="str">
            <v>BE0002520001144</v>
          </cell>
          <cell r="C618" t="str">
            <v>BE000</v>
          </cell>
          <cell r="D618" t="str">
            <v>2520001144</v>
          </cell>
          <cell r="E618" t="str">
            <v>1140130</v>
          </cell>
        </row>
        <row r="619">
          <cell r="B619" t="str">
            <v>BE0002520001145</v>
          </cell>
          <cell r="C619" t="str">
            <v>BE000</v>
          </cell>
          <cell r="D619" t="str">
            <v>2520001145</v>
          </cell>
          <cell r="E619" t="str">
            <v>1140131</v>
          </cell>
        </row>
        <row r="620">
          <cell r="B620" t="str">
            <v>BE0002520001146</v>
          </cell>
          <cell r="C620" t="str">
            <v>BE000</v>
          </cell>
          <cell r="D620" t="str">
            <v>2520001146</v>
          </cell>
          <cell r="E620" t="str">
            <v>1140132</v>
          </cell>
        </row>
        <row r="621">
          <cell r="B621" t="str">
            <v>BE0002520001147</v>
          </cell>
          <cell r="C621" t="str">
            <v>BE000</v>
          </cell>
          <cell r="D621" t="str">
            <v>2520001147</v>
          </cell>
          <cell r="E621" t="str">
            <v>1140133</v>
          </cell>
        </row>
        <row r="622">
          <cell r="B622" t="str">
            <v>BE0002520001148</v>
          </cell>
          <cell r="C622" t="str">
            <v>BE000</v>
          </cell>
          <cell r="D622" t="str">
            <v>2520001148</v>
          </cell>
          <cell r="E622" t="str">
            <v>1140134</v>
          </cell>
        </row>
        <row r="623">
          <cell r="B623" t="str">
            <v>BE0002520001149</v>
          </cell>
          <cell r="C623" t="str">
            <v>BE000</v>
          </cell>
          <cell r="D623" t="str">
            <v>2520001149</v>
          </cell>
          <cell r="E623" t="str">
            <v>1140135</v>
          </cell>
        </row>
        <row r="624">
          <cell r="B624" t="str">
            <v>BE0002520001150</v>
          </cell>
          <cell r="C624" t="str">
            <v>BE000</v>
          </cell>
          <cell r="D624" t="str">
            <v>2520001150</v>
          </cell>
          <cell r="E624" t="str">
            <v>1140136</v>
          </cell>
        </row>
        <row r="625">
          <cell r="B625" t="str">
            <v>BE0002520001151</v>
          </cell>
          <cell r="C625" t="str">
            <v>BE000</v>
          </cell>
          <cell r="D625" t="str">
            <v>2520001151</v>
          </cell>
          <cell r="E625" t="str">
            <v>1140137</v>
          </cell>
        </row>
        <row r="626">
          <cell r="B626" t="str">
            <v>BE0002520001154</v>
          </cell>
          <cell r="C626" t="str">
            <v>BE000</v>
          </cell>
          <cell r="D626" t="str">
            <v>2520001154</v>
          </cell>
          <cell r="E626" t="str">
            <v>1140138</v>
          </cell>
        </row>
        <row r="627">
          <cell r="B627" t="str">
            <v>BE0002520001155</v>
          </cell>
          <cell r="C627" t="str">
            <v>BE000</v>
          </cell>
          <cell r="D627" t="str">
            <v>2520001155</v>
          </cell>
          <cell r="E627" t="str">
            <v>1140139</v>
          </cell>
        </row>
        <row r="628">
          <cell r="B628" t="str">
            <v>BE0002520001157</v>
          </cell>
          <cell r="C628" t="str">
            <v>BE000</v>
          </cell>
          <cell r="D628" t="str">
            <v>2520001157</v>
          </cell>
          <cell r="E628" t="str">
            <v>1140140</v>
          </cell>
        </row>
        <row r="629">
          <cell r="B629" t="str">
            <v>BE0002520001158</v>
          </cell>
          <cell r="C629" t="str">
            <v>BE000</v>
          </cell>
          <cell r="D629" t="str">
            <v>2520001158</v>
          </cell>
          <cell r="E629" t="str">
            <v>1140141</v>
          </cell>
        </row>
        <row r="630">
          <cell r="B630" t="str">
            <v>BE0002520001159</v>
          </cell>
          <cell r="C630" t="str">
            <v>BE000</v>
          </cell>
          <cell r="D630" t="str">
            <v>2520001159</v>
          </cell>
          <cell r="E630" t="str">
            <v>1140142</v>
          </cell>
        </row>
        <row r="631">
          <cell r="B631" t="str">
            <v>BE0002520001162</v>
          </cell>
          <cell r="C631" t="str">
            <v>BE000</v>
          </cell>
          <cell r="D631" t="str">
            <v>2520001162</v>
          </cell>
          <cell r="E631" t="str">
            <v>1140143</v>
          </cell>
        </row>
        <row r="632">
          <cell r="B632" t="str">
            <v>BE0002520001163</v>
          </cell>
          <cell r="C632" t="str">
            <v>BE000</v>
          </cell>
          <cell r="D632" t="str">
            <v>2520001163</v>
          </cell>
          <cell r="E632" t="str">
            <v>1146000</v>
          </cell>
        </row>
        <row r="633">
          <cell r="B633" t="str">
            <v>BE0002520001164</v>
          </cell>
          <cell r="C633" t="str">
            <v>BE000</v>
          </cell>
          <cell r="D633" t="str">
            <v>2520001164</v>
          </cell>
          <cell r="E633" t="str">
            <v>1147000</v>
          </cell>
        </row>
        <row r="634">
          <cell r="B634" t="str">
            <v>BE0002520001200</v>
          </cell>
          <cell r="C634" t="str">
            <v>BE000</v>
          </cell>
          <cell r="D634" t="str">
            <v>2520001200</v>
          </cell>
          <cell r="E634" t="str">
            <v>1140009</v>
          </cell>
        </row>
        <row r="635">
          <cell r="B635" t="str">
            <v>BE0002520001208</v>
          </cell>
          <cell r="C635" t="str">
            <v>BE000</v>
          </cell>
          <cell r="D635" t="str">
            <v>2520001208</v>
          </cell>
          <cell r="E635" t="str">
            <v>1140116</v>
          </cell>
        </row>
        <row r="636">
          <cell r="B636" t="str">
            <v>BE0002520001240</v>
          </cell>
          <cell r="C636" t="str">
            <v>BE000</v>
          </cell>
          <cell r="D636" t="str">
            <v>2520001240</v>
          </cell>
          <cell r="E636" t="str">
            <v>1140163</v>
          </cell>
        </row>
        <row r="637">
          <cell r="B637" t="str">
            <v>BE0002520001250</v>
          </cell>
          <cell r="C637" t="str">
            <v>BE000</v>
          </cell>
          <cell r="D637" t="str">
            <v>2520001250</v>
          </cell>
          <cell r="E637" t="str">
            <v>1147001</v>
          </cell>
        </row>
        <row r="638">
          <cell r="B638" t="str">
            <v>BE0002520001251</v>
          </cell>
          <cell r="C638" t="str">
            <v>BE000</v>
          </cell>
          <cell r="D638" t="str">
            <v>2520001251</v>
          </cell>
          <cell r="E638" t="str">
            <v>1147002</v>
          </cell>
        </row>
        <row r="639">
          <cell r="B639" t="str">
            <v>BE0002520001252</v>
          </cell>
          <cell r="C639" t="str">
            <v>BE000</v>
          </cell>
          <cell r="D639" t="str">
            <v>2520001252</v>
          </cell>
          <cell r="E639" t="str">
            <v>1147003</v>
          </cell>
        </row>
        <row r="640">
          <cell r="B640" t="str">
            <v>BE0002520001253</v>
          </cell>
          <cell r="C640" t="str">
            <v>BE000</v>
          </cell>
          <cell r="D640" t="str">
            <v>2520001253</v>
          </cell>
          <cell r="E640" t="str">
            <v>1147004</v>
          </cell>
        </row>
        <row r="641">
          <cell r="B641" t="str">
            <v>BE0002520001254</v>
          </cell>
          <cell r="C641" t="str">
            <v>BE000</v>
          </cell>
          <cell r="D641" t="str">
            <v>2520001254</v>
          </cell>
          <cell r="E641" t="str">
            <v>1147005</v>
          </cell>
        </row>
        <row r="642">
          <cell r="B642" t="str">
            <v>BE0002520001255</v>
          </cell>
          <cell r="C642" t="str">
            <v>BE000</v>
          </cell>
          <cell r="D642" t="str">
            <v>2520001255</v>
          </cell>
          <cell r="E642" t="str">
            <v>1147006</v>
          </cell>
        </row>
        <row r="643">
          <cell r="B643" t="str">
            <v>BE0002520001256</v>
          </cell>
          <cell r="C643" t="str">
            <v>BE000</v>
          </cell>
          <cell r="D643" t="str">
            <v>2520001256</v>
          </cell>
          <cell r="E643" t="str">
            <v>1147007</v>
          </cell>
        </row>
        <row r="644">
          <cell r="B644" t="str">
            <v>BE0002520001257</v>
          </cell>
          <cell r="C644" t="str">
            <v>BE000</v>
          </cell>
          <cell r="D644" t="str">
            <v>2520001257</v>
          </cell>
          <cell r="E644" t="str">
            <v>1147008</v>
          </cell>
        </row>
        <row r="645">
          <cell r="B645" t="str">
            <v>BE0002520001258</v>
          </cell>
          <cell r="C645" t="str">
            <v>BE000</v>
          </cell>
          <cell r="D645" t="str">
            <v>2520001258</v>
          </cell>
          <cell r="E645" t="str">
            <v>1147009</v>
          </cell>
        </row>
        <row r="646">
          <cell r="B646" t="str">
            <v>BE0002520001259</v>
          </cell>
          <cell r="C646" t="str">
            <v>BE000</v>
          </cell>
          <cell r="D646" t="str">
            <v>2520001259</v>
          </cell>
          <cell r="E646" t="str">
            <v>1147010</v>
          </cell>
        </row>
        <row r="647">
          <cell r="B647" t="str">
            <v>BE0002520001260</v>
          </cell>
          <cell r="C647" t="str">
            <v>BE000</v>
          </cell>
          <cell r="D647" t="str">
            <v>2520001260</v>
          </cell>
          <cell r="E647" t="str">
            <v>1147011</v>
          </cell>
        </row>
        <row r="648">
          <cell r="B648" t="str">
            <v>BE0002520001261</v>
          </cell>
          <cell r="C648" t="str">
            <v>BE000</v>
          </cell>
          <cell r="D648" t="str">
            <v>2520001261</v>
          </cell>
          <cell r="E648" t="str">
            <v>1148000</v>
          </cell>
        </row>
        <row r="649">
          <cell r="B649" t="str">
            <v>BE0002520001262</v>
          </cell>
          <cell r="C649" t="str">
            <v>BE000</v>
          </cell>
          <cell r="D649" t="str">
            <v>2520001262</v>
          </cell>
          <cell r="E649" t="str">
            <v>1148001</v>
          </cell>
        </row>
        <row r="650">
          <cell r="B650" t="str">
            <v>BE0002520001263</v>
          </cell>
          <cell r="C650" t="str">
            <v>BE000</v>
          </cell>
          <cell r="D650" t="str">
            <v>2520001263</v>
          </cell>
          <cell r="E650" t="str">
            <v>1148002</v>
          </cell>
        </row>
        <row r="651">
          <cell r="B651" t="str">
            <v>BE0002520001264</v>
          </cell>
          <cell r="C651" t="str">
            <v>BE000</v>
          </cell>
          <cell r="D651" t="str">
            <v>2520001264</v>
          </cell>
          <cell r="E651" t="str">
            <v>1148003</v>
          </cell>
        </row>
        <row r="652">
          <cell r="B652" t="str">
            <v>BE0002520001265</v>
          </cell>
          <cell r="C652" t="str">
            <v>BE000</v>
          </cell>
          <cell r="D652" t="str">
            <v>2520001265</v>
          </cell>
          <cell r="E652" t="str">
            <v>1148004</v>
          </cell>
        </row>
        <row r="653">
          <cell r="B653" t="str">
            <v>BE0002520001266</v>
          </cell>
          <cell r="C653" t="str">
            <v>BE000</v>
          </cell>
          <cell r="D653" t="str">
            <v>2520001266</v>
          </cell>
          <cell r="E653" t="str">
            <v>1148005</v>
          </cell>
        </row>
        <row r="654">
          <cell r="B654" t="str">
            <v>BE0002520001267</v>
          </cell>
          <cell r="C654" t="str">
            <v>BE000</v>
          </cell>
          <cell r="D654" t="str">
            <v>2520001267</v>
          </cell>
          <cell r="E654" t="str">
            <v>1148006</v>
          </cell>
        </row>
        <row r="655">
          <cell r="B655" t="str">
            <v>BE0002520001268</v>
          </cell>
          <cell r="C655" t="str">
            <v>BE000</v>
          </cell>
          <cell r="D655" t="str">
            <v>2520001268</v>
          </cell>
          <cell r="E655" t="str">
            <v>1148007</v>
          </cell>
        </row>
        <row r="656">
          <cell r="B656" t="str">
            <v>BE0002520001269</v>
          </cell>
          <cell r="C656" t="str">
            <v>BE000</v>
          </cell>
          <cell r="D656" t="str">
            <v>2520001269</v>
          </cell>
          <cell r="E656" t="str">
            <v>1148008</v>
          </cell>
        </row>
        <row r="657">
          <cell r="B657" t="str">
            <v>BE0002520001270</v>
          </cell>
          <cell r="C657" t="str">
            <v>BE000</v>
          </cell>
          <cell r="D657" t="str">
            <v>2520001270</v>
          </cell>
          <cell r="E657" t="str">
            <v>1148009</v>
          </cell>
        </row>
        <row r="658">
          <cell r="B658" t="str">
            <v>BE0002520001271</v>
          </cell>
          <cell r="C658" t="str">
            <v>BE000</v>
          </cell>
          <cell r="D658" t="str">
            <v>2520001271</v>
          </cell>
          <cell r="E658" t="str">
            <v>1148010</v>
          </cell>
        </row>
        <row r="659">
          <cell r="B659" t="str">
            <v>BE0002520001272</v>
          </cell>
          <cell r="C659" t="str">
            <v>BE000</v>
          </cell>
          <cell r="D659" t="str">
            <v>2520001272</v>
          </cell>
          <cell r="E659" t="str">
            <v>1148011</v>
          </cell>
        </row>
        <row r="660">
          <cell r="B660" t="str">
            <v>BE0002520001273</v>
          </cell>
          <cell r="C660" t="str">
            <v>BE000</v>
          </cell>
          <cell r="D660" t="str">
            <v>2520001273</v>
          </cell>
          <cell r="E660" t="str">
            <v>1148012</v>
          </cell>
        </row>
        <row r="661">
          <cell r="B661" t="str">
            <v>BE0002520001274</v>
          </cell>
          <cell r="C661" t="str">
            <v>BE000</v>
          </cell>
          <cell r="D661" t="str">
            <v>2520001274</v>
          </cell>
          <cell r="E661" t="str">
            <v>1148013</v>
          </cell>
        </row>
        <row r="662">
          <cell r="B662" t="str">
            <v>BE0002520001275</v>
          </cell>
          <cell r="C662" t="str">
            <v>BE000</v>
          </cell>
          <cell r="D662" t="str">
            <v>2520001275</v>
          </cell>
          <cell r="E662" t="str">
            <v>1148014</v>
          </cell>
        </row>
        <row r="663">
          <cell r="B663" t="str">
            <v>BE0002520001276</v>
          </cell>
          <cell r="C663" t="str">
            <v>BE000</v>
          </cell>
          <cell r="D663" t="str">
            <v>2520001276</v>
          </cell>
          <cell r="E663" t="str">
            <v>1148015</v>
          </cell>
        </row>
        <row r="664">
          <cell r="B664" t="str">
            <v>BE0002520001277</v>
          </cell>
          <cell r="C664" t="str">
            <v>BE000</v>
          </cell>
          <cell r="D664" t="str">
            <v>2520001277</v>
          </cell>
          <cell r="E664" t="str">
            <v>1148016</v>
          </cell>
        </row>
        <row r="665">
          <cell r="B665" t="str">
            <v>BE0002520001278</v>
          </cell>
          <cell r="C665" t="str">
            <v>BE000</v>
          </cell>
          <cell r="D665" t="str">
            <v>2520001278</v>
          </cell>
          <cell r="E665" t="str">
            <v>1148017</v>
          </cell>
        </row>
        <row r="666">
          <cell r="B666" t="str">
            <v>BE0002520001279</v>
          </cell>
          <cell r="C666" t="str">
            <v>BE000</v>
          </cell>
          <cell r="D666" t="str">
            <v>2520001279</v>
          </cell>
          <cell r="E666" t="str">
            <v>1148018</v>
          </cell>
        </row>
        <row r="667">
          <cell r="B667" t="str">
            <v>BE0002520001340</v>
          </cell>
          <cell r="C667" t="str">
            <v>BE000</v>
          </cell>
          <cell r="D667" t="str">
            <v>2520001340</v>
          </cell>
          <cell r="E667" t="str">
            <v>1148019</v>
          </cell>
        </row>
        <row r="668">
          <cell r="B668" t="str">
            <v>BE0002520001341</v>
          </cell>
          <cell r="C668" t="str">
            <v>BE000</v>
          </cell>
          <cell r="D668" t="str">
            <v>2520001341</v>
          </cell>
          <cell r="E668" t="str">
            <v>1148020</v>
          </cell>
        </row>
        <row r="669">
          <cell r="B669" t="str">
            <v>BE0002520001342</v>
          </cell>
          <cell r="C669" t="str">
            <v>BE000</v>
          </cell>
          <cell r="D669" t="str">
            <v>2520001342</v>
          </cell>
          <cell r="E669" t="str">
            <v>1148021</v>
          </cell>
        </row>
        <row r="670">
          <cell r="B670" t="str">
            <v>BE0002520001343</v>
          </cell>
          <cell r="C670" t="str">
            <v>BE000</v>
          </cell>
          <cell r="D670" t="str">
            <v>2520001343</v>
          </cell>
          <cell r="E670" t="str">
            <v>1148022</v>
          </cell>
        </row>
        <row r="671">
          <cell r="B671" t="str">
            <v>BE0002520001350</v>
          </cell>
          <cell r="C671" t="str">
            <v>BE000</v>
          </cell>
          <cell r="D671" t="str">
            <v>2520001350</v>
          </cell>
          <cell r="E671" t="str">
            <v>1148023</v>
          </cell>
        </row>
        <row r="672">
          <cell r="B672" t="str">
            <v>BE0002520001351</v>
          </cell>
          <cell r="C672" t="str">
            <v>BE000</v>
          </cell>
          <cell r="D672" t="str">
            <v>2520001351</v>
          </cell>
          <cell r="E672" t="str">
            <v>1148024</v>
          </cell>
        </row>
        <row r="673">
          <cell r="B673" t="str">
            <v>BE0002520001352</v>
          </cell>
          <cell r="C673" t="str">
            <v>BE000</v>
          </cell>
          <cell r="D673" t="str">
            <v>2520001352</v>
          </cell>
          <cell r="E673" t="str">
            <v>1148025</v>
          </cell>
        </row>
        <row r="674">
          <cell r="B674" t="str">
            <v>BE0002520001353</v>
          </cell>
          <cell r="C674" t="str">
            <v>BE000</v>
          </cell>
          <cell r="D674" t="str">
            <v>2520001353</v>
          </cell>
          <cell r="E674" t="str">
            <v>1148026</v>
          </cell>
        </row>
        <row r="675">
          <cell r="B675" t="str">
            <v>BE0002520001354</v>
          </cell>
          <cell r="C675" t="str">
            <v>BE000</v>
          </cell>
          <cell r="D675" t="str">
            <v>2520001354</v>
          </cell>
          <cell r="E675" t="str">
            <v>1148027</v>
          </cell>
        </row>
        <row r="676">
          <cell r="B676" t="str">
            <v>BE0002520001355</v>
          </cell>
          <cell r="C676" t="str">
            <v>BE000</v>
          </cell>
          <cell r="D676" t="str">
            <v>2520001355</v>
          </cell>
          <cell r="E676" t="str">
            <v>1148028</v>
          </cell>
        </row>
        <row r="677">
          <cell r="B677" t="str">
            <v>BE0002520001356</v>
          </cell>
          <cell r="C677" t="str">
            <v>BE000</v>
          </cell>
          <cell r="D677" t="str">
            <v>2520001356</v>
          </cell>
          <cell r="E677" t="str">
            <v>1148029</v>
          </cell>
        </row>
        <row r="678">
          <cell r="B678" t="str">
            <v>BE0002520001357</v>
          </cell>
          <cell r="C678" t="str">
            <v>BE000</v>
          </cell>
          <cell r="D678" t="str">
            <v>2520001357</v>
          </cell>
          <cell r="E678" t="str">
            <v>1148030</v>
          </cell>
        </row>
        <row r="679">
          <cell r="B679" t="str">
            <v>BE0002520001358</v>
          </cell>
          <cell r="C679" t="str">
            <v>BE000</v>
          </cell>
          <cell r="D679" t="str">
            <v>2520001358</v>
          </cell>
          <cell r="E679" t="str">
            <v>1148031</v>
          </cell>
        </row>
        <row r="680">
          <cell r="B680" t="str">
            <v>BE0002520001359</v>
          </cell>
          <cell r="C680" t="str">
            <v>BE000</v>
          </cell>
          <cell r="D680" t="str">
            <v>2520001359</v>
          </cell>
          <cell r="E680" t="str">
            <v>1148032</v>
          </cell>
        </row>
        <row r="681">
          <cell r="B681" t="str">
            <v>BE0002520001360</v>
          </cell>
          <cell r="C681" t="str">
            <v>BE000</v>
          </cell>
          <cell r="D681" t="str">
            <v>2520001360</v>
          </cell>
          <cell r="E681" t="str">
            <v>1148033</v>
          </cell>
        </row>
        <row r="682">
          <cell r="B682" t="str">
            <v>BE0002520001361</v>
          </cell>
          <cell r="C682" t="str">
            <v>BE000</v>
          </cell>
          <cell r="D682" t="str">
            <v>2520001361</v>
          </cell>
          <cell r="E682" t="str">
            <v>1148034</v>
          </cell>
        </row>
        <row r="683">
          <cell r="B683" t="str">
            <v>BE0002520001370</v>
          </cell>
          <cell r="C683" t="str">
            <v>BE000</v>
          </cell>
          <cell r="D683" t="str">
            <v>2520001370</v>
          </cell>
          <cell r="E683" t="str">
            <v>1148035</v>
          </cell>
        </row>
        <row r="684">
          <cell r="B684" t="str">
            <v>BE0002520001371</v>
          </cell>
          <cell r="C684" t="str">
            <v>BE000</v>
          </cell>
          <cell r="D684" t="str">
            <v>2520001371</v>
          </cell>
          <cell r="E684" t="str">
            <v>1148036</v>
          </cell>
        </row>
        <row r="685">
          <cell r="B685" t="str">
            <v>BE0002520001372</v>
          </cell>
          <cell r="C685" t="str">
            <v>BE000</v>
          </cell>
          <cell r="D685" t="str">
            <v>2520001372</v>
          </cell>
          <cell r="E685" t="str">
            <v>1148037</v>
          </cell>
        </row>
        <row r="686">
          <cell r="B686" t="str">
            <v>BE0002520001373</v>
          </cell>
          <cell r="C686" t="str">
            <v>BE000</v>
          </cell>
          <cell r="D686" t="str">
            <v>2520001373</v>
          </cell>
          <cell r="E686" t="str">
            <v>1148038</v>
          </cell>
        </row>
        <row r="687">
          <cell r="B687" t="str">
            <v>BE0002520001374</v>
          </cell>
          <cell r="C687" t="str">
            <v>BE000</v>
          </cell>
          <cell r="D687" t="str">
            <v>2520001374</v>
          </cell>
          <cell r="E687" t="str">
            <v>1148039</v>
          </cell>
        </row>
        <row r="688">
          <cell r="B688" t="str">
            <v>BE0002520001375</v>
          </cell>
          <cell r="C688" t="str">
            <v>BE000</v>
          </cell>
          <cell r="D688" t="str">
            <v>2520001375</v>
          </cell>
          <cell r="E688" t="str">
            <v>1148040</v>
          </cell>
        </row>
        <row r="689">
          <cell r="B689" t="str">
            <v>BE0002520001385</v>
          </cell>
          <cell r="C689" t="str">
            <v>BE000</v>
          </cell>
          <cell r="D689" t="str">
            <v>2520001385</v>
          </cell>
          <cell r="E689" t="str">
            <v>1148041</v>
          </cell>
        </row>
        <row r="690">
          <cell r="B690" t="str">
            <v>BE0002520001386</v>
          </cell>
          <cell r="C690" t="str">
            <v>BE000</v>
          </cell>
          <cell r="D690" t="str">
            <v>2520001386</v>
          </cell>
          <cell r="E690" t="str">
            <v>1148042</v>
          </cell>
        </row>
        <row r="691">
          <cell r="B691" t="str">
            <v>BE0002520001387</v>
          </cell>
          <cell r="C691" t="str">
            <v>BE000</v>
          </cell>
          <cell r="D691" t="str">
            <v>2520001387</v>
          </cell>
          <cell r="E691" t="str">
            <v>1148043</v>
          </cell>
        </row>
        <row r="692">
          <cell r="B692" t="str">
            <v>BE0002520001388</v>
          </cell>
          <cell r="C692" t="str">
            <v>BE000</v>
          </cell>
          <cell r="D692" t="str">
            <v>2520001388</v>
          </cell>
          <cell r="E692" t="str">
            <v>1148044</v>
          </cell>
        </row>
        <row r="693">
          <cell r="B693" t="str">
            <v>BE0002520001389</v>
          </cell>
          <cell r="C693" t="str">
            <v>BE000</v>
          </cell>
          <cell r="D693" t="str">
            <v>2520001389</v>
          </cell>
          <cell r="E693" t="str">
            <v>1148045</v>
          </cell>
        </row>
        <row r="694">
          <cell r="B694" t="str">
            <v>BE0002520001390</v>
          </cell>
          <cell r="C694" t="str">
            <v>BE000</v>
          </cell>
          <cell r="D694" t="str">
            <v>2520001390</v>
          </cell>
          <cell r="E694" t="str">
            <v>1148046</v>
          </cell>
        </row>
        <row r="695">
          <cell r="B695" t="str">
            <v>BE0002520001394</v>
          </cell>
          <cell r="C695" t="str">
            <v>BE000</v>
          </cell>
          <cell r="D695" t="str">
            <v>2520001394</v>
          </cell>
          <cell r="E695" t="str">
            <v>1148047</v>
          </cell>
        </row>
        <row r="696">
          <cell r="B696" t="str">
            <v>BE0002520001395</v>
          </cell>
          <cell r="C696" t="str">
            <v>BE000</v>
          </cell>
          <cell r="D696" t="str">
            <v>2520001395</v>
          </cell>
          <cell r="E696" t="str">
            <v>1148048</v>
          </cell>
        </row>
        <row r="697">
          <cell r="B697" t="str">
            <v>BE0002520001426</v>
          </cell>
          <cell r="C697" t="str">
            <v>BE000</v>
          </cell>
          <cell r="D697" t="str">
            <v>2520001426</v>
          </cell>
          <cell r="E697" t="str">
            <v>1148049</v>
          </cell>
        </row>
        <row r="698">
          <cell r="B698" t="str">
            <v>BE0002520001427</v>
          </cell>
          <cell r="C698" t="str">
            <v>BE000</v>
          </cell>
          <cell r="D698" t="str">
            <v>2520001427</v>
          </cell>
          <cell r="E698" t="str">
            <v>1140145</v>
          </cell>
        </row>
        <row r="699">
          <cell r="B699" t="str">
            <v>BE0002520001428</v>
          </cell>
          <cell r="C699" t="str">
            <v>BE000</v>
          </cell>
          <cell r="D699" t="str">
            <v>2520001428</v>
          </cell>
          <cell r="E699" t="str">
            <v>1140146</v>
          </cell>
        </row>
        <row r="700">
          <cell r="B700" t="str">
            <v>BE0002520001429</v>
          </cell>
          <cell r="C700" t="str">
            <v>BE000</v>
          </cell>
          <cell r="D700" t="str">
            <v>2520001429</v>
          </cell>
          <cell r="E700" t="str">
            <v>1140147</v>
          </cell>
        </row>
        <row r="701">
          <cell r="B701" t="str">
            <v>BE0002520001430</v>
          </cell>
          <cell r="C701" t="str">
            <v>BE000</v>
          </cell>
          <cell r="D701" t="str">
            <v>2520001430</v>
          </cell>
          <cell r="E701" t="str">
            <v>1140148</v>
          </cell>
        </row>
        <row r="702">
          <cell r="B702" t="str">
            <v>BE0002520001431</v>
          </cell>
          <cell r="C702" t="str">
            <v>BE000</v>
          </cell>
          <cell r="D702" t="str">
            <v>2520001431</v>
          </cell>
          <cell r="E702" t="str">
            <v>1140149</v>
          </cell>
        </row>
        <row r="703">
          <cell r="B703" t="str">
            <v>BE0002520001432</v>
          </cell>
          <cell r="C703" t="str">
            <v>BE000</v>
          </cell>
          <cell r="D703" t="str">
            <v>2520001432</v>
          </cell>
          <cell r="E703" t="str">
            <v>1140150</v>
          </cell>
        </row>
        <row r="704">
          <cell r="B704" t="str">
            <v>BE0002520001433</v>
          </cell>
          <cell r="C704" t="str">
            <v>BE000</v>
          </cell>
          <cell r="D704" t="str">
            <v>2520001433</v>
          </cell>
          <cell r="E704" t="str">
            <v>1140151</v>
          </cell>
        </row>
        <row r="705">
          <cell r="B705" t="str">
            <v>BE0002520001434</v>
          </cell>
          <cell r="C705" t="str">
            <v>BE000</v>
          </cell>
          <cell r="D705" t="str">
            <v>2520001434</v>
          </cell>
          <cell r="E705" t="str">
            <v>1140152</v>
          </cell>
        </row>
        <row r="706">
          <cell r="B706" t="str">
            <v>BE0002520001435</v>
          </cell>
          <cell r="C706" t="str">
            <v>BE000</v>
          </cell>
          <cell r="D706" t="str">
            <v>2520001435</v>
          </cell>
          <cell r="E706" t="str">
            <v>1140153</v>
          </cell>
        </row>
        <row r="707">
          <cell r="B707" t="str">
            <v>BE0002520001436</v>
          </cell>
          <cell r="C707" t="str">
            <v>BE000</v>
          </cell>
          <cell r="D707" t="str">
            <v>2520001436</v>
          </cell>
          <cell r="E707" t="str">
            <v>1140154</v>
          </cell>
        </row>
        <row r="708">
          <cell r="B708" t="str">
            <v>BE0002520001437</v>
          </cell>
          <cell r="C708" t="str">
            <v>BE000</v>
          </cell>
          <cell r="D708" t="str">
            <v>2520001437</v>
          </cell>
          <cell r="E708" t="str">
            <v>1140155</v>
          </cell>
        </row>
        <row r="709">
          <cell r="B709" t="str">
            <v>BE0002520001438</v>
          </cell>
          <cell r="C709" t="str">
            <v>BE000</v>
          </cell>
          <cell r="D709" t="str">
            <v>2520001438</v>
          </cell>
          <cell r="E709" t="str">
            <v>1140156</v>
          </cell>
        </row>
        <row r="710">
          <cell r="B710" t="str">
            <v>BE0002520001439</v>
          </cell>
          <cell r="C710" t="str">
            <v>BE000</v>
          </cell>
          <cell r="D710" t="str">
            <v>2520001439</v>
          </cell>
          <cell r="E710" t="str">
            <v>1140157</v>
          </cell>
        </row>
        <row r="711">
          <cell r="B711" t="str">
            <v>BE0002520001440</v>
          </cell>
          <cell r="C711" t="str">
            <v>BE000</v>
          </cell>
          <cell r="D711" t="str">
            <v>2520001440</v>
          </cell>
          <cell r="E711" t="str">
            <v>1140158</v>
          </cell>
        </row>
        <row r="712">
          <cell r="B712" t="str">
            <v>BE0002520001441</v>
          </cell>
          <cell r="C712" t="str">
            <v>BE000</v>
          </cell>
          <cell r="D712" t="str">
            <v>2520001441</v>
          </cell>
          <cell r="E712" t="str">
            <v>1140159</v>
          </cell>
        </row>
        <row r="713">
          <cell r="B713" t="str">
            <v>BE0002520001443</v>
          </cell>
          <cell r="C713" t="str">
            <v>BE000</v>
          </cell>
          <cell r="D713" t="str">
            <v>2520001443</v>
          </cell>
          <cell r="E713" t="str">
            <v>1140160</v>
          </cell>
        </row>
        <row r="714">
          <cell r="B714" t="str">
            <v>BE0002520001444</v>
          </cell>
          <cell r="C714" t="str">
            <v>BE000</v>
          </cell>
          <cell r="D714" t="str">
            <v>2520001444</v>
          </cell>
          <cell r="E714" t="str">
            <v>1140161</v>
          </cell>
        </row>
        <row r="715">
          <cell r="B715" t="str">
            <v>BE0002520001445</v>
          </cell>
          <cell r="C715" t="str">
            <v>BE000</v>
          </cell>
          <cell r="D715" t="str">
            <v>2520001445</v>
          </cell>
          <cell r="E715" t="str">
            <v>1140162</v>
          </cell>
        </row>
        <row r="716">
          <cell r="B716" t="str">
            <v>BE0002520001446</v>
          </cell>
          <cell r="C716" t="str">
            <v>BE000</v>
          </cell>
          <cell r="D716" t="str">
            <v>2520001446</v>
          </cell>
          <cell r="E716" t="str">
            <v>1140163</v>
          </cell>
        </row>
        <row r="717">
          <cell r="B717" t="str">
            <v>BE0002520001449</v>
          </cell>
          <cell r="C717" t="str">
            <v>BE000</v>
          </cell>
          <cell r="D717" t="str">
            <v>2520001449</v>
          </cell>
          <cell r="E717" t="str">
            <v>1140164</v>
          </cell>
        </row>
        <row r="718">
          <cell r="B718" t="str">
            <v>BE0002520001450</v>
          </cell>
          <cell r="C718" t="str">
            <v>BE000</v>
          </cell>
          <cell r="D718" t="str">
            <v>2520001450</v>
          </cell>
          <cell r="E718" t="str">
            <v>1140165</v>
          </cell>
        </row>
        <row r="719">
          <cell r="B719" t="str">
            <v>BE0002520001451</v>
          </cell>
          <cell r="C719" t="str">
            <v>BE000</v>
          </cell>
          <cell r="D719" t="str">
            <v>2520001451</v>
          </cell>
          <cell r="E719" t="str">
            <v>1140166</v>
          </cell>
        </row>
        <row r="720">
          <cell r="B720" t="str">
            <v>BE0002520001452</v>
          </cell>
          <cell r="C720" t="str">
            <v>BE000</v>
          </cell>
          <cell r="D720" t="str">
            <v>2520001452</v>
          </cell>
          <cell r="E720" t="str">
            <v>1140167</v>
          </cell>
        </row>
        <row r="721">
          <cell r="B721" t="str">
            <v>BE0002520001453</v>
          </cell>
          <cell r="C721" t="str">
            <v>BE000</v>
          </cell>
          <cell r="D721" t="str">
            <v>2520001453</v>
          </cell>
          <cell r="E721" t="str">
            <v>1140168</v>
          </cell>
        </row>
        <row r="722">
          <cell r="B722" t="str">
            <v>BE0002520001454</v>
          </cell>
          <cell r="C722" t="str">
            <v>BE000</v>
          </cell>
          <cell r="D722" t="str">
            <v>2520001454</v>
          </cell>
          <cell r="E722" t="str">
            <v>1140169</v>
          </cell>
        </row>
        <row r="723">
          <cell r="B723" t="str">
            <v>BE0002520001455</v>
          </cell>
          <cell r="C723" t="str">
            <v>BE000</v>
          </cell>
          <cell r="D723" t="str">
            <v>2520001455</v>
          </cell>
          <cell r="E723" t="str">
            <v>1140170</v>
          </cell>
        </row>
        <row r="724">
          <cell r="B724" t="str">
            <v>BE0002520001456</v>
          </cell>
          <cell r="C724" t="str">
            <v>BE000</v>
          </cell>
          <cell r="D724" t="str">
            <v>2520001456</v>
          </cell>
          <cell r="E724" t="str">
            <v>1140171</v>
          </cell>
        </row>
        <row r="725">
          <cell r="B725" t="str">
            <v>BE0002520001457</v>
          </cell>
          <cell r="C725" t="str">
            <v>BE000</v>
          </cell>
          <cell r="D725" t="str">
            <v>2520001457</v>
          </cell>
          <cell r="E725" t="str">
            <v>1140172</v>
          </cell>
        </row>
        <row r="726">
          <cell r="B726" t="str">
            <v>BE0002520001458</v>
          </cell>
          <cell r="C726" t="str">
            <v>BE000</v>
          </cell>
          <cell r="D726" t="str">
            <v>2520001458</v>
          </cell>
          <cell r="E726" t="str">
            <v>1140173</v>
          </cell>
        </row>
        <row r="727">
          <cell r="B727" t="str">
            <v>BE0002520001461</v>
          </cell>
          <cell r="C727" t="str">
            <v>BE000</v>
          </cell>
          <cell r="D727" t="str">
            <v>2520001461</v>
          </cell>
          <cell r="E727" t="str">
            <v>1140174</v>
          </cell>
        </row>
        <row r="728">
          <cell r="B728" t="str">
            <v>BE0002520001462</v>
          </cell>
          <cell r="C728" t="str">
            <v>BE000</v>
          </cell>
          <cell r="D728" t="str">
            <v>2520001462</v>
          </cell>
          <cell r="E728" t="str">
            <v>1140175</v>
          </cell>
        </row>
        <row r="729">
          <cell r="B729" t="str">
            <v>BE0002520001463</v>
          </cell>
          <cell r="C729" t="str">
            <v>BE000</v>
          </cell>
          <cell r="D729" t="str">
            <v>2520001463</v>
          </cell>
          <cell r="E729" t="str">
            <v>1140176</v>
          </cell>
        </row>
        <row r="730">
          <cell r="B730" t="str">
            <v>BE0002520001464</v>
          </cell>
          <cell r="C730" t="str">
            <v>BE000</v>
          </cell>
          <cell r="D730" t="str">
            <v>2520001464</v>
          </cell>
          <cell r="E730" t="str">
            <v>1140177</v>
          </cell>
        </row>
        <row r="731">
          <cell r="B731" t="str">
            <v>BE0002520001465</v>
          </cell>
          <cell r="C731" t="str">
            <v>BE000</v>
          </cell>
          <cell r="D731" t="str">
            <v>2520001465</v>
          </cell>
          <cell r="E731" t="str">
            <v>1140178</v>
          </cell>
        </row>
        <row r="732">
          <cell r="B732" t="str">
            <v>BE0002520001467</v>
          </cell>
          <cell r="C732" t="str">
            <v>BE000</v>
          </cell>
          <cell r="D732" t="str">
            <v>2520001467</v>
          </cell>
          <cell r="E732" t="str">
            <v>1140179</v>
          </cell>
        </row>
        <row r="733">
          <cell r="B733" t="str">
            <v>BE0002520001468</v>
          </cell>
          <cell r="C733" t="str">
            <v>BE000</v>
          </cell>
          <cell r="D733" t="str">
            <v>2520001468</v>
          </cell>
          <cell r="E733" t="str">
            <v>1140180</v>
          </cell>
        </row>
        <row r="734">
          <cell r="B734" t="str">
            <v>BE0002520001471</v>
          </cell>
          <cell r="C734" t="str">
            <v>BE000</v>
          </cell>
          <cell r="D734" t="str">
            <v>2520001471</v>
          </cell>
          <cell r="E734" t="str">
            <v>1140181</v>
          </cell>
        </row>
        <row r="735">
          <cell r="B735" t="str">
            <v>BE0002520001473</v>
          </cell>
          <cell r="C735" t="str">
            <v>BE000</v>
          </cell>
          <cell r="D735" t="str">
            <v>2520001473</v>
          </cell>
          <cell r="E735" t="str">
            <v>1140182</v>
          </cell>
        </row>
        <row r="736">
          <cell r="B736" t="str">
            <v>BE0002520001475</v>
          </cell>
          <cell r="C736" t="str">
            <v>BE000</v>
          </cell>
          <cell r="D736" t="str">
            <v>2520001475</v>
          </cell>
          <cell r="E736" t="str">
            <v>1140183</v>
          </cell>
        </row>
        <row r="737">
          <cell r="B737" t="str">
            <v>BE0002520001477</v>
          </cell>
          <cell r="C737" t="str">
            <v>BE000</v>
          </cell>
          <cell r="D737" t="str">
            <v>2520001477</v>
          </cell>
          <cell r="E737" t="str">
            <v>1140184</v>
          </cell>
        </row>
        <row r="738">
          <cell r="B738" t="str">
            <v>BE0002520001478</v>
          </cell>
          <cell r="C738" t="str">
            <v>BE000</v>
          </cell>
          <cell r="D738" t="str">
            <v>2520001478</v>
          </cell>
          <cell r="E738" t="str">
            <v>1140185</v>
          </cell>
        </row>
        <row r="739">
          <cell r="B739" t="str">
            <v>BE0002520001479</v>
          </cell>
          <cell r="C739" t="str">
            <v>BE000</v>
          </cell>
          <cell r="D739" t="str">
            <v>2520001479</v>
          </cell>
          <cell r="E739" t="str">
            <v>1140186</v>
          </cell>
        </row>
        <row r="740">
          <cell r="B740" t="str">
            <v>BE0002520001480</v>
          </cell>
          <cell r="C740" t="str">
            <v>BE000</v>
          </cell>
          <cell r="D740" t="str">
            <v>2520001480</v>
          </cell>
          <cell r="E740" t="str">
            <v>1140187</v>
          </cell>
        </row>
        <row r="741">
          <cell r="B741" t="str">
            <v>BE0002520001481</v>
          </cell>
          <cell r="C741" t="str">
            <v>BE000</v>
          </cell>
          <cell r="D741" t="str">
            <v>2520001481</v>
          </cell>
          <cell r="E741" t="str">
            <v>1140188</v>
          </cell>
        </row>
        <row r="742">
          <cell r="B742" t="str">
            <v>BE0002520001483</v>
          </cell>
          <cell r="C742" t="str">
            <v>BE000</v>
          </cell>
          <cell r="D742" t="str">
            <v>2520001483</v>
          </cell>
          <cell r="E742" t="str">
            <v>1140189</v>
          </cell>
        </row>
        <row r="743">
          <cell r="B743" t="str">
            <v>BE0002520001485</v>
          </cell>
          <cell r="C743" t="str">
            <v>BE000</v>
          </cell>
          <cell r="D743" t="str">
            <v>2520001485</v>
          </cell>
          <cell r="E743" t="str">
            <v>1140190</v>
          </cell>
        </row>
        <row r="744">
          <cell r="B744" t="str">
            <v>BE0002520001486</v>
          </cell>
          <cell r="C744" t="str">
            <v>BE000</v>
          </cell>
          <cell r="D744" t="str">
            <v>2520001486</v>
          </cell>
          <cell r="E744" t="str">
            <v>1140191</v>
          </cell>
        </row>
        <row r="745">
          <cell r="B745" t="str">
            <v>BE0002520001487</v>
          </cell>
          <cell r="C745" t="str">
            <v>BE000</v>
          </cell>
          <cell r="D745" t="str">
            <v>2520001487</v>
          </cell>
          <cell r="E745" t="str">
            <v>1140192</v>
          </cell>
        </row>
        <row r="746">
          <cell r="B746" t="str">
            <v>BE0002520001488</v>
          </cell>
          <cell r="C746" t="str">
            <v>BE000</v>
          </cell>
          <cell r="D746" t="str">
            <v>2520001488</v>
          </cell>
          <cell r="E746" t="str">
            <v>1140193</v>
          </cell>
        </row>
        <row r="747">
          <cell r="B747" t="str">
            <v>BE0002520001489</v>
          </cell>
          <cell r="C747" t="str">
            <v>BE000</v>
          </cell>
          <cell r="D747" t="str">
            <v>2520001489</v>
          </cell>
          <cell r="E747" t="str">
            <v>1140194</v>
          </cell>
        </row>
        <row r="748">
          <cell r="B748" t="str">
            <v>BE0002520001490</v>
          </cell>
          <cell r="C748" t="str">
            <v>BE000</v>
          </cell>
          <cell r="D748" t="str">
            <v>2520001490</v>
          </cell>
          <cell r="E748" t="str">
            <v>1140195</v>
          </cell>
        </row>
        <row r="749">
          <cell r="B749" t="str">
            <v>BE0002520001491</v>
          </cell>
          <cell r="C749" t="str">
            <v>BE000</v>
          </cell>
          <cell r="D749" t="str">
            <v>2520001491</v>
          </cell>
          <cell r="E749" t="str">
            <v>1140196</v>
          </cell>
        </row>
        <row r="750">
          <cell r="B750" t="str">
            <v>BE0002520001492</v>
          </cell>
          <cell r="C750" t="str">
            <v>BE000</v>
          </cell>
          <cell r="D750" t="str">
            <v>2520001492</v>
          </cell>
          <cell r="E750" t="str">
            <v>1140197</v>
          </cell>
        </row>
        <row r="751">
          <cell r="B751" t="str">
            <v>BE0002520001493</v>
          </cell>
          <cell r="C751" t="str">
            <v>BE000</v>
          </cell>
          <cell r="D751" t="str">
            <v>2520001493</v>
          </cell>
          <cell r="E751" t="str">
            <v>1140198</v>
          </cell>
        </row>
        <row r="752">
          <cell r="B752" t="str">
            <v>BE0002520001494</v>
          </cell>
          <cell r="C752" t="str">
            <v>BE000</v>
          </cell>
          <cell r="D752" t="str">
            <v>2520001494</v>
          </cell>
          <cell r="E752" t="str">
            <v>1140199</v>
          </cell>
        </row>
        <row r="753">
          <cell r="B753" t="str">
            <v>BE0002520001495</v>
          </cell>
          <cell r="C753" t="str">
            <v>BE000</v>
          </cell>
          <cell r="D753" t="str">
            <v>2520001495</v>
          </cell>
          <cell r="E753" t="str">
            <v>1140200</v>
          </cell>
        </row>
        <row r="754">
          <cell r="B754" t="str">
            <v>BE0002520001496</v>
          </cell>
          <cell r="C754" t="str">
            <v>BE000</v>
          </cell>
          <cell r="D754" t="str">
            <v>2520001496</v>
          </cell>
          <cell r="E754" t="str">
            <v>1140201</v>
          </cell>
        </row>
        <row r="755">
          <cell r="B755" t="str">
            <v>BE0002520001497</v>
          </cell>
          <cell r="C755" t="str">
            <v>BE000</v>
          </cell>
          <cell r="D755" t="str">
            <v>2520001497</v>
          </cell>
          <cell r="E755" t="str">
            <v>1140202</v>
          </cell>
        </row>
        <row r="756">
          <cell r="B756" t="str">
            <v>BE0002520001498</v>
          </cell>
          <cell r="C756" t="str">
            <v>BE000</v>
          </cell>
          <cell r="D756" t="str">
            <v>2520001498</v>
          </cell>
          <cell r="E756" t="str">
            <v>1140203</v>
          </cell>
        </row>
        <row r="757">
          <cell r="B757" t="str">
            <v>BE0002520001499</v>
          </cell>
          <cell r="C757" t="str">
            <v>BE000</v>
          </cell>
          <cell r="D757" t="str">
            <v>2520001499</v>
          </cell>
          <cell r="E757" t="str">
            <v>1140204</v>
          </cell>
        </row>
        <row r="758">
          <cell r="B758" t="str">
            <v>BE0002520001500</v>
          </cell>
          <cell r="C758" t="str">
            <v>BE000</v>
          </cell>
          <cell r="D758" t="str">
            <v>2520001500</v>
          </cell>
          <cell r="E758" t="str">
            <v>1140205</v>
          </cell>
        </row>
        <row r="759">
          <cell r="B759" t="str">
            <v>BE0002520001501</v>
          </cell>
          <cell r="C759" t="str">
            <v>BE000</v>
          </cell>
          <cell r="D759" t="str">
            <v>2520001501</v>
          </cell>
          <cell r="E759" t="str">
            <v>1140206</v>
          </cell>
        </row>
        <row r="760">
          <cell r="B760" t="str">
            <v>BE0002520001502</v>
          </cell>
          <cell r="C760" t="str">
            <v>BE000</v>
          </cell>
          <cell r="D760" t="str">
            <v>2520001502</v>
          </cell>
          <cell r="E760" t="str">
            <v>1140207</v>
          </cell>
        </row>
        <row r="761">
          <cell r="B761" t="str">
            <v>BE0002520001503</v>
          </cell>
          <cell r="C761" t="str">
            <v>BE000</v>
          </cell>
          <cell r="D761" t="str">
            <v>2520001503</v>
          </cell>
          <cell r="E761" t="str">
            <v>1140208</v>
          </cell>
        </row>
        <row r="762">
          <cell r="B762" t="str">
            <v>BE0002520001504</v>
          </cell>
          <cell r="C762" t="str">
            <v>BE000</v>
          </cell>
          <cell r="D762" t="str">
            <v>2520001504</v>
          </cell>
          <cell r="E762" t="str">
            <v>1140209</v>
          </cell>
        </row>
        <row r="763">
          <cell r="B763" t="str">
            <v>BE0002520001505</v>
          </cell>
          <cell r="C763" t="str">
            <v>BE000</v>
          </cell>
          <cell r="D763" t="str">
            <v>2520001505</v>
          </cell>
          <cell r="E763" t="str">
            <v>1140210</v>
          </cell>
        </row>
        <row r="764">
          <cell r="B764" t="str">
            <v>BE0002520001506</v>
          </cell>
          <cell r="C764" t="str">
            <v>BE000</v>
          </cell>
          <cell r="D764" t="str">
            <v>2520001506</v>
          </cell>
          <cell r="E764" t="str">
            <v>1140211</v>
          </cell>
        </row>
        <row r="765">
          <cell r="B765" t="str">
            <v>BE0002520001507</v>
          </cell>
          <cell r="C765" t="str">
            <v>BE000</v>
          </cell>
          <cell r="D765" t="str">
            <v>2520001507</v>
          </cell>
          <cell r="E765" t="str">
            <v>1140212</v>
          </cell>
        </row>
        <row r="766">
          <cell r="B766" t="str">
            <v>BE0002520001508</v>
          </cell>
          <cell r="C766" t="str">
            <v>BE000</v>
          </cell>
          <cell r="D766" t="str">
            <v>2520001508</v>
          </cell>
          <cell r="E766" t="str">
            <v>1140213</v>
          </cell>
        </row>
        <row r="767">
          <cell r="B767" t="str">
            <v>BE0002520001509</v>
          </cell>
          <cell r="C767" t="str">
            <v>BE000</v>
          </cell>
          <cell r="D767" t="str">
            <v>2520001509</v>
          </cell>
          <cell r="E767" t="str">
            <v>1140214</v>
          </cell>
        </row>
        <row r="768">
          <cell r="B768" t="str">
            <v>BE0002520001510</v>
          </cell>
          <cell r="C768" t="str">
            <v>BE000</v>
          </cell>
          <cell r="D768" t="str">
            <v>2520001510</v>
          </cell>
          <cell r="E768" t="str">
            <v>1140215</v>
          </cell>
        </row>
        <row r="769">
          <cell r="B769" t="str">
            <v>BE0002520001511</v>
          </cell>
          <cell r="C769" t="str">
            <v>BE000</v>
          </cell>
          <cell r="D769" t="str">
            <v>2520001511</v>
          </cell>
          <cell r="E769" t="str">
            <v>1140216</v>
          </cell>
        </row>
        <row r="770">
          <cell r="B770" t="str">
            <v>BE0002520001512</v>
          </cell>
          <cell r="C770" t="str">
            <v>BE000</v>
          </cell>
          <cell r="D770" t="str">
            <v>2520001512</v>
          </cell>
          <cell r="E770" t="str">
            <v>1140217</v>
          </cell>
        </row>
        <row r="771">
          <cell r="B771" t="str">
            <v>BE0002520001513</v>
          </cell>
          <cell r="C771" t="str">
            <v>BE000</v>
          </cell>
          <cell r="D771" t="str">
            <v>2520001513</v>
          </cell>
          <cell r="E771" t="str">
            <v>1140218</v>
          </cell>
        </row>
        <row r="772">
          <cell r="B772" t="str">
            <v>BE0002520001514</v>
          </cell>
          <cell r="C772" t="str">
            <v>BE000</v>
          </cell>
          <cell r="D772" t="str">
            <v>2520001514</v>
          </cell>
          <cell r="E772" t="str">
            <v>1140219</v>
          </cell>
        </row>
        <row r="773">
          <cell r="B773" t="str">
            <v>BE0002520001902</v>
          </cell>
          <cell r="C773" t="str">
            <v>BE000</v>
          </cell>
          <cell r="D773" t="str">
            <v>2520001902</v>
          </cell>
          <cell r="E773" t="str">
            <v>1110014</v>
          </cell>
        </row>
        <row r="774">
          <cell r="B774" t="str">
            <v>BE0002520002001</v>
          </cell>
          <cell r="C774" t="str">
            <v>BE000</v>
          </cell>
          <cell r="D774" t="str">
            <v>2520002001</v>
          </cell>
          <cell r="E774" t="str">
            <v>1110014</v>
          </cell>
        </row>
        <row r="775">
          <cell r="B775" t="str">
            <v>BE0002520009001</v>
          </cell>
          <cell r="C775" t="str">
            <v>BE000</v>
          </cell>
          <cell r="D775" t="str">
            <v>2520009001</v>
          </cell>
          <cell r="E775" t="str">
            <v>1140220</v>
          </cell>
        </row>
        <row r="776">
          <cell r="B776" t="str">
            <v>BE0002520009006</v>
          </cell>
          <cell r="C776" t="str">
            <v>BE000</v>
          </cell>
          <cell r="D776" t="str">
            <v>2520009006</v>
          </cell>
          <cell r="E776" t="str">
            <v>1140221</v>
          </cell>
        </row>
        <row r="777">
          <cell r="B777" t="str">
            <v>BE0002520009007</v>
          </cell>
          <cell r="C777" t="str">
            <v>BE000</v>
          </cell>
          <cell r="D777" t="str">
            <v>2520009007</v>
          </cell>
          <cell r="E777" t="str">
            <v>1140222</v>
          </cell>
        </row>
        <row r="778">
          <cell r="B778" t="str">
            <v>BE0002520009008</v>
          </cell>
          <cell r="C778" t="str">
            <v>BE000</v>
          </cell>
          <cell r="D778" t="str">
            <v>2520009008</v>
          </cell>
          <cell r="E778" t="str">
            <v>1140223</v>
          </cell>
        </row>
        <row r="779">
          <cell r="B779" t="str">
            <v>BE0002520009009</v>
          </cell>
          <cell r="C779" t="str">
            <v>BE000</v>
          </cell>
          <cell r="D779" t="str">
            <v>2520009009</v>
          </cell>
          <cell r="E779" t="str">
            <v>1140224</v>
          </cell>
        </row>
        <row r="780">
          <cell r="B780" t="str">
            <v>BE0002520009010</v>
          </cell>
          <cell r="C780" t="str">
            <v>BE000</v>
          </cell>
          <cell r="D780" t="str">
            <v>2520009010</v>
          </cell>
          <cell r="E780" t="str">
            <v>1140225</v>
          </cell>
        </row>
        <row r="781">
          <cell r="B781" t="str">
            <v>BE0002520009011</v>
          </cell>
          <cell r="C781" t="str">
            <v>BE000</v>
          </cell>
          <cell r="D781" t="str">
            <v>2520009011</v>
          </cell>
          <cell r="E781" t="str">
            <v>1140226</v>
          </cell>
        </row>
        <row r="782">
          <cell r="B782" t="str">
            <v>BE0002520009012</v>
          </cell>
          <cell r="C782" t="str">
            <v>BE000</v>
          </cell>
          <cell r="D782" t="str">
            <v>2520009012</v>
          </cell>
          <cell r="E782" t="str">
            <v>1140227</v>
          </cell>
        </row>
        <row r="783">
          <cell r="B783" t="str">
            <v>BE0002520009999</v>
          </cell>
          <cell r="C783" t="str">
            <v>BE000</v>
          </cell>
          <cell r="D783" t="str">
            <v>2520009999</v>
          </cell>
          <cell r="E783" t="str">
            <v>1140228</v>
          </cell>
        </row>
        <row r="784">
          <cell r="B784" t="str">
            <v>BE0002540000010</v>
          </cell>
          <cell r="C784" t="str">
            <v>BE000</v>
          </cell>
          <cell r="D784" t="str">
            <v>2540000010</v>
          </cell>
          <cell r="E784" t="str">
            <v>2213001</v>
          </cell>
        </row>
        <row r="785">
          <cell r="B785" t="str">
            <v>BE0002540000019</v>
          </cell>
          <cell r="C785" t="str">
            <v>BE000</v>
          </cell>
          <cell r="D785" t="str">
            <v>2540000019</v>
          </cell>
          <cell r="E785" t="str">
            <v>2213006</v>
          </cell>
        </row>
        <row r="786">
          <cell r="B786" t="str">
            <v>BE0002540000020</v>
          </cell>
          <cell r="C786" t="str">
            <v>BE000</v>
          </cell>
          <cell r="D786" t="str">
            <v>2540000020</v>
          </cell>
          <cell r="E786" t="str">
            <v>2212001</v>
          </cell>
        </row>
        <row r="787">
          <cell r="B787" t="str">
            <v>BE0002540000029</v>
          </cell>
          <cell r="C787" t="str">
            <v>BE000</v>
          </cell>
          <cell r="D787" t="str">
            <v>2540000029</v>
          </cell>
          <cell r="E787" t="str">
            <v>2212006</v>
          </cell>
        </row>
        <row r="788">
          <cell r="B788" t="str">
            <v>BE0002852100001</v>
          </cell>
          <cell r="C788" t="str">
            <v>BE000</v>
          </cell>
          <cell r="D788" t="str">
            <v>2852100001</v>
          </cell>
          <cell r="E788" t="str">
            <v>1511001</v>
          </cell>
        </row>
        <row r="789">
          <cell r="B789" t="str">
            <v>BE0003100300000</v>
          </cell>
          <cell r="C789" t="str">
            <v>BE000</v>
          </cell>
          <cell r="D789" t="str">
            <v>3100300000</v>
          </cell>
          <cell r="E789" t="str">
            <v>4540120</v>
          </cell>
        </row>
        <row r="790">
          <cell r="B790" t="str">
            <v>BE0003100500000</v>
          </cell>
          <cell r="C790" t="str">
            <v>BE000</v>
          </cell>
          <cell r="D790" t="str">
            <v>3100500000</v>
          </cell>
          <cell r="E790" t="str">
            <v>4540120</v>
          </cell>
        </row>
        <row r="791">
          <cell r="B791" t="str">
            <v>BE0003102300092</v>
          </cell>
          <cell r="C791" t="str">
            <v>BE000</v>
          </cell>
          <cell r="D791" t="str">
            <v>3102300092</v>
          </cell>
          <cell r="E791" t="str">
            <v>4512120</v>
          </cell>
        </row>
        <row r="792">
          <cell r="B792" t="str">
            <v>BE0003200200000</v>
          </cell>
          <cell r="C792" t="str">
            <v>BE000</v>
          </cell>
          <cell r="D792" t="str">
            <v>3200200000</v>
          </cell>
          <cell r="E792" t="str">
            <v>4540130</v>
          </cell>
        </row>
        <row r="793">
          <cell r="B793" t="str">
            <v>BE0003200300000</v>
          </cell>
          <cell r="C793" t="str">
            <v>BE000</v>
          </cell>
          <cell r="D793" t="str">
            <v>3200300000</v>
          </cell>
          <cell r="E793" t="str">
            <v>4540130</v>
          </cell>
        </row>
        <row r="794">
          <cell r="B794" t="str">
            <v>BE0003202200000</v>
          </cell>
          <cell r="C794" t="str">
            <v>BE000</v>
          </cell>
          <cell r="D794" t="str">
            <v>3202200000</v>
          </cell>
          <cell r="E794" t="str">
            <v>4540130</v>
          </cell>
        </row>
        <row r="795">
          <cell r="B795" t="str">
            <v>BE0003202300000</v>
          </cell>
          <cell r="C795" t="str">
            <v>BE000</v>
          </cell>
          <cell r="D795" t="str">
            <v>3202300000</v>
          </cell>
          <cell r="E795" t="str">
            <v>4540130</v>
          </cell>
        </row>
        <row r="796">
          <cell r="B796" t="str">
            <v>BE0003203300000</v>
          </cell>
          <cell r="C796" t="str">
            <v>BE000</v>
          </cell>
          <cell r="D796" t="str">
            <v>3203300000</v>
          </cell>
          <cell r="E796" t="str">
            <v>4540140</v>
          </cell>
        </row>
        <row r="797">
          <cell r="B797" t="str">
            <v>BE0003208200000</v>
          </cell>
          <cell r="C797" t="str">
            <v>BE000</v>
          </cell>
          <cell r="D797" t="str">
            <v>3208200000</v>
          </cell>
          <cell r="E797" t="str">
            <v>4540140</v>
          </cell>
        </row>
        <row r="798">
          <cell r="B798" t="str">
            <v>BE0003208300000</v>
          </cell>
          <cell r="C798" t="str">
            <v>BE000</v>
          </cell>
          <cell r="D798" t="str">
            <v>3208300000</v>
          </cell>
          <cell r="E798" t="str">
            <v>4540140</v>
          </cell>
        </row>
        <row r="799">
          <cell r="B799" t="str">
            <v>BE0003240001000</v>
          </cell>
          <cell r="C799" t="str">
            <v>BE000</v>
          </cell>
          <cell r="D799" t="str">
            <v>3240001000</v>
          </cell>
          <cell r="E799" t="str">
            <v>4540130</v>
          </cell>
        </row>
        <row r="800">
          <cell r="B800" t="str">
            <v>BE0003240100000</v>
          </cell>
          <cell r="C800" t="str">
            <v>BE000</v>
          </cell>
          <cell r="D800" t="str">
            <v>3240100000</v>
          </cell>
          <cell r="E800" t="str">
            <v>4540130</v>
          </cell>
        </row>
        <row r="801">
          <cell r="B801" t="str">
            <v>BE0003240300000</v>
          </cell>
          <cell r="C801" t="str">
            <v>BE000</v>
          </cell>
          <cell r="D801" t="str">
            <v>3240300000</v>
          </cell>
          <cell r="E801" t="str">
            <v>4540130</v>
          </cell>
        </row>
        <row r="802">
          <cell r="B802" t="str">
            <v>BE0003240500000</v>
          </cell>
          <cell r="C802" t="str">
            <v>BE000</v>
          </cell>
          <cell r="D802" t="str">
            <v>3240500000</v>
          </cell>
          <cell r="E802" t="str">
            <v>4540130</v>
          </cell>
        </row>
        <row r="803">
          <cell r="B803" t="str">
            <v>BE0003920300000</v>
          </cell>
          <cell r="C803" t="str">
            <v>BE000</v>
          </cell>
          <cell r="D803" t="str">
            <v>3920300000</v>
          </cell>
          <cell r="E803" t="str">
            <v>2540530</v>
          </cell>
        </row>
        <row r="804">
          <cell r="B804" t="str">
            <v>BE0004020001000</v>
          </cell>
          <cell r="C804" t="str">
            <v>BE000</v>
          </cell>
          <cell r="D804" t="str">
            <v>4020001000</v>
          </cell>
          <cell r="E804" t="str">
            <v>2613001</v>
          </cell>
        </row>
        <row r="805">
          <cell r="B805" t="str">
            <v>BE0004020100000</v>
          </cell>
          <cell r="C805" t="str">
            <v>BE000</v>
          </cell>
          <cell r="D805" t="str">
            <v>4020100000</v>
          </cell>
          <cell r="E805" t="str">
            <v>2613001</v>
          </cell>
        </row>
        <row r="806">
          <cell r="B806" t="str">
            <v>BE0004020200000</v>
          </cell>
          <cell r="C806" t="str">
            <v>BE000</v>
          </cell>
          <cell r="D806" t="str">
            <v>4020200000</v>
          </cell>
          <cell r="E806" t="str">
            <v>2613001</v>
          </cell>
        </row>
        <row r="807">
          <cell r="B807" t="str">
            <v>BE0004020900000</v>
          </cell>
          <cell r="C807" t="str">
            <v>BE000</v>
          </cell>
          <cell r="D807" t="str">
            <v>4020900000</v>
          </cell>
          <cell r="E807" t="str">
            <v>2613001</v>
          </cell>
        </row>
        <row r="808">
          <cell r="B808" t="str">
            <v>BE0004028500101</v>
          </cell>
          <cell r="C808" t="str">
            <v>BE000</v>
          </cell>
          <cell r="D808" t="str">
            <v>4028500101</v>
          </cell>
          <cell r="E808" t="str">
            <v>2710101</v>
          </cell>
        </row>
        <row r="809">
          <cell r="B809" t="str">
            <v>BE0004045100104</v>
          </cell>
          <cell r="C809" t="str">
            <v>BE000</v>
          </cell>
          <cell r="D809" t="str">
            <v>4045100104</v>
          </cell>
          <cell r="E809" t="str">
            <v>2710101</v>
          </cell>
        </row>
        <row r="810">
          <cell r="B810" t="str">
            <v>BE0004048100000</v>
          </cell>
          <cell r="C810" t="str">
            <v>BE000</v>
          </cell>
          <cell r="D810" t="str">
            <v>4048100000</v>
          </cell>
          <cell r="E810" t="str">
            <v>2613001</v>
          </cell>
        </row>
        <row r="811">
          <cell r="B811" t="str">
            <v>BE0004055200000</v>
          </cell>
          <cell r="C811" t="str">
            <v>BE000</v>
          </cell>
          <cell r="D811" t="str">
            <v>4055200000</v>
          </cell>
          <cell r="E811" t="str">
            <v>2613001</v>
          </cell>
        </row>
        <row r="812">
          <cell r="B812" t="str">
            <v>BE0004055500000</v>
          </cell>
          <cell r="C812" t="str">
            <v>BE000</v>
          </cell>
          <cell r="D812" t="str">
            <v>4055500000</v>
          </cell>
          <cell r="E812" t="str">
            <v>2613001</v>
          </cell>
        </row>
        <row r="813">
          <cell r="B813" t="str">
            <v>BE0004055600000</v>
          </cell>
          <cell r="C813" t="str">
            <v>BE000</v>
          </cell>
          <cell r="D813" t="str">
            <v>4055600000</v>
          </cell>
          <cell r="E813" t="str">
            <v>2613001</v>
          </cell>
        </row>
        <row r="814">
          <cell r="B814" t="str">
            <v>BE0004057200000</v>
          </cell>
          <cell r="C814" t="str">
            <v>BE000</v>
          </cell>
          <cell r="D814" t="str">
            <v>4057200000</v>
          </cell>
          <cell r="E814" t="str">
            <v>2613001</v>
          </cell>
        </row>
        <row r="815">
          <cell r="B815" t="str">
            <v>BE0004057303002</v>
          </cell>
          <cell r="C815" t="str">
            <v>BE000</v>
          </cell>
          <cell r="D815" t="str">
            <v>4057303002</v>
          </cell>
          <cell r="E815" t="str">
            <v>4711100</v>
          </cell>
        </row>
        <row r="816">
          <cell r="B816" t="str">
            <v>BE0004058001120</v>
          </cell>
          <cell r="C816" t="str">
            <v>BE000</v>
          </cell>
          <cell r="D816" t="str">
            <v>4058001120</v>
          </cell>
          <cell r="E816" t="str">
            <v>4711100</v>
          </cell>
        </row>
        <row r="817">
          <cell r="B817" t="str">
            <v>BE0004100000024</v>
          </cell>
          <cell r="C817" t="str">
            <v>BE000</v>
          </cell>
          <cell r="D817" t="str">
            <v>4100000024</v>
          </cell>
          <cell r="E817" t="str">
            <v>2710101</v>
          </cell>
        </row>
        <row r="818">
          <cell r="B818" t="str">
            <v>BE0004111000000</v>
          </cell>
          <cell r="C818" t="str">
            <v>BE000</v>
          </cell>
          <cell r="D818" t="str">
            <v>4111000000</v>
          </cell>
          <cell r="E818" t="str">
            <v>2613001</v>
          </cell>
        </row>
        <row r="819">
          <cell r="B819" t="str">
            <v>BE0004111000001</v>
          </cell>
          <cell r="C819" t="str">
            <v>BE000</v>
          </cell>
          <cell r="D819" t="str">
            <v>4111000001</v>
          </cell>
          <cell r="E819" t="str">
            <v>2613001</v>
          </cell>
        </row>
        <row r="820">
          <cell r="B820" t="str">
            <v>BE0004111000002</v>
          </cell>
          <cell r="C820" t="str">
            <v>BE000</v>
          </cell>
          <cell r="D820" t="str">
            <v>4111000002</v>
          </cell>
          <cell r="E820" t="str">
            <v>2710101</v>
          </cell>
        </row>
        <row r="821">
          <cell r="B821" t="str">
            <v>BE0004111000003</v>
          </cell>
          <cell r="C821" t="str">
            <v>BE000</v>
          </cell>
          <cell r="D821" t="str">
            <v>4111000003</v>
          </cell>
          <cell r="E821" t="str">
            <v>2710101</v>
          </cell>
        </row>
        <row r="822">
          <cell r="B822" t="str">
            <v>BE0004111000004</v>
          </cell>
          <cell r="C822" t="str">
            <v>BE000</v>
          </cell>
          <cell r="D822" t="str">
            <v>4111000004</v>
          </cell>
          <cell r="E822" t="str">
            <v>2613001</v>
          </cell>
        </row>
        <row r="823">
          <cell r="B823" t="str">
            <v>BE0004111000010</v>
          </cell>
          <cell r="C823" t="str">
            <v>BE000</v>
          </cell>
          <cell r="D823" t="str">
            <v>4111000010</v>
          </cell>
          <cell r="E823" t="str">
            <v>2613001</v>
          </cell>
        </row>
        <row r="824">
          <cell r="B824" t="str">
            <v>BE0004111000011</v>
          </cell>
          <cell r="C824" t="str">
            <v>BE000</v>
          </cell>
          <cell r="D824" t="str">
            <v>4111000011</v>
          </cell>
          <cell r="E824" t="str">
            <v>2613001</v>
          </cell>
        </row>
        <row r="825">
          <cell r="B825" t="str">
            <v>BE0004111000012</v>
          </cell>
          <cell r="C825" t="str">
            <v>BE000</v>
          </cell>
          <cell r="D825" t="str">
            <v>4111000012</v>
          </cell>
          <cell r="E825" t="str">
            <v>2613001</v>
          </cell>
        </row>
        <row r="826">
          <cell r="B826" t="str">
            <v>BE0004111000013</v>
          </cell>
          <cell r="C826" t="str">
            <v>BE000</v>
          </cell>
          <cell r="D826" t="str">
            <v>4111000013</v>
          </cell>
          <cell r="E826" t="str">
            <v>2710101</v>
          </cell>
        </row>
        <row r="827">
          <cell r="B827" t="str">
            <v>BE0004111000014</v>
          </cell>
          <cell r="C827" t="str">
            <v>BE000</v>
          </cell>
          <cell r="D827" t="str">
            <v>4111000014</v>
          </cell>
          <cell r="E827" t="str">
            <v>2710101</v>
          </cell>
        </row>
        <row r="828">
          <cell r="B828" t="str">
            <v>BE0004111000015</v>
          </cell>
          <cell r="C828" t="str">
            <v>BE000</v>
          </cell>
          <cell r="D828" t="str">
            <v>4111000015</v>
          </cell>
          <cell r="E828" t="str">
            <v>2613001</v>
          </cell>
        </row>
        <row r="829">
          <cell r="B829" t="str">
            <v>BE0004111000016</v>
          </cell>
          <cell r="C829" t="str">
            <v>BE000</v>
          </cell>
          <cell r="D829" t="str">
            <v>4111000016</v>
          </cell>
          <cell r="E829" t="str">
            <v>2710101</v>
          </cell>
        </row>
        <row r="830">
          <cell r="B830" t="str">
            <v>BE0004111000017</v>
          </cell>
          <cell r="C830" t="str">
            <v>BE000</v>
          </cell>
          <cell r="D830" t="str">
            <v>4111000017</v>
          </cell>
          <cell r="E830" t="str">
            <v>2613001</v>
          </cell>
        </row>
        <row r="831">
          <cell r="B831" t="str">
            <v>BE0004111000018</v>
          </cell>
          <cell r="C831" t="str">
            <v>BE000</v>
          </cell>
          <cell r="D831" t="str">
            <v>4111000018</v>
          </cell>
          <cell r="E831" t="str">
            <v>2613001</v>
          </cell>
        </row>
        <row r="832">
          <cell r="B832" t="str">
            <v>BE0004111000019</v>
          </cell>
          <cell r="C832" t="str">
            <v>BE000</v>
          </cell>
          <cell r="D832" t="str">
            <v>4111000019</v>
          </cell>
          <cell r="E832" t="str">
            <v>2613001</v>
          </cell>
        </row>
        <row r="833">
          <cell r="B833" t="str">
            <v>BE0004111000020</v>
          </cell>
          <cell r="C833" t="str">
            <v>BE000</v>
          </cell>
          <cell r="D833" t="str">
            <v>4111000020</v>
          </cell>
          <cell r="E833" t="str">
            <v>2613001</v>
          </cell>
        </row>
        <row r="834">
          <cell r="B834" t="str">
            <v>BE0004111000021</v>
          </cell>
          <cell r="C834" t="str">
            <v>BE000</v>
          </cell>
          <cell r="D834" t="str">
            <v>4111000021</v>
          </cell>
          <cell r="E834" t="str">
            <v>2613001</v>
          </cell>
        </row>
        <row r="835">
          <cell r="B835" t="str">
            <v>BE0004111000022</v>
          </cell>
          <cell r="C835" t="str">
            <v>BE000</v>
          </cell>
          <cell r="D835" t="str">
            <v>4111000022</v>
          </cell>
          <cell r="E835" t="str">
            <v>2613001</v>
          </cell>
        </row>
        <row r="836">
          <cell r="B836" t="str">
            <v>BE0004111000023</v>
          </cell>
          <cell r="C836" t="str">
            <v>BE000</v>
          </cell>
          <cell r="D836" t="str">
            <v>4111000023</v>
          </cell>
          <cell r="E836" t="str">
            <v>2613001</v>
          </cell>
        </row>
        <row r="837">
          <cell r="B837" t="str">
            <v>BE0004111000024</v>
          </cell>
          <cell r="C837" t="str">
            <v>BE000</v>
          </cell>
          <cell r="D837" t="str">
            <v>4111000024</v>
          </cell>
          <cell r="E837" t="str">
            <v>2710101</v>
          </cell>
        </row>
        <row r="838">
          <cell r="B838" t="str">
            <v>BE0004111000025</v>
          </cell>
          <cell r="C838" t="str">
            <v>BE000</v>
          </cell>
          <cell r="D838" t="str">
            <v>4111000025</v>
          </cell>
          <cell r="E838" t="str">
            <v>2710101</v>
          </cell>
        </row>
        <row r="839">
          <cell r="B839" t="str">
            <v>BE0004111000026</v>
          </cell>
          <cell r="C839" t="str">
            <v>BE000</v>
          </cell>
          <cell r="D839" t="str">
            <v>4111000026</v>
          </cell>
          <cell r="E839" t="str">
            <v>2613001</v>
          </cell>
        </row>
        <row r="840">
          <cell r="B840" t="str">
            <v>BE0004111000027</v>
          </cell>
          <cell r="C840" t="str">
            <v>BE000</v>
          </cell>
          <cell r="D840" t="str">
            <v>4111000027</v>
          </cell>
          <cell r="E840" t="str">
            <v>2613001</v>
          </cell>
        </row>
        <row r="841">
          <cell r="B841" t="str">
            <v>BE0004111000028</v>
          </cell>
          <cell r="C841" t="str">
            <v>BE000</v>
          </cell>
          <cell r="D841" t="str">
            <v>4111000028</v>
          </cell>
          <cell r="E841" t="str">
            <v>2613001</v>
          </cell>
        </row>
        <row r="842">
          <cell r="B842" t="str">
            <v>BE0004111000029</v>
          </cell>
          <cell r="C842" t="str">
            <v>BE000</v>
          </cell>
          <cell r="D842" t="str">
            <v>4111000029</v>
          </cell>
          <cell r="E842" t="str">
            <v>4740500</v>
          </cell>
        </row>
        <row r="843">
          <cell r="B843" t="str">
            <v>BE0004111000030</v>
          </cell>
          <cell r="C843" t="str">
            <v>BE000</v>
          </cell>
          <cell r="D843" t="str">
            <v>4111000030</v>
          </cell>
          <cell r="E843" t="str">
            <v>4618000</v>
          </cell>
        </row>
        <row r="844">
          <cell r="B844" t="str">
            <v>BE0004111000051</v>
          </cell>
          <cell r="C844" t="str">
            <v>BE000</v>
          </cell>
          <cell r="D844" t="str">
            <v>4111000051</v>
          </cell>
          <cell r="E844" t="str">
            <v>2710101</v>
          </cell>
        </row>
        <row r="845">
          <cell r="B845" t="str">
            <v>BE0004111000061</v>
          </cell>
          <cell r="C845" t="str">
            <v>BE000</v>
          </cell>
          <cell r="D845" t="str">
            <v>4111000061</v>
          </cell>
          <cell r="E845" t="str">
            <v>2613001</v>
          </cell>
        </row>
        <row r="846">
          <cell r="B846" t="str">
            <v>BE0004111000097</v>
          </cell>
          <cell r="C846" t="str">
            <v>BE000</v>
          </cell>
          <cell r="D846" t="str">
            <v>4111000097</v>
          </cell>
          <cell r="E846" t="str">
            <v>2613001</v>
          </cell>
        </row>
        <row r="847">
          <cell r="B847" t="str">
            <v>BE0004111000101</v>
          </cell>
          <cell r="C847" t="str">
            <v>BE000</v>
          </cell>
          <cell r="D847" t="str">
            <v>4111000101</v>
          </cell>
          <cell r="E847" t="str">
            <v>4711100</v>
          </cell>
        </row>
        <row r="848">
          <cell r="B848" t="str">
            <v>BE0004111000151</v>
          </cell>
          <cell r="C848" t="str">
            <v>BE000</v>
          </cell>
          <cell r="D848" t="str">
            <v>4111000151</v>
          </cell>
          <cell r="E848" t="str">
            <v>4711500</v>
          </cell>
        </row>
        <row r="849">
          <cell r="B849" t="str">
            <v>BE0004111001102</v>
          </cell>
          <cell r="C849" t="str">
            <v>BE000</v>
          </cell>
          <cell r="D849" t="str">
            <v>4111001102</v>
          </cell>
          <cell r="E849" t="str">
            <v>2710101</v>
          </cell>
        </row>
        <row r="850">
          <cell r="B850" t="str">
            <v>BE0004111001202</v>
          </cell>
          <cell r="C850" t="str">
            <v>BE000</v>
          </cell>
          <cell r="D850" t="str">
            <v>4111001202</v>
          </cell>
          <cell r="E850" t="str">
            <v>2710101</v>
          </cell>
        </row>
        <row r="851">
          <cell r="B851" t="str">
            <v>BE0004111009000</v>
          </cell>
          <cell r="C851" t="str">
            <v>BE000</v>
          </cell>
          <cell r="D851" t="str">
            <v>4111009000</v>
          </cell>
          <cell r="E851" t="str">
            <v>2613001</v>
          </cell>
        </row>
        <row r="852">
          <cell r="B852" t="str">
            <v>BE0004111009001</v>
          </cell>
          <cell r="C852" t="str">
            <v>BE000</v>
          </cell>
          <cell r="D852" t="str">
            <v>4111009001</v>
          </cell>
          <cell r="E852" t="str">
            <v>2613001</v>
          </cell>
        </row>
        <row r="853">
          <cell r="B853" t="str">
            <v>BE0004111009511</v>
          </cell>
          <cell r="C853" t="str">
            <v>BE000</v>
          </cell>
          <cell r="D853" t="str">
            <v>4111009511</v>
          </cell>
          <cell r="E853" t="str">
            <v>2710101</v>
          </cell>
        </row>
        <row r="854">
          <cell r="B854" t="str">
            <v>BE0004111009601</v>
          </cell>
          <cell r="C854" t="str">
            <v>BE000</v>
          </cell>
          <cell r="D854" t="str">
            <v>4111009601</v>
          </cell>
          <cell r="E854" t="str">
            <v>2613001</v>
          </cell>
        </row>
        <row r="855">
          <cell r="B855" t="str">
            <v>BE0004111009611</v>
          </cell>
          <cell r="C855" t="str">
            <v>BE000</v>
          </cell>
          <cell r="D855" t="str">
            <v>4111009611</v>
          </cell>
          <cell r="E855" t="str">
            <v>2613001</v>
          </cell>
        </row>
        <row r="856">
          <cell r="B856" t="str">
            <v>BE0004111009621</v>
          </cell>
          <cell r="C856" t="str">
            <v>BE000</v>
          </cell>
          <cell r="D856" t="str">
            <v>4111009621</v>
          </cell>
          <cell r="E856" t="str">
            <v>2613001</v>
          </cell>
        </row>
        <row r="857">
          <cell r="B857" t="str">
            <v>BE0004111009651</v>
          </cell>
          <cell r="C857" t="str">
            <v>BE000</v>
          </cell>
          <cell r="D857" t="str">
            <v>4111009651</v>
          </cell>
          <cell r="E857" t="str">
            <v>2710101</v>
          </cell>
        </row>
        <row r="858">
          <cell r="B858" t="str">
            <v>BE0004111009661</v>
          </cell>
          <cell r="C858" t="str">
            <v>BE000</v>
          </cell>
          <cell r="D858" t="str">
            <v>4111009661</v>
          </cell>
          <cell r="E858" t="str">
            <v>2613001</v>
          </cell>
        </row>
        <row r="859">
          <cell r="B859" t="str">
            <v>BE0004111009701</v>
          </cell>
          <cell r="C859" t="str">
            <v>BE000</v>
          </cell>
          <cell r="D859" t="str">
            <v>4111009701</v>
          </cell>
          <cell r="E859" t="str">
            <v>2613001</v>
          </cell>
        </row>
        <row r="860">
          <cell r="B860" t="str">
            <v>BE0004111009704</v>
          </cell>
          <cell r="C860" t="str">
            <v>BE000</v>
          </cell>
          <cell r="D860" t="str">
            <v>4111009704</v>
          </cell>
          <cell r="E860" t="str">
            <v>2613001</v>
          </cell>
        </row>
        <row r="861">
          <cell r="B861" t="str">
            <v>BE0004111200000</v>
          </cell>
          <cell r="C861" t="str">
            <v>BE000</v>
          </cell>
          <cell r="D861" t="str">
            <v>4111200000</v>
          </cell>
          <cell r="E861" t="str">
            <v>2613001</v>
          </cell>
        </row>
        <row r="862">
          <cell r="B862" t="str">
            <v>BE0004112000001</v>
          </cell>
          <cell r="C862" t="str">
            <v>BE000</v>
          </cell>
          <cell r="D862" t="str">
            <v>4112000001</v>
          </cell>
          <cell r="E862" t="str">
            <v>2618001</v>
          </cell>
        </row>
        <row r="863">
          <cell r="B863" t="str">
            <v>BE0004112000002</v>
          </cell>
          <cell r="C863" t="str">
            <v>BE000</v>
          </cell>
          <cell r="D863" t="str">
            <v>4112000002</v>
          </cell>
          <cell r="E863" t="str">
            <v>2618001</v>
          </cell>
        </row>
        <row r="864">
          <cell r="B864" t="str">
            <v>BE0004112000003</v>
          </cell>
          <cell r="C864" t="str">
            <v>BE000</v>
          </cell>
          <cell r="D864" t="str">
            <v>4112000003</v>
          </cell>
          <cell r="E864" t="str">
            <v>2618001</v>
          </cell>
        </row>
        <row r="865">
          <cell r="B865" t="str">
            <v>BE0004112000007</v>
          </cell>
          <cell r="C865" t="str">
            <v>BE000</v>
          </cell>
          <cell r="D865" t="str">
            <v>4112000007</v>
          </cell>
          <cell r="E865" t="str">
            <v>2618001</v>
          </cell>
        </row>
        <row r="866">
          <cell r="B866" t="str">
            <v>BE0004112000009</v>
          </cell>
          <cell r="C866" t="str">
            <v>BE000</v>
          </cell>
          <cell r="D866" t="str">
            <v>4112000009</v>
          </cell>
          <cell r="E866" t="str">
            <v>2618001</v>
          </cell>
        </row>
        <row r="867">
          <cell r="B867" t="str">
            <v>BE0004112000011</v>
          </cell>
          <cell r="C867" t="str">
            <v>BE000</v>
          </cell>
          <cell r="D867" t="str">
            <v>4112000011</v>
          </cell>
          <cell r="E867" t="str">
            <v>2618001</v>
          </cell>
        </row>
        <row r="868">
          <cell r="B868" t="str">
            <v>BE0004112000511</v>
          </cell>
          <cell r="C868" t="str">
            <v>BE000</v>
          </cell>
          <cell r="D868" t="str">
            <v>4112000511</v>
          </cell>
          <cell r="E868" t="str">
            <v>2618001</v>
          </cell>
        </row>
        <row r="869">
          <cell r="B869" t="str">
            <v>BE0004112000518</v>
          </cell>
          <cell r="C869" t="str">
            <v>BE000</v>
          </cell>
          <cell r="D869" t="str">
            <v>4112000518</v>
          </cell>
          <cell r="E869" t="str">
            <v>2618001</v>
          </cell>
        </row>
        <row r="870">
          <cell r="B870" t="str">
            <v>BE0004112000519</v>
          </cell>
          <cell r="C870" t="str">
            <v>BE000</v>
          </cell>
          <cell r="D870" t="str">
            <v>4112000519</v>
          </cell>
          <cell r="E870" t="str">
            <v>2618002</v>
          </cell>
        </row>
        <row r="871">
          <cell r="B871" t="str">
            <v>BE0004113000001</v>
          </cell>
          <cell r="C871" t="str">
            <v>BE000</v>
          </cell>
          <cell r="D871" t="str">
            <v>4113000001</v>
          </cell>
          <cell r="E871" t="str">
            <v>4711100</v>
          </cell>
        </row>
        <row r="872">
          <cell r="B872" t="str">
            <v>BE0004113100001</v>
          </cell>
          <cell r="C872" t="str">
            <v>BE000</v>
          </cell>
          <cell r="D872" t="str">
            <v>4113100001</v>
          </cell>
          <cell r="E872" t="str">
            <v>4512130</v>
          </cell>
        </row>
        <row r="873">
          <cell r="B873" t="str">
            <v>BE0004113100002</v>
          </cell>
          <cell r="C873" t="str">
            <v>BE000</v>
          </cell>
          <cell r="D873" t="str">
            <v>4113100002</v>
          </cell>
          <cell r="E873" t="str">
            <v>4710000</v>
          </cell>
        </row>
        <row r="874">
          <cell r="B874" t="str">
            <v>BE0004113100011</v>
          </cell>
          <cell r="C874" t="str">
            <v>BE000</v>
          </cell>
          <cell r="D874" t="str">
            <v>4113100011</v>
          </cell>
          <cell r="E874" t="str">
            <v>4710000</v>
          </cell>
        </row>
        <row r="875">
          <cell r="B875" t="str">
            <v>BE0004113101101</v>
          </cell>
          <cell r="C875" t="str">
            <v>BE000</v>
          </cell>
          <cell r="D875" t="str">
            <v>4113101101</v>
          </cell>
          <cell r="E875" t="str">
            <v>4710000</v>
          </cell>
        </row>
        <row r="876">
          <cell r="B876" t="str">
            <v>BE0004113101201</v>
          </cell>
          <cell r="C876" t="str">
            <v>BE000</v>
          </cell>
          <cell r="D876" t="str">
            <v>4113101201</v>
          </cell>
          <cell r="E876" t="str">
            <v>4710000</v>
          </cell>
        </row>
        <row r="877">
          <cell r="B877" t="str">
            <v>BE0004113200001</v>
          </cell>
          <cell r="C877" t="str">
            <v>BE000</v>
          </cell>
          <cell r="D877" t="str">
            <v>4113200001</v>
          </cell>
          <cell r="E877" t="str">
            <v>2710101</v>
          </cell>
        </row>
        <row r="878">
          <cell r="B878" t="str">
            <v>BE0004113200002</v>
          </cell>
          <cell r="C878" t="str">
            <v>BE000</v>
          </cell>
          <cell r="D878" t="str">
            <v>4113200002</v>
          </cell>
          <cell r="E878" t="str">
            <v>2710101</v>
          </cell>
        </row>
        <row r="879">
          <cell r="B879" t="str">
            <v>BE0004113200004</v>
          </cell>
          <cell r="C879" t="str">
            <v>BE000</v>
          </cell>
          <cell r="D879" t="str">
            <v>4113200004</v>
          </cell>
          <cell r="E879" t="str">
            <v>2710101</v>
          </cell>
        </row>
        <row r="880">
          <cell r="B880" t="str">
            <v>BE0004113200006</v>
          </cell>
          <cell r="C880" t="str">
            <v>BE000</v>
          </cell>
          <cell r="D880" t="str">
            <v>4113200006</v>
          </cell>
          <cell r="E880" t="str">
            <v>2710101</v>
          </cell>
        </row>
        <row r="881">
          <cell r="B881" t="str">
            <v>BE0004113200051</v>
          </cell>
          <cell r="C881" t="str">
            <v>BE000</v>
          </cell>
          <cell r="D881" t="str">
            <v>4113200051</v>
          </cell>
          <cell r="E881" t="str">
            <v>2711501</v>
          </cell>
        </row>
        <row r="882">
          <cell r="B882" t="str">
            <v>BE0004113201201</v>
          </cell>
          <cell r="C882" t="str">
            <v>BE000</v>
          </cell>
          <cell r="D882" t="str">
            <v>4113201201</v>
          </cell>
          <cell r="E882" t="str">
            <v>2711501</v>
          </cell>
        </row>
        <row r="883">
          <cell r="B883" t="str">
            <v>BE0004113300001</v>
          </cell>
          <cell r="C883" t="str">
            <v>BE000</v>
          </cell>
          <cell r="D883" t="str">
            <v>4113300001</v>
          </cell>
          <cell r="E883" t="str">
            <v>2710101</v>
          </cell>
        </row>
        <row r="884">
          <cell r="B884" t="str">
            <v>BE0004113300002</v>
          </cell>
          <cell r="C884" t="str">
            <v>BE000</v>
          </cell>
          <cell r="D884" t="str">
            <v>4113300002</v>
          </cell>
          <cell r="E884" t="str">
            <v>2710101</v>
          </cell>
        </row>
        <row r="885">
          <cell r="B885" t="str">
            <v>BE0004113300003</v>
          </cell>
          <cell r="C885" t="str">
            <v>BE000</v>
          </cell>
          <cell r="D885" t="str">
            <v>4113300003</v>
          </cell>
          <cell r="E885" t="str">
            <v>2710101</v>
          </cell>
        </row>
        <row r="886">
          <cell r="B886" t="str">
            <v>BE0004113300004</v>
          </cell>
          <cell r="C886" t="str">
            <v>BE000</v>
          </cell>
          <cell r="D886" t="str">
            <v>4113300004</v>
          </cell>
          <cell r="E886" t="str">
            <v>2710101</v>
          </cell>
        </row>
        <row r="887">
          <cell r="B887" t="str">
            <v>BE0004113300005</v>
          </cell>
          <cell r="C887" t="str">
            <v>BE000</v>
          </cell>
          <cell r="D887" t="str">
            <v>4113300005</v>
          </cell>
          <cell r="E887" t="str">
            <v>2710101</v>
          </cell>
        </row>
        <row r="888">
          <cell r="B888" t="str">
            <v>BE0004113300007</v>
          </cell>
          <cell r="C888" t="str">
            <v>BE000</v>
          </cell>
          <cell r="D888" t="str">
            <v>4113300007</v>
          </cell>
          <cell r="E888" t="str">
            <v>2710101</v>
          </cell>
        </row>
        <row r="889">
          <cell r="B889" t="str">
            <v>BE0004113300012</v>
          </cell>
          <cell r="C889" t="str">
            <v>BE000</v>
          </cell>
          <cell r="D889" t="str">
            <v>4113300012</v>
          </cell>
          <cell r="E889" t="str">
            <v>2710101</v>
          </cell>
        </row>
        <row r="890">
          <cell r="B890" t="str">
            <v>BE0004113300014</v>
          </cell>
          <cell r="C890" t="str">
            <v>BE000</v>
          </cell>
          <cell r="D890" t="str">
            <v>4113300014</v>
          </cell>
          <cell r="E890" t="str">
            <v>2710101</v>
          </cell>
        </row>
        <row r="891">
          <cell r="B891" t="str">
            <v>BE0004113300020</v>
          </cell>
          <cell r="C891" t="str">
            <v>BE000</v>
          </cell>
          <cell r="D891" t="str">
            <v>4113300020</v>
          </cell>
          <cell r="E891" t="str">
            <v>2710101</v>
          </cell>
        </row>
        <row r="892">
          <cell r="B892" t="str">
            <v>BE0004113300021</v>
          </cell>
          <cell r="C892" t="str">
            <v>BE000</v>
          </cell>
          <cell r="D892" t="str">
            <v>4113300021</v>
          </cell>
          <cell r="E892" t="str">
            <v>2710101</v>
          </cell>
        </row>
        <row r="893">
          <cell r="B893" t="str">
            <v>BE0004113300022</v>
          </cell>
          <cell r="C893" t="str">
            <v>BE000</v>
          </cell>
          <cell r="D893" t="str">
            <v>4113300022</v>
          </cell>
          <cell r="E893" t="str">
            <v>2710101</v>
          </cell>
        </row>
        <row r="894">
          <cell r="B894" t="str">
            <v>BE0004113300030</v>
          </cell>
          <cell r="C894" t="str">
            <v>BE000</v>
          </cell>
          <cell r="D894" t="str">
            <v>4113300030</v>
          </cell>
          <cell r="E894" t="str">
            <v>2710101</v>
          </cell>
        </row>
        <row r="895">
          <cell r="B895" t="str">
            <v>BE0004113300031</v>
          </cell>
          <cell r="C895" t="str">
            <v>BE000</v>
          </cell>
          <cell r="D895" t="str">
            <v>4113300031</v>
          </cell>
          <cell r="E895" t="str">
            <v>2710101</v>
          </cell>
        </row>
        <row r="896">
          <cell r="B896" t="str">
            <v>BE0004113300101</v>
          </cell>
          <cell r="C896" t="str">
            <v>BE000</v>
          </cell>
          <cell r="D896" t="str">
            <v>4113300101</v>
          </cell>
          <cell r="E896" t="str">
            <v>2710101</v>
          </cell>
        </row>
        <row r="897">
          <cell r="B897" t="str">
            <v>BE0004113300102</v>
          </cell>
          <cell r="C897" t="str">
            <v>BE000</v>
          </cell>
          <cell r="D897" t="str">
            <v>4113300102</v>
          </cell>
          <cell r="E897" t="str">
            <v>2710101</v>
          </cell>
        </row>
        <row r="898">
          <cell r="B898" t="str">
            <v>BE0004113300103</v>
          </cell>
          <cell r="C898" t="str">
            <v>BE000</v>
          </cell>
          <cell r="D898" t="str">
            <v>4113300103</v>
          </cell>
          <cell r="E898" t="str">
            <v>2710101</v>
          </cell>
        </row>
        <row r="899">
          <cell r="B899" t="str">
            <v>BE0004113300104</v>
          </cell>
          <cell r="C899" t="str">
            <v>BE000</v>
          </cell>
          <cell r="D899" t="str">
            <v>4113300104</v>
          </cell>
          <cell r="E899" t="str">
            <v>2710101</v>
          </cell>
        </row>
        <row r="900">
          <cell r="B900" t="str">
            <v>BE0004113300105</v>
          </cell>
          <cell r="C900" t="str">
            <v>BE000</v>
          </cell>
          <cell r="D900" t="str">
            <v>4113300105</v>
          </cell>
          <cell r="E900" t="str">
            <v>2710101</v>
          </cell>
        </row>
        <row r="901">
          <cell r="B901" t="str">
            <v>BE0004114000020</v>
          </cell>
          <cell r="C901" t="str">
            <v>BE000</v>
          </cell>
          <cell r="D901" t="str">
            <v>4114000020</v>
          </cell>
          <cell r="E901" t="str">
            <v>4605500</v>
          </cell>
        </row>
        <row r="902">
          <cell r="B902" t="str">
            <v>BE0004122000000</v>
          </cell>
          <cell r="C902" t="str">
            <v>BE000</v>
          </cell>
          <cell r="D902" t="str">
            <v>4122000000</v>
          </cell>
          <cell r="E902" t="str">
            <v>2660101</v>
          </cell>
        </row>
        <row r="903">
          <cell r="B903" t="str">
            <v>BE0004122000001</v>
          </cell>
          <cell r="C903" t="str">
            <v>BE000</v>
          </cell>
          <cell r="D903" t="str">
            <v>4122000001</v>
          </cell>
          <cell r="E903" t="str">
            <v>2660101</v>
          </cell>
        </row>
        <row r="904">
          <cell r="B904" t="str">
            <v>BE0004122000009</v>
          </cell>
          <cell r="C904" t="str">
            <v>BE000</v>
          </cell>
          <cell r="D904" t="str">
            <v>4122000009</v>
          </cell>
          <cell r="E904" t="str">
            <v>2660101</v>
          </cell>
        </row>
        <row r="905">
          <cell r="B905" t="str">
            <v>BE0004122000010</v>
          </cell>
          <cell r="C905" t="str">
            <v>BE000</v>
          </cell>
          <cell r="D905" t="str">
            <v>4122000010</v>
          </cell>
          <cell r="E905" t="str">
            <v>2660101</v>
          </cell>
        </row>
        <row r="906">
          <cell r="B906" t="str">
            <v>BE0004122000011</v>
          </cell>
          <cell r="C906" t="str">
            <v>BE000</v>
          </cell>
          <cell r="D906" t="str">
            <v>4122000011</v>
          </cell>
          <cell r="E906" t="str">
            <v>2660102</v>
          </cell>
        </row>
        <row r="907">
          <cell r="B907" t="str">
            <v>BE0004122000030</v>
          </cell>
          <cell r="C907" t="str">
            <v>BE000</v>
          </cell>
          <cell r="D907" t="str">
            <v>4122000030</v>
          </cell>
          <cell r="E907" t="str">
            <v>2660101</v>
          </cell>
        </row>
        <row r="908">
          <cell r="B908" t="str">
            <v>BE0004132000001</v>
          </cell>
          <cell r="C908" t="str">
            <v>BE000</v>
          </cell>
          <cell r="D908" t="str">
            <v>4132000001</v>
          </cell>
          <cell r="E908" t="str">
            <v>2735002</v>
          </cell>
        </row>
        <row r="909">
          <cell r="B909" t="str">
            <v>BE0004132000101</v>
          </cell>
          <cell r="C909" t="str">
            <v>BE000</v>
          </cell>
          <cell r="D909" t="str">
            <v>4132000101</v>
          </cell>
          <cell r="E909" t="str">
            <v>2790009</v>
          </cell>
        </row>
        <row r="910">
          <cell r="B910" t="str">
            <v>BE0004133000000</v>
          </cell>
          <cell r="C910" t="str">
            <v>BE000</v>
          </cell>
          <cell r="D910" t="str">
            <v>4133000000</v>
          </cell>
          <cell r="E910" t="str">
            <v>2710002</v>
          </cell>
        </row>
        <row r="911">
          <cell r="B911" t="str">
            <v>BE0004133000001</v>
          </cell>
          <cell r="C911" t="str">
            <v>BE000</v>
          </cell>
          <cell r="D911" t="str">
            <v>4133000001</v>
          </cell>
          <cell r="E911" t="str">
            <v>2710101</v>
          </cell>
        </row>
        <row r="912">
          <cell r="B912" t="str">
            <v>BE0004133000002</v>
          </cell>
          <cell r="C912" t="str">
            <v>BE000</v>
          </cell>
          <cell r="D912" t="str">
            <v>4133000002</v>
          </cell>
          <cell r="E912" t="str">
            <v>2710101</v>
          </cell>
        </row>
        <row r="913">
          <cell r="B913" t="str">
            <v>BE0004133000003</v>
          </cell>
          <cell r="C913" t="str">
            <v>BE000</v>
          </cell>
          <cell r="D913" t="str">
            <v>4133000003</v>
          </cell>
          <cell r="E913" t="str">
            <v>2735002</v>
          </cell>
        </row>
        <row r="914">
          <cell r="B914" t="str">
            <v>BE0004133000004</v>
          </cell>
          <cell r="C914" t="str">
            <v>BE000</v>
          </cell>
          <cell r="D914" t="str">
            <v>4133000004</v>
          </cell>
          <cell r="E914" t="str">
            <v>2710101</v>
          </cell>
        </row>
        <row r="915">
          <cell r="B915" t="str">
            <v>BE0004133000005</v>
          </cell>
          <cell r="C915" t="str">
            <v>BE000</v>
          </cell>
          <cell r="D915" t="str">
            <v>4133000005</v>
          </cell>
          <cell r="E915" t="str">
            <v>4618000</v>
          </cell>
        </row>
        <row r="916">
          <cell r="B916" t="str">
            <v>BE0004133000006</v>
          </cell>
          <cell r="C916" t="str">
            <v>BE000</v>
          </cell>
          <cell r="D916" t="str">
            <v>4133000006</v>
          </cell>
          <cell r="E916" t="str">
            <v>2780299</v>
          </cell>
        </row>
        <row r="917">
          <cell r="B917" t="str">
            <v>BE0004133000007</v>
          </cell>
          <cell r="C917" t="str">
            <v>BE000</v>
          </cell>
          <cell r="D917" t="str">
            <v>4133000007</v>
          </cell>
          <cell r="E917" t="str">
            <v>2741512</v>
          </cell>
        </row>
        <row r="918">
          <cell r="B918" t="str">
            <v>BE0004133000008</v>
          </cell>
          <cell r="C918" t="str">
            <v>BE000</v>
          </cell>
          <cell r="D918" t="str">
            <v>4133000008</v>
          </cell>
          <cell r="E918" t="str">
            <v>4760000</v>
          </cell>
        </row>
        <row r="919">
          <cell r="B919" t="str">
            <v>BE0004133000009</v>
          </cell>
          <cell r="C919" t="str">
            <v>BE000</v>
          </cell>
          <cell r="D919" t="str">
            <v>4133000009</v>
          </cell>
          <cell r="E919" t="str">
            <v>4610000</v>
          </cell>
        </row>
        <row r="920">
          <cell r="B920" t="str">
            <v>BE0004133000010</v>
          </cell>
          <cell r="C920" t="str">
            <v>BE000</v>
          </cell>
          <cell r="D920" t="str">
            <v>4133000010</v>
          </cell>
          <cell r="E920" t="str">
            <v>4618000</v>
          </cell>
        </row>
        <row r="921">
          <cell r="B921" t="str">
            <v>BE0004133000011</v>
          </cell>
          <cell r="C921" t="str">
            <v>BE000</v>
          </cell>
          <cell r="D921" t="str">
            <v>4133000011</v>
          </cell>
          <cell r="E921" t="str">
            <v>2710102</v>
          </cell>
        </row>
        <row r="922">
          <cell r="B922" t="str">
            <v>BE0004133000012</v>
          </cell>
          <cell r="C922" t="str">
            <v>BE000</v>
          </cell>
          <cell r="D922" t="str">
            <v>4133000012</v>
          </cell>
          <cell r="E922" t="str">
            <v>2710101</v>
          </cell>
        </row>
        <row r="923">
          <cell r="B923" t="str">
            <v>BE0004133000014</v>
          </cell>
          <cell r="C923" t="str">
            <v>BE000</v>
          </cell>
          <cell r="D923" t="str">
            <v>4133000014</v>
          </cell>
          <cell r="E923" t="str">
            <v>2710101</v>
          </cell>
        </row>
        <row r="924">
          <cell r="B924" t="str">
            <v>BE0004133000015</v>
          </cell>
          <cell r="C924" t="str">
            <v>BE000</v>
          </cell>
          <cell r="D924" t="str">
            <v>4133000015</v>
          </cell>
          <cell r="E924" t="str">
            <v>2710101</v>
          </cell>
        </row>
        <row r="925">
          <cell r="B925" t="str">
            <v>BE0004133000016</v>
          </cell>
          <cell r="C925" t="str">
            <v>BE000</v>
          </cell>
          <cell r="D925" t="str">
            <v>4133000016</v>
          </cell>
          <cell r="E925" t="str">
            <v>2710101</v>
          </cell>
        </row>
        <row r="926">
          <cell r="B926" t="str">
            <v>BE0004133000017</v>
          </cell>
          <cell r="C926" t="str">
            <v>BE000</v>
          </cell>
          <cell r="D926" t="str">
            <v>4133000017</v>
          </cell>
          <cell r="E926" t="str">
            <v>2710101</v>
          </cell>
        </row>
        <row r="927">
          <cell r="B927" t="str">
            <v>BE0004133000018</v>
          </cell>
          <cell r="C927" t="str">
            <v>BE000</v>
          </cell>
          <cell r="D927" t="str">
            <v>4133000018</v>
          </cell>
          <cell r="E927" t="str">
            <v>2710101</v>
          </cell>
        </row>
        <row r="928">
          <cell r="B928" t="str">
            <v>BE0004133000019</v>
          </cell>
          <cell r="C928" t="str">
            <v>BE000</v>
          </cell>
          <cell r="D928" t="str">
            <v>4133000019</v>
          </cell>
          <cell r="E928" t="str">
            <v>4711100</v>
          </cell>
        </row>
        <row r="929">
          <cell r="B929" t="str">
            <v>BE0004133000020</v>
          </cell>
          <cell r="C929" t="str">
            <v>BE000</v>
          </cell>
          <cell r="D929" t="str">
            <v>4133000020</v>
          </cell>
          <cell r="E929" t="str">
            <v>2710101</v>
          </cell>
        </row>
        <row r="930">
          <cell r="B930" t="str">
            <v>BE0004133000021</v>
          </cell>
          <cell r="C930" t="str">
            <v>BE000</v>
          </cell>
          <cell r="D930" t="str">
            <v>4133000021</v>
          </cell>
          <cell r="E930" t="str">
            <v>4618000</v>
          </cell>
        </row>
        <row r="931">
          <cell r="B931" t="str">
            <v>BE0004133000022</v>
          </cell>
          <cell r="C931" t="str">
            <v>BE000</v>
          </cell>
          <cell r="D931" t="str">
            <v>4133000022</v>
          </cell>
          <cell r="E931" t="str">
            <v>2710101</v>
          </cell>
        </row>
        <row r="932">
          <cell r="B932" t="str">
            <v>BE0004133000023</v>
          </cell>
          <cell r="C932" t="str">
            <v>BE000</v>
          </cell>
          <cell r="D932" t="str">
            <v>4133000023</v>
          </cell>
          <cell r="E932" t="str">
            <v>2710101</v>
          </cell>
        </row>
        <row r="933">
          <cell r="B933" t="str">
            <v>BE0004133000024</v>
          </cell>
          <cell r="C933" t="str">
            <v>BE000</v>
          </cell>
          <cell r="D933" t="str">
            <v>4133000024</v>
          </cell>
          <cell r="E933" t="str">
            <v>4711100</v>
          </cell>
        </row>
        <row r="934">
          <cell r="B934" t="str">
            <v>BE0004133000025</v>
          </cell>
          <cell r="C934" t="str">
            <v>BE000</v>
          </cell>
          <cell r="D934" t="str">
            <v>4133000025</v>
          </cell>
          <cell r="E934" t="str">
            <v>4711100</v>
          </cell>
        </row>
        <row r="935">
          <cell r="B935" t="str">
            <v>BE0004133000071</v>
          </cell>
          <cell r="C935" t="str">
            <v>BE000</v>
          </cell>
          <cell r="D935" t="str">
            <v>4133000071</v>
          </cell>
          <cell r="E935" t="str">
            <v>2711102</v>
          </cell>
        </row>
        <row r="936">
          <cell r="B936" t="str">
            <v>BE0004133000090</v>
          </cell>
          <cell r="C936" t="str">
            <v>BE000</v>
          </cell>
          <cell r="D936" t="str">
            <v>4133000090</v>
          </cell>
          <cell r="E936" t="str">
            <v>4760000</v>
          </cell>
        </row>
        <row r="937">
          <cell r="B937" t="str">
            <v>BE0004133000091</v>
          </cell>
          <cell r="C937" t="str">
            <v>BE000</v>
          </cell>
          <cell r="D937" t="str">
            <v>4133000091</v>
          </cell>
          <cell r="E937" t="str">
            <v>4760000</v>
          </cell>
        </row>
        <row r="938">
          <cell r="B938" t="str">
            <v>BE0004133000092</v>
          </cell>
          <cell r="C938" t="str">
            <v>BE000</v>
          </cell>
          <cell r="D938" t="str">
            <v>4133000092</v>
          </cell>
          <cell r="E938" t="str">
            <v>4760000</v>
          </cell>
        </row>
        <row r="939">
          <cell r="B939" t="str">
            <v>BE0004133000093</v>
          </cell>
          <cell r="C939" t="str">
            <v>BE000</v>
          </cell>
          <cell r="D939" t="str">
            <v>4133000093</v>
          </cell>
          <cell r="E939" t="str">
            <v>4760000</v>
          </cell>
        </row>
        <row r="940">
          <cell r="B940" t="str">
            <v>BE0004133000094</v>
          </cell>
          <cell r="C940" t="str">
            <v>BE000</v>
          </cell>
          <cell r="D940" t="str">
            <v>4133000094</v>
          </cell>
          <cell r="E940" t="str">
            <v>2780299</v>
          </cell>
        </row>
        <row r="941">
          <cell r="B941" t="str">
            <v>BE0004133000101</v>
          </cell>
          <cell r="C941" t="str">
            <v>BE000</v>
          </cell>
          <cell r="D941" t="str">
            <v>4133000101</v>
          </cell>
          <cell r="E941" t="str">
            <v>2710102</v>
          </cell>
        </row>
        <row r="942">
          <cell r="B942" t="str">
            <v>BE0004133000152</v>
          </cell>
          <cell r="C942" t="str">
            <v>BE000</v>
          </cell>
          <cell r="D942" t="str">
            <v>4133000152</v>
          </cell>
          <cell r="E942" t="str">
            <v>2741512</v>
          </cell>
        </row>
        <row r="943">
          <cell r="B943" t="str">
            <v>BE0004133000302</v>
          </cell>
          <cell r="C943" t="str">
            <v>BE000</v>
          </cell>
          <cell r="D943" t="str">
            <v>4133000302</v>
          </cell>
          <cell r="E943" t="str">
            <v>2712001</v>
          </cell>
        </row>
        <row r="944">
          <cell r="B944" t="str">
            <v>BE0004133001521</v>
          </cell>
          <cell r="C944" t="str">
            <v>BE000</v>
          </cell>
          <cell r="D944" t="str">
            <v>4133001521</v>
          </cell>
          <cell r="E944" t="str">
            <v>2710101</v>
          </cell>
        </row>
        <row r="945">
          <cell r="B945" t="str">
            <v>BE0004133001522</v>
          </cell>
          <cell r="C945" t="str">
            <v>BE000</v>
          </cell>
          <cell r="D945" t="str">
            <v>4133001522</v>
          </cell>
          <cell r="E945" t="str">
            <v>2710101</v>
          </cell>
        </row>
        <row r="946">
          <cell r="B946" t="str">
            <v>BE0004133001523</v>
          </cell>
          <cell r="C946" t="str">
            <v>BE000</v>
          </cell>
          <cell r="D946" t="str">
            <v>4133001523</v>
          </cell>
          <cell r="E946" t="str">
            <v>2710101</v>
          </cell>
        </row>
        <row r="947">
          <cell r="B947" t="str">
            <v>BE0004133001540</v>
          </cell>
          <cell r="C947" t="str">
            <v>BE000</v>
          </cell>
          <cell r="D947" t="str">
            <v>4133001540</v>
          </cell>
          <cell r="E947" t="str">
            <v>2710101</v>
          </cell>
        </row>
        <row r="948">
          <cell r="B948" t="str">
            <v>BE0004133003014</v>
          </cell>
          <cell r="C948" t="str">
            <v>BE000</v>
          </cell>
          <cell r="D948" t="str">
            <v>4133003014</v>
          </cell>
          <cell r="E948" t="str">
            <v>4711100</v>
          </cell>
        </row>
        <row r="949">
          <cell r="B949" t="str">
            <v>BE0004133007001</v>
          </cell>
          <cell r="C949" t="str">
            <v>BE000</v>
          </cell>
          <cell r="D949" t="str">
            <v>4133007001</v>
          </cell>
          <cell r="E949" t="str">
            <v>2711102</v>
          </cell>
        </row>
        <row r="950">
          <cell r="B950" t="str">
            <v>BE0004133008000</v>
          </cell>
          <cell r="C950" t="str">
            <v>BE000</v>
          </cell>
          <cell r="D950" t="str">
            <v>4133008000</v>
          </cell>
          <cell r="E950" t="str">
            <v>4900007</v>
          </cell>
        </row>
        <row r="951">
          <cell r="B951" t="str">
            <v>BE0004133008001</v>
          </cell>
          <cell r="C951" t="str">
            <v>BE000</v>
          </cell>
          <cell r="D951" t="str">
            <v>4133008001</v>
          </cell>
          <cell r="E951" t="str">
            <v>2710101</v>
          </cell>
        </row>
        <row r="952">
          <cell r="B952" t="str">
            <v>BE0004133008002</v>
          </cell>
          <cell r="C952" t="str">
            <v>BE000</v>
          </cell>
          <cell r="D952" t="str">
            <v>4133008002</v>
          </cell>
          <cell r="E952" t="str">
            <v>2710101</v>
          </cell>
        </row>
        <row r="953">
          <cell r="B953" t="str">
            <v>BE0004133008999</v>
          </cell>
          <cell r="C953" t="str">
            <v>BE000</v>
          </cell>
          <cell r="D953" t="str">
            <v>4133008999</v>
          </cell>
          <cell r="E953" t="str">
            <v>2710101</v>
          </cell>
        </row>
        <row r="954">
          <cell r="B954" t="str">
            <v>BE0004133009001</v>
          </cell>
          <cell r="C954" t="str">
            <v>BE000</v>
          </cell>
          <cell r="D954" t="str">
            <v>4133009001</v>
          </cell>
          <cell r="E954" t="str">
            <v>4760000</v>
          </cell>
        </row>
        <row r="955">
          <cell r="B955" t="str">
            <v>BE0004133009002</v>
          </cell>
          <cell r="C955" t="str">
            <v>BE000</v>
          </cell>
          <cell r="D955" t="str">
            <v>4133009002</v>
          </cell>
          <cell r="E955" t="str">
            <v>2750002</v>
          </cell>
        </row>
        <row r="956">
          <cell r="B956" t="str">
            <v>BE0004133009003</v>
          </cell>
          <cell r="C956" t="str">
            <v>BE000</v>
          </cell>
          <cell r="D956" t="str">
            <v>4133009003</v>
          </cell>
          <cell r="E956" t="str">
            <v>4760000</v>
          </cell>
        </row>
        <row r="957">
          <cell r="B957" t="str">
            <v>BE0004133009901</v>
          </cell>
          <cell r="C957" t="str">
            <v>BE000</v>
          </cell>
          <cell r="D957" t="str">
            <v>4133009901</v>
          </cell>
          <cell r="E957" t="str">
            <v>2770002</v>
          </cell>
        </row>
        <row r="958">
          <cell r="B958" t="str">
            <v>BE0004133009902</v>
          </cell>
          <cell r="C958" t="str">
            <v>BE000</v>
          </cell>
          <cell r="D958" t="str">
            <v>4133009902</v>
          </cell>
          <cell r="E958" t="str">
            <v>2770003</v>
          </cell>
        </row>
        <row r="959">
          <cell r="B959" t="str">
            <v>BE0004133009903</v>
          </cell>
          <cell r="C959" t="str">
            <v>BE000</v>
          </cell>
          <cell r="D959" t="str">
            <v>4133009903</v>
          </cell>
          <cell r="E959" t="str">
            <v>2770008</v>
          </cell>
        </row>
        <row r="960">
          <cell r="B960" t="str">
            <v>BE0004133009904</v>
          </cell>
          <cell r="C960" t="str">
            <v>BE000</v>
          </cell>
          <cell r="D960" t="str">
            <v>4133009904</v>
          </cell>
          <cell r="E960" t="str">
            <v>2770015</v>
          </cell>
        </row>
        <row r="961">
          <cell r="B961" t="str">
            <v>BE0004133009905</v>
          </cell>
          <cell r="C961" t="str">
            <v>BE000</v>
          </cell>
          <cell r="D961" t="str">
            <v>4133009905</v>
          </cell>
          <cell r="E961" t="str">
            <v>2770017</v>
          </cell>
        </row>
        <row r="962">
          <cell r="B962" t="str">
            <v>BE0004133009906</v>
          </cell>
          <cell r="C962" t="str">
            <v>BE000</v>
          </cell>
          <cell r="D962" t="str">
            <v>4133009906</v>
          </cell>
          <cell r="E962" t="str">
            <v>2770012</v>
          </cell>
        </row>
        <row r="963">
          <cell r="B963" t="str">
            <v>BE0004133009907</v>
          </cell>
          <cell r="C963" t="str">
            <v>BE000</v>
          </cell>
          <cell r="D963" t="str">
            <v>4133009907</v>
          </cell>
          <cell r="E963" t="str">
            <v>2770001</v>
          </cell>
        </row>
        <row r="964">
          <cell r="B964" t="str">
            <v>BE0004133009908</v>
          </cell>
          <cell r="C964" t="str">
            <v>BE000</v>
          </cell>
          <cell r="D964" t="str">
            <v>4133009908</v>
          </cell>
          <cell r="E964" t="str">
            <v>2770013</v>
          </cell>
        </row>
        <row r="965">
          <cell r="B965" t="str">
            <v>BE0004133009909</v>
          </cell>
          <cell r="C965" t="str">
            <v>BE000</v>
          </cell>
          <cell r="D965" t="str">
            <v>4133009909</v>
          </cell>
          <cell r="E965" t="str">
            <v>2770016</v>
          </cell>
        </row>
        <row r="966">
          <cell r="B966" t="str">
            <v>BE0004133009910</v>
          </cell>
          <cell r="C966" t="str">
            <v>BE000</v>
          </cell>
          <cell r="D966" t="str">
            <v>4133009910</v>
          </cell>
          <cell r="E966" t="str">
            <v>2770019</v>
          </cell>
        </row>
        <row r="967">
          <cell r="B967" t="str">
            <v>BE0004133009911</v>
          </cell>
          <cell r="C967" t="str">
            <v>BE000</v>
          </cell>
          <cell r="D967" t="str">
            <v>4133009911</v>
          </cell>
          <cell r="E967" t="str">
            <v>2770018</v>
          </cell>
        </row>
        <row r="968">
          <cell r="B968" t="str">
            <v>BE0004133009912</v>
          </cell>
          <cell r="C968" t="str">
            <v>BE000</v>
          </cell>
          <cell r="D968" t="str">
            <v>4133009912</v>
          </cell>
          <cell r="E968" t="str">
            <v>2770020</v>
          </cell>
        </row>
        <row r="969">
          <cell r="B969" t="str">
            <v>BE0004133009913</v>
          </cell>
          <cell r="C969" t="str">
            <v>BE000</v>
          </cell>
          <cell r="D969" t="str">
            <v>4133009913</v>
          </cell>
          <cell r="E969" t="str">
            <v>2770021</v>
          </cell>
        </row>
        <row r="970">
          <cell r="B970" t="str">
            <v>BE0004133009914</v>
          </cell>
          <cell r="C970" t="str">
            <v>BE000</v>
          </cell>
          <cell r="D970" t="str">
            <v>4133009914</v>
          </cell>
          <cell r="E970" t="str">
            <v>2770007</v>
          </cell>
        </row>
        <row r="971">
          <cell r="B971" t="str">
            <v>BE0004137300000</v>
          </cell>
          <cell r="C971" t="str">
            <v>BE000</v>
          </cell>
          <cell r="D971" t="str">
            <v>4137300000</v>
          </cell>
          <cell r="E971" t="str">
            <v>2613001</v>
          </cell>
        </row>
        <row r="972">
          <cell r="B972" t="str">
            <v>BE0004137300002</v>
          </cell>
          <cell r="C972" t="str">
            <v>BE000</v>
          </cell>
          <cell r="D972" t="str">
            <v>4137300002</v>
          </cell>
          <cell r="E972" t="str">
            <v>2613001</v>
          </cell>
        </row>
        <row r="973">
          <cell r="B973" t="str">
            <v>BE0004140009001</v>
          </cell>
          <cell r="C973" t="str">
            <v>BE000</v>
          </cell>
          <cell r="D973" t="str">
            <v>4140009001</v>
          </cell>
          <cell r="E973" t="str">
            <v>4760000</v>
          </cell>
        </row>
        <row r="974">
          <cell r="B974" t="str">
            <v>BE0004141009002</v>
          </cell>
          <cell r="C974" t="str">
            <v>BE000</v>
          </cell>
          <cell r="D974" t="str">
            <v>4141009002</v>
          </cell>
          <cell r="E974" t="str">
            <v>2750002</v>
          </cell>
        </row>
        <row r="975">
          <cell r="B975" t="str">
            <v>BE0004142200000</v>
          </cell>
          <cell r="C975" t="str">
            <v>BE000</v>
          </cell>
          <cell r="D975" t="str">
            <v>4142200000</v>
          </cell>
          <cell r="E975" t="str">
            <v>4540130</v>
          </cell>
        </row>
        <row r="976">
          <cell r="B976" t="str">
            <v>BE0004142300000</v>
          </cell>
          <cell r="C976" t="str">
            <v>BE000</v>
          </cell>
          <cell r="D976" t="str">
            <v>4142300000</v>
          </cell>
          <cell r="E976" t="str">
            <v>4540130</v>
          </cell>
        </row>
        <row r="977">
          <cell r="B977" t="str">
            <v>BE0004150008999</v>
          </cell>
          <cell r="C977" t="str">
            <v>BE000</v>
          </cell>
          <cell r="D977" t="str">
            <v>4150008999</v>
          </cell>
          <cell r="E977" t="str">
            <v>2710101</v>
          </cell>
        </row>
        <row r="978">
          <cell r="B978" t="str">
            <v>BE0004152101521</v>
          </cell>
          <cell r="C978" t="str">
            <v>BE000</v>
          </cell>
          <cell r="D978" t="str">
            <v>4152101521</v>
          </cell>
          <cell r="E978" t="str">
            <v>2710101</v>
          </cell>
        </row>
        <row r="979">
          <cell r="B979" t="str">
            <v>BE0004152201522</v>
          </cell>
          <cell r="C979" t="str">
            <v>BE000</v>
          </cell>
          <cell r="D979" t="str">
            <v>4152201522</v>
          </cell>
          <cell r="E979" t="str">
            <v>2710101</v>
          </cell>
        </row>
        <row r="980">
          <cell r="B980" t="str">
            <v>BE0004154001540</v>
          </cell>
          <cell r="C980" t="str">
            <v>BE000</v>
          </cell>
          <cell r="D980" t="str">
            <v>4154001540</v>
          </cell>
          <cell r="E980" t="str">
            <v>2710101</v>
          </cell>
        </row>
        <row r="981">
          <cell r="B981" t="str">
            <v>BE0004178008001</v>
          </cell>
          <cell r="C981" t="str">
            <v>BE000</v>
          </cell>
          <cell r="D981" t="str">
            <v>4178008001</v>
          </cell>
          <cell r="E981" t="str">
            <v>2710101</v>
          </cell>
        </row>
        <row r="982">
          <cell r="B982" t="str">
            <v>BE0004188000001</v>
          </cell>
          <cell r="C982" t="str">
            <v>BE000</v>
          </cell>
          <cell r="D982" t="str">
            <v>4188000001</v>
          </cell>
          <cell r="E982" t="str">
            <v>2735002</v>
          </cell>
        </row>
        <row r="983">
          <cell r="B983" t="str">
            <v>BE0004211110001</v>
          </cell>
          <cell r="C983" t="str">
            <v>BE000</v>
          </cell>
          <cell r="D983" t="str">
            <v>4211110001</v>
          </cell>
          <cell r="E983" t="str">
            <v>4393090</v>
          </cell>
        </row>
        <row r="984">
          <cell r="B984" t="str">
            <v>BE0004211110002</v>
          </cell>
          <cell r="C984" t="str">
            <v>BE000</v>
          </cell>
          <cell r="D984" t="str">
            <v>4211110002</v>
          </cell>
          <cell r="E984" t="str">
            <v>4393090</v>
          </cell>
        </row>
        <row r="985">
          <cell r="B985" t="str">
            <v>BE0004211110003</v>
          </cell>
          <cell r="C985" t="str">
            <v>BE000</v>
          </cell>
          <cell r="D985" t="str">
            <v>4211110003</v>
          </cell>
          <cell r="E985" t="str">
            <v>4610000</v>
          </cell>
        </row>
        <row r="986">
          <cell r="B986" t="str">
            <v>BE0004211110010</v>
          </cell>
          <cell r="C986" t="str">
            <v>BE000</v>
          </cell>
          <cell r="D986" t="str">
            <v>4211110010</v>
          </cell>
          <cell r="E986" t="str">
            <v>4610000</v>
          </cell>
        </row>
        <row r="987">
          <cell r="B987" t="str">
            <v>BE0004211140001</v>
          </cell>
          <cell r="C987" t="str">
            <v>BE000</v>
          </cell>
          <cell r="D987" t="str">
            <v>4211140001</v>
          </cell>
          <cell r="E987" t="str">
            <v>4618000</v>
          </cell>
        </row>
        <row r="988">
          <cell r="B988" t="str">
            <v>BE0004211140003</v>
          </cell>
          <cell r="C988" t="str">
            <v>BE000</v>
          </cell>
          <cell r="D988" t="str">
            <v>4211140003</v>
          </cell>
          <cell r="E988" t="str">
            <v>4618000</v>
          </cell>
        </row>
        <row r="989">
          <cell r="B989" t="str">
            <v>BE0004211140007</v>
          </cell>
          <cell r="C989" t="str">
            <v>BE000</v>
          </cell>
          <cell r="D989" t="str">
            <v>4211140007</v>
          </cell>
          <cell r="E989" t="str">
            <v>4711100</v>
          </cell>
        </row>
        <row r="990">
          <cell r="B990" t="str">
            <v>BE0004211140008</v>
          </cell>
          <cell r="C990" t="str">
            <v>BE000</v>
          </cell>
          <cell r="D990" t="str">
            <v>4211140008</v>
          </cell>
          <cell r="E990" t="str">
            <v>4618000</v>
          </cell>
        </row>
        <row r="991">
          <cell r="B991" t="str">
            <v>BE0004211140009</v>
          </cell>
          <cell r="C991" t="str">
            <v>BE000</v>
          </cell>
          <cell r="D991" t="str">
            <v>4211140009</v>
          </cell>
          <cell r="E991" t="str">
            <v>4618000</v>
          </cell>
        </row>
        <row r="992">
          <cell r="B992" t="str">
            <v>BE0004211140010</v>
          </cell>
          <cell r="C992" t="str">
            <v>BE000</v>
          </cell>
          <cell r="D992" t="str">
            <v>4211140010</v>
          </cell>
          <cell r="E992" t="str">
            <v>4618000</v>
          </cell>
        </row>
        <row r="993">
          <cell r="B993" t="str">
            <v>BE0004211140011</v>
          </cell>
          <cell r="C993" t="str">
            <v>BE000</v>
          </cell>
          <cell r="D993" t="str">
            <v>4211140011</v>
          </cell>
          <cell r="E993" t="str">
            <v>4618000</v>
          </cell>
        </row>
        <row r="994">
          <cell r="B994" t="str">
            <v>BE0004211140012</v>
          </cell>
          <cell r="C994" t="str">
            <v>BE000</v>
          </cell>
          <cell r="D994" t="str">
            <v>4211140012</v>
          </cell>
          <cell r="E994" t="str">
            <v>4618000</v>
          </cell>
        </row>
        <row r="995">
          <cell r="B995" t="str">
            <v>BE0004211140020</v>
          </cell>
          <cell r="C995" t="str">
            <v>BE000</v>
          </cell>
          <cell r="D995" t="str">
            <v>4211140020</v>
          </cell>
          <cell r="E995" t="str">
            <v>4610000</v>
          </cell>
        </row>
        <row r="996">
          <cell r="B996" t="str">
            <v>BE0004211140021</v>
          </cell>
          <cell r="C996" t="str">
            <v>BE000</v>
          </cell>
          <cell r="D996" t="str">
            <v>4211140021</v>
          </cell>
          <cell r="E996" t="str">
            <v>4610000</v>
          </cell>
        </row>
        <row r="997">
          <cell r="B997" t="str">
            <v>BE0004211140030</v>
          </cell>
          <cell r="C997" t="str">
            <v>BE000</v>
          </cell>
          <cell r="D997" t="str">
            <v>4211140030</v>
          </cell>
          <cell r="E997" t="str">
            <v>4618000</v>
          </cell>
        </row>
        <row r="998">
          <cell r="B998" t="str">
            <v>BE0004211140031</v>
          </cell>
          <cell r="C998" t="str">
            <v>BE000</v>
          </cell>
          <cell r="D998" t="str">
            <v>4211140031</v>
          </cell>
          <cell r="E998" t="str">
            <v>4618000</v>
          </cell>
        </row>
        <row r="999">
          <cell r="B999" t="str">
            <v>BE0004211140032</v>
          </cell>
          <cell r="C999" t="str">
            <v>BE000</v>
          </cell>
          <cell r="D999" t="str">
            <v>4211140032</v>
          </cell>
          <cell r="E999" t="str">
            <v>4711100</v>
          </cell>
        </row>
        <row r="1000">
          <cell r="B1000" t="str">
            <v>BE0004211140033</v>
          </cell>
          <cell r="C1000" t="str">
            <v>BE000</v>
          </cell>
          <cell r="D1000" t="str">
            <v>4211140033</v>
          </cell>
          <cell r="E1000" t="str">
            <v>4711100</v>
          </cell>
        </row>
        <row r="1001">
          <cell r="B1001" t="str">
            <v>BE0004211140034</v>
          </cell>
          <cell r="C1001" t="str">
            <v>BE000</v>
          </cell>
          <cell r="D1001" t="str">
            <v>4211140034</v>
          </cell>
          <cell r="E1001" t="str">
            <v>4711100</v>
          </cell>
        </row>
        <row r="1002">
          <cell r="B1002" t="str">
            <v>BE0004211140035</v>
          </cell>
          <cell r="C1002" t="str">
            <v>BE000</v>
          </cell>
          <cell r="D1002" t="str">
            <v>4211140035</v>
          </cell>
          <cell r="E1002" t="str">
            <v>4711100</v>
          </cell>
        </row>
        <row r="1003">
          <cell r="B1003" t="str">
            <v>BE0004211140050</v>
          </cell>
          <cell r="C1003" t="str">
            <v>BE000</v>
          </cell>
          <cell r="D1003" t="str">
            <v>4211140050</v>
          </cell>
          <cell r="E1003" t="str">
            <v>4711100</v>
          </cell>
        </row>
        <row r="1004">
          <cell r="B1004" t="str">
            <v>BE0004211140055</v>
          </cell>
          <cell r="C1004" t="str">
            <v>BE000</v>
          </cell>
          <cell r="D1004" t="str">
            <v>4211140055</v>
          </cell>
          <cell r="E1004" t="str">
            <v>4711100</v>
          </cell>
        </row>
        <row r="1005">
          <cell r="B1005" t="str">
            <v>BE0004211140070</v>
          </cell>
          <cell r="C1005" t="str">
            <v>BE000</v>
          </cell>
          <cell r="D1005" t="str">
            <v>4211140070</v>
          </cell>
          <cell r="E1005" t="str">
            <v>4711100</v>
          </cell>
        </row>
        <row r="1006">
          <cell r="B1006" t="str">
            <v>BE0004211140075</v>
          </cell>
          <cell r="C1006" t="str">
            <v>BE000</v>
          </cell>
          <cell r="D1006" t="str">
            <v>4211140075</v>
          </cell>
          <cell r="E1006" t="str">
            <v>4711100</v>
          </cell>
        </row>
        <row r="1007">
          <cell r="B1007" t="str">
            <v>BE0004211140090</v>
          </cell>
          <cell r="C1007" t="str">
            <v>BE000</v>
          </cell>
          <cell r="D1007" t="str">
            <v>4211140090</v>
          </cell>
          <cell r="E1007" t="str">
            <v>4610000</v>
          </cell>
        </row>
        <row r="1008">
          <cell r="B1008" t="str">
            <v>BE0004211140091</v>
          </cell>
          <cell r="C1008" t="str">
            <v>BE000</v>
          </cell>
          <cell r="D1008" t="str">
            <v>4211140091</v>
          </cell>
          <cell r="E1008" t="str">
            <v>4618000</v>
          </cell>
        </row>
        <row r="1009">
          <cell r="B1009" t="str">
            <v>BE0004211140098</v>
          </cell>
          <cell r="C1009" t="str">
            <v>BE000</v>
          </cell>
          <cell r="D1009" t="str">
            <v>4211140098</v>
          </cell>
          <cell r="E1009" t="str">
            <v>4618000</v>
          </cell>
        </row>
        <row r="1010">
          <cell r="B1010" t="str">
            <v>BE0004211140099</v>
          </cell>
          <cell r="C1010" t="str">
            <v>BE000</v>
          </cell>
          <cell r="D1010" t="str">
            <v>4211140099</v>
          </cell>
          <cell r="E1010" t="str">
            <v>4618000</v>
          </cell>
        </row>
        <row r="1011">
          <cell r="B1011" t="str">
            <v>BE0004211140611</v>
          </cell>
          <cell r="C1011" t="str">
            <v>BE000</v>
          </cell>
          <cell r="D1011" t="str">
            <v>4211140611</v>
          </cell>
          <cell r="E1011" t="str">
            <v>4610000</v>
          </cell>
        </row>
        <row r="1012">
          <cell r="B1012" t="str">
            <v>BE0004211140651</v>
          </cell>
          <cell r="C1012" t="str">
            <v>BE000</v>
          </cell>
          <cell r="D1012" t="str">
            <v>4211140651</v>
          </cell>
          <cell r="E1012" t="str">
            <v>4711100</v>
          </cell>
        </row>
        <row r="1013">
          <cell r="B1013" t="str">
            <v>BE0004211140661</v>
          </cell>
          <cell r="C1013" t="str">
            <v>BE000</v>
          </cell>
          <cell r="D1013" t="str">
            <v>4211140661</v>
          </cell>
          <cell r="E1013" t="str">
            <v>4610000</v>
          </cell>
        </row>
        <row r="1014">
          <cell r="B1014" t="str">
            <v>BE0004211140671</v>
          </cell>
          <cell r="C1014" t="str">
            <v>BE000</v>
          </cell>
          <cell r="D1014" t="str">
            <v>4211140671</v>
          </cell>
          <cell r="E1014" t="str">
            <v>4711100</v>
          </cell>
        </row>
        <row r="1015">
          <cell r="B1015" t="str">
            <v>BE0004211140701</v>
          </cell>
          <cell r="C1015" t="str">
            <v>BE000</v>
          </cell>
          <cell r="D1015" t="str">
            <v>4211140701</v>
          </cell>
          <cell r="E1015" t="str">
            <v>4618000</v>
          </cell>
        </row>
        <row r="1016">
          <cell r="B1016" t="str">
            <v>BE0004211141201</v>
          </cell>
          <cell r="C1016" t="str">
            <v>BE000</v>
          </cell>
          <cell r="D1016" t="str">
            <v>4211141201</v>
          </cell>
          <cell r="E1016" t="str">
            <v>4610000</v>
          </cell>
        </row>
        <row r="1017">
          <cell r="B1017" t="str">
            <v>BE0004211141203</v>
          </cell>
          <cell r="C1017" t="str">
            <v>BE000</v>
          </cell>
          <cell r="D1017" t="str">
            <v>4211141203</v>
          </cell>
          <cell r="E1017" t="str">
            <v>4610000</v>
          </cell>
        </row>
        <row r="1018">
          <cell r="B1018" t="str">
            <v>BE0004211141211</v>
          </cell>
          <cell r="C1018" t="str">
            <v>BE000</v>
          </cell>
          <cell r="D1018" t="str">
            <v>4211141211</v>
          </cell>
          <cell r="E1018" t="str">
            <v>4610000</v>
          </cell>
        </row>
        <row r="1019">
          <cell r="B1019" t="str">
            <v>BE0004211141601</v>
          </cell>
          <cell r="C1019" t="str">
            <v>BE000</v>
          </cell>
          <cell r="D1019" t="str">
            <v>4211141601</v>
          </cell>
          <cell r="E1019" t="str">
            <v>4610000</v>
          </cell>
        </row>
        <row r="1020">
          <cell r="B1020" t="str">
            <v>BE0004211141611</v>
          </cell>
          <cell r="C1020" t="str">
            <v>BE000</v>
          </cell>
          <cell r="D1020" t="str">
            <v>4211141611</v>
          </cell>
          <cell r="E1020" t="str">
            <v>4610000</v>
          </cell>
        </row>
        <row r="1021">
          <cell r="B1021" t="str">
            <v>BE0004211141617</v>
          </cell>
          <cell r="C1021" t="str">
            <v>BE000</v>
          </cell>
          <cell r="D1021" t="str">
            <v>4211141617</v>
          </cell>
          <cell r="E1021" t="str">
            <v>4610000</v>
          </cell>
        </row>
        <row r="1022">
          <cell r="B1022" t="str">
            <v>BE0004211141621</v>
          </cell>
          <cell r="C1022" t="str">
            <v>BE000</v>
          </cell>
          <cell r="D1022" t="str">
            <v>4211141621</v>
          </cell>
          <cell r="E1022" t="str">
            <v>4610000</v>
          </cell>
        </row>
        <row r="1023">
          <cell r="B1023" t="str">
            <v>BE0004211141721</v>
          </cell>
          <cell r="C1023" t="str">
            <v>BE000</v>
          </cell>
          <cell r="D1023" t="str">
            <v>4211141721</v>
          </cell>
          <cell r="E1023" t="str">
            <v>4610000</v>
          </cell>
        </row>
        <row r="1024">
          <cell r="B1024" t="str">
            <v>BE0004211142201</v>
          </cell>
          <cell r="C1024" t="str">
            <v>BE000</v>
          </cell>
          <cell r="D1024" t="str">
            <v>4211142201</v>
          </cell>
          <cell r="E1024" t="str">
            <v>4711100</v>
          </cell>
        </row>
        <row r="1025">
          <cell r="B1025" t="str">
            <v>BE0004211142625</v>
          </cell>
          <cell r="C1025" t="str">
            <v>BE000</v>
          </cell>
          <cell r="D1025" t="str">
            <v>4211142625</v>
          </cell>
          <cell r="E1025" t="str">
            <v>4711100</v>
          </cell>
        </row>
        <row r="1026">
          <cell r="B1026" t="str">
            <v>BE0004211143601</v>
          </cell>
          <cell r="C1026" t="str">
            <v>BE000</v>
          </cell>
          <cell r="D1026" t="str">
            <v>4211143601</v>
          </cell>
          <cell r="E1026" t="str">
            <v>4711100</v>
          </cell>
        </row>
        <row r="1027">
          <cell r="B1027" t="str">
            <v>BE0004211143611</v>
          </cell>
          <cell r="C1027" t="str">
            <v>BE000</v>
          </cell>
          <cell r="D1027" t="str">
            <v>4211143611</v>
          </cell>
          <cell r="E1027" t="str">
            <v>4711100</v>
          </cell>
        </row>
        <row r="1028">
          <cell r="B1028" t="str">
            <v>BE0004211143621</v>
          </cell>
          <cell r="C1028" t="str">
            <v>BE000</v>
          </cell>
          <cell r="D1028" t="str">
            <v>4211143621</v>
          </cell>
          <cell r="E1028" t="str">
            <v>4711100</v>
          </cell>
        </row>
        <row r="1029">
          <cell r="B1029" t="str">
            <v>BE0004211143661</v>
          </cell>
          <cell r="C1029" t="str">
            <v>BE000</v>
          </cell>
          <cell r="D1029" t="str">
            <v>4211143661</v>
          </cell>
          <cell r="E1029" t="str">
            <v>4711100</v>
          </cell>
        </row>
        <row r="1030">
          <cell r="B1030" t="str">
            <v>BE0004212000001</v>
          </cell>
          <cell r="C1030" t="str">
            <v>BE000</v>
          </cell>
          <cell r="D1030" t="str">
            <v>4212000001</v>
          </cell>
          <cell r="E1030" t="str">
            <v>4618000</v>
          </cell>
        </row>
        <row r="1031">
          <cell r="B1031" t="str">
            <v>BE0004212000002</v>
          </cell>
          <cell r="C1031" t="str">
            <v>BE000</v>
          </cell>
          <cell r="D1031" t="str">
            <v>4212000002</v>
          </cell>
          <cell r="E1031" t="str">
            <v>4618000</v>
          </cell>
        </row>
        <row r="1032">
          <cell r="B1032" t="str">
            <v>BE0004212000003</v>
          </cell>
          <cell r="C1032" t="str">
            <v>BE000</v>
          </cell>
          <cell r="D1032" t="str">
            <v>4212000003</v>
          </cell>
          <cell r="E1032" t="str">
            <v>4618000</v>
          </cell>
        </row>
        <row r="1033">
          <cell r="B1033" t="str">
            <v>BE0004212000004</v>
          </cell>
          <cell r="C1033" t="str">
            <v>BE000</v>
          </cell>
          <cell r="D1033" t="str">
            <v>4212000004</v>
          </cell>
          <cell r="E1033" t="str">
            <v>4618000</v>
          </cell>
        </row>
        <row r="1034">
          <cell r="B1034" t="str">
            <v>BE0004212000005</v>
          </cell>
          <cell r="C1034" t="str">
            <v>BE000</v>
          </cell>
          <cell r="D1034" t="str">
            <v>4212000005</v>
          </cell>
          <cell r="E1034" t="str">
            <v>4618000</v>
          </cell>
        </row>
        <row r="1035">
          <cell r="B1035" t="str">
            <v>BE0004212000006</v>
          </cell>
          <cell r="C1035" t="str">
            <v>BE000</v>
          </cell>
          <cell r="D1035" t="str">
            <v>4212000006</v>
          </cell>
          <cell r="E1035" t="str">
            <v>4618000</v>
          </cell>
        </row>
        <row r="1036">
          <cell r="B1036" t="str">
            <v>BE0004212000007</v>
          </cell>
          <cell r="C1036" t="str">
            <v>BE000</v>
          </cell>
          <cell r="D1036" t="str">
            <v>4212000007</v>
          </cell>
          <cell r="E1036" t="str">
            <v>4618000</v>
          </cell>
        </row>
        <row r="1037">
          <cell r="B1037" t="str">
            <v>BE0004212000008</v>
          </cell>
          <cell r="C1037" t="str">
            <v>BE000</v>
          </cell>
          <cell r="D1037" t="str">
            <v>4212000008</v>
          </cell>
          <cell r="E1037" t="str">
            <v>4618000</v>
          </cell>
        </row>
        <row r="1038">
          <cell r="B1038" t="str">
            <v>BE0004212000009</v>
          </cell>
          <cell r="C1038" t="str">
            <v>BE000</v>
          </cell>
          <cell r="D1038" t="str">
            <v>4212000009</v>
          </cell>
          <cell r="E1038" t="str">
            <v>4618000</v>
          </cell>
        </row>
        <row r="1039">
          <cell r="B1039" t="str">
            <v>BE0004212000010</v>
          </cell>
          <cell r="C1039" t="str">
            <v>BE000</v>
          </cell>
          <cell r="D1039" t="str">
            <v>4212000010</v>
          </cell>
          <cell r="E1039" t="str">
            <v>4618000</v>
          </cell>
        </row>
        <row r="1040">
          <cell r="B1040" t="str">
            <v>BE0004212000011</v>
          </cell>
          <cell r="C1040" t="str">
            <v>BE000</v>
          </cell>
          <cell r="D1040" t="str">
            <v>4212000011</v>
          </cell>
          <cell r="E1040" t="str">
            <v>4618000</v>
          </cell>
        </row>
        <row r="1041">
          <cell r="B1041" t="str">
            <v>BE0004212000012</v>
          </cell>
          <cell r="C1041" t="str">
            <v>BE000</v>
          </cell>
          <cell r="D1041" t="str">
            <v>4212000012</v>
          </cell>
          <cell r="E1041" t="str">
            <v>4618000</v>
          </cell>
        </row>
        <row r="1042">
          <cell r="B1042" t="str">
            <v>BE0004212000013</v>
          </cell>
          <cell r="C1042" t="str">
            <v>BE000</v>
          </cell>
          <cell r="D1042" t="str">
            <v>4212000013</v>
          </cell>
          <cell r="E1042" t="str">
            <v>4618000</v>
          </cell>
        </row>
        <row r="1043">
          <cell r="B1043" t="str">
            <v>BE0004212000014</v>
          </cell>
          <cell r="C1043" t="str">
            <v>BE000</v>
          </cell>
          <cell r="D1043" t="str">
            <v>4212000014</v>
          </cell>
          <cell r="E1043" t="str">
            <v>4618000</v>
          </cell>
        </row>
        <row r="1044">
          <cell r="B1044" t="str">
            <v>BE0004212000016</v>
          </cell>
          <cell r="C1044" t="str">
            <v>BE000</v>
          </cell>
          <cell r="D1044" t="str">
            <v>4212000016</v>
          </cell>
          <cell r="E1044" t="str">
            <v>4618000</v>
          </cell>
        </row>
        <row r="1045">
          <cell r="B1045" t="str">
            <v>BE0004212000030</v>
          </cell>
          <cell r="C1045" t="str">
            <v>BE000</v>
          </cell>
          <cell r="D1045" t="str">
            <v>4212000030</v>
          </cell>
          <cell r="E1045" t="str">
            <v>4618000</v>
          </cell>
        </row>
        <row r="1046">
          <cell r="B1046" t="str">
            <v>BE0004212000035</v>
          </cell>
          <cell r="C1046" t="str">
            <v>BE000</v>
          </cell>
          <cell r="D1046" t="str">
            <v>4212000035</v>
          </cell>
          <cell r="E1046" t="str">
            <v>4618000</v>
          </cell>
        </row>
        <row r="1047">
          <cell r="B1047" t="str">
            <v>BE0004212000041</v>
          </cell>
          <cell r="C1047" t="str">
            <v>BE000</v>
          </cell>
          <cell r="D1047" t="str">
            <v>4212000041</v>
          </cell>
          <cell r="E1047" t="str">
            <v>4618000</v>
          </cell>
        </row>
        <row r="1048">
          <cell r="B1048" t="str">
            <v>BE0004212000042</v>
          </cell>
          <cell r="C1048" t="str">
            <v>BE000</v>
          </cell>
          <cell r="D1048" t="str">
            <v>4212000042</v>
          </cell>
          <cell r="E1048" t="str">
            <v>4618000</v>
          </cell>
        </row>
        <row r="1049">
          <cell r="B1049" t="str">
            <v>BE0004212000043</v>
          </cell>
          <cell r="C1049" t="str">
            <v>BE000</v>
          </cell>
          <cell r="D1049" t="str">
            <v>4212000043</v>
          </cell>
          <cell r="E1049" t="str">
            <v>4618000</v>
          </cell>
        </row>
        <row r="1050">
          <cell r="B1050" t="str">
            <v>BE0004212000044</v>
          </cell>
          <cell r="C1050" t="str">
            <v>BE000</v>
          </cell>
          <cell r="D1050" t="str">
            <v>4212000044</v>
          </cell>
          <cell r="E1050" t="str">
            <v>4618000</v>
          </cell>
        </row>
        <row r="1051">
          <cell r="B1051" t="str">
            <v>BE0004212000045</v>
          </cell>
          <cell r="C1051" t="str">
            <v>BE000</v>
          </cell>
          <cell r="D1051" t="str">
            <v>4212000045</v>
          </cell>
          <cell r="E1051" t="str">
            <v>4618000</v>
          </cell>
        </row>
        <row r="1052">
          <cell r="B1052" t="str">
            <v>BE0004212000046</v>
          </cell>
          <cell r="C1052" t="str">
            <v>BE000</v>
          </cell>
          <cell r="D1052" t="str">
            <v>4212000046</v>
          </cell>
          <cell r="E1052" t="str">
            <v>4618000</v>
          </cell>
        </row>
        <row r="1053">
          <cell r="B1053" t="str">
            <v>BE0004212000050</v>
          </cell>
          <cell r="C1053" t="str">
            <v>BE000</v>
          </cell>
          <cell r="D1053" t="str">
            <v>4212000050</v>
          </cell>
          <cell r="E1053" t="str">
            <v>4618000</v>
          </cell>
        </row>
        <row r="1054">
          <cell r="B1054" t="str">
            <v>BE0004212000055</v>
          </cell>
          <cell r="C1054" t="str">
            <v>BE000</v>
          </cell>
          <cell r="D1054" t="str">
            <v>4212000055</v>
          </cell>
          <cell r="E1054" t="str">
            <v>4618000</v>
          </cell>
        </row>
        <row r="1055">
          <cell r="B1055" t="str">
            <v>BE0004212000060</v>
          </cell>
          <cell r="C1055" t="str">
            <v>BE000</v>
          </cell>
          <cell r="D1055" t="str">
            <v>4212000060</v>
          </cell>
          <cell r="E1055" t="str">
            <v>4618000</v>
          </cell>
        </row>
        <row r="1056">
          <cell r="B1056" t="str">
            <v>BE0004212000061</v>
          </cell>
          <cell r="C1056" t="str">
            <v>BE000</v>
          </cell>
          <cell r="D1056" t="str">
            <v>4212000061</v>
          </cell>
          <cell r="E1056" t="str">
            <v>4618000</v>
          </cell>
        </row>
        <row r="1057">
          <cell r="B1057" t="str">
            <v>BE0004212000062</v>
          </cell>
          <cell r="C1057" t="str">
            <v>BE000</v>
          </cell>
          <cell r="D1057" t="str">
            <v>4212000062</v>
          </cell>
          <cell r="E1057" t="str">
            <v>4618000</v>
          </cell>
        </row>
        <row r="1058">
          <cell r="B1058" t="str">
            <v>BE0004212000070</v>
          </cell>
          <cell r="C1058" t="str">
            <v>BE000</v>
          </cell>
          <cell r="D1058" t="str">
            <v>4212000070</v>
          </cell>
          <cell r="E1058" t="str">
            <v>4618000</v>
          </cell>
        </row>
        <row r="1059">
          <cell r="B1059" t="str">
            <v>BE0004212000071</v>
          </cell>
          <cell r="C1059" t="str">
            <v>BE000</v>
          </cell>
          <cell r="D1059" t="str">
            <v>4212000071</v>
          </cell>
          <cell r="E1059" t="str">
            <v>4618000</v>
          </cell>
        </row>
        <row r="1060">
          <cell r="B1060" t="str">
            <v>BE0004212000072</v>
          </cell>
          <cell r="C1060" t="str">
            <v>BE000</v>
          </cell>
          <cell r="D1060" t="str">
            <v>4212000072</v>
          </cell>
          <cell r="E1060" t="str">
            <v>4618000</v>
          </cell>
        </row>
        <row r="1061">
          <cell r="B1061" t="str">
            <v>BE0004212000090</v>
          </cell>
          <cell r="C1061" t="str">
            <v>BE000</v>
          </cell>
          <cell r="D1061" t="str">
            <v>4212000090</v>
          </cell>
          <cell r="E1061" t="str">
            <v>4618000</v>
          </cell>
        </row>
        <row r="1062">
          <cell r="B1062" t="str">
            <v>BE0004212000095</v>
          </cell>
          <cell r="C1062" t="str">
            <v>BE000</v>
          </cell>
          <cell r="D1062" t="str">
            <v>4212000095</v>
          </cell>
          <cell r="E1062" t="str">
            <v>4618000</v>
          </cell>
        </row>
        <row r="1063">
          <cell r="B1063" t="str">
            <v>BE0004212000100</v>
          </cell>
          <cell r="C1063" t="str">
            <v>BE000</v>
          </cell>
          <cell r="D1063" t="str">
            <v>4212000100</v>
          </cell>
          <cell r="E1063" t="str">
            <v>4723100</v>
          </cell>
        </row>
        <row r="1064">
          <cell r="B1064" t="str">
            <v>BE0004213000001</v>
          </cell>
          <cell r="C1064" t="str">
            <v>BE000</v>
          </cell>
          <cell r="D1064" t="str">
            <v>4213000001</v>
          </cell>
          <cell r="E1064" t="str">
            <v>4711100</v>
          </cell>
        </row>
        <row r="1065">
          <cell r="B1065" t="str">
            <v>BE0004213000002</v>
          </cell>
          <cell r="C1065" t="str">
            <v>BE000</v>
          </cell>
          <cell r="D1065" t="str">
            <v>4213000002</v>
          </cell>
          <cell r="E1065" t="str">
            <v>4618000</v>
          </cell>
        </row>
        <row r="1066">
          <cell r="B1066" t="str">
            <v>BE0004213000003</v>
          </cell>
          <cell r="C1066" t="str">
            <v>BE000</v>
          </cell>
          <cell r="D1066" t="str">
            <v>4213000003</v>
          </cell>
          <cell r="E1066" t="str">
            <v>4711100</v>
          </cell>
        </row>
        <row r="1067">
          <cell r="B1067" t="str">
            <v>BE0004213000051</v>
          </cell>
          <cell r="C1067" t="str">
            <v>BE000</v>
          </cell>
          <cell r="D1067" t="str">
            <v>4213000051</v>
          </cell>
          <cell r="E1067" t="str">
            <v>4605500</v>
          </cell>
        </row>
        <row r="1068">
          <cell r="B1068" t="str">
            <v>BE0004213002203</v>
          </cell>
          <cell r="C1068" t="str">
            <v>BE000</v>
          </cell>
          <cell r="D1068" t="str">
            <v>4213002203</v>
          </cell>
          <cell r="E1068" t="str">
            <v>4605500</v>
          </cell>
        </row>
        <row r="1069">
          <cell r="B1069" t="str">
            <v>BE0004222000001</v>
          </cell>
          <cell r="C1069" t="str">
            <v>BE000</v>
          </cell>
          <cell r="D1069" t="str">
            <v>4222000001</v>
          </cell>
          <cell r="E1069" t="str">
            <v>4605100</v>
          </cell>
        </row>
        <row r="1070">
          <cell r="B1070" t="str">
            <v>BE0004222000009</v>
          </cell>
          <cell r="C1070" t="str">
            <v>BE000</v>
          </cell>
          <cell r="D1070" t="str">
            <v>4222000009</v>
          </cell>
          <cell r="E1070" t="str">
            <v>4605100</v>
          </cell>
        </row>
        <row r="1071">
          <cell r="B1071" t="str">
            <v>BE0004223000001</v>
          </cell>
          <cell r="C1071" t="str">
            <v>BE000</v>
          </cell>
          <cell r="D1071" t="str">
            <v>4223000001</v>
          </cell>
          <cell r="E1071" t="str">
            <v>4605100</v>
          </cell>
        </row>
        <row r="1072">
          <cell r="B1072" t="str">
            <v>BE0004223000002</v>
          </cell>
          <cell r="C1072" t="str">
            <v>BE000</v>
          </cell>
          <cell r="D1072" t="str">
            <v>4223000002</v>
          </cell>
          <cell r="E1072" t="str">
            <v>4605100</v>
          </cell>
        </row>
        <row r="1073">
          <cell r="B1073" t="str">
            <v>BE0004223000009</v>
          </cell>
          <cell r="C1073" t="str">
            <v>BE000</v>
          </cell>
          <cell r="D1073" t="str">
            <v>4223000009</v>
          </cell>
          <cell r="E1073" t="str">
            <v>4605100</v>
          </cell>
        </row>
        <row r="1074">
          <cell r="B1074" t="str">
            <v>BE0004223000010</v>
          </cell>
          <cell r="C1074" t="str">
            <v>BE000</v>
          </cell>
          <cell r="D1074" t="str">
            <v>4223000010</v>
          </cell>
          <cell r="E1074" t="str">
            <v>4605100</v>
          </cell>
        </row>
        <row r="1075">
          <cell r="B1075" t="str">
            <v>BE0004223000011</v>
          </cell>
          <cell r="C1075" t="str">
            <v>BE000</v>
          </cell>
          <cell r="D1075" t="str">
            <v>4223000011</v>
          </cell>
          <cell r="E1075" t="str">
            <v>4605100</v>
          </cell>
        </row>
        <row r="1076">
          <cell r="B1076" t="str">
            <v>BE0004223000012</v>
          </cell>
          <cell r="C1076" t="str">
            <v>BE000</v>
          </cell>
          <cell r="D1076" t="str">
            <v>4223000012</v>
          </cell>
          <cell r="E1076" t="str">
            <v>4605100</v>
          </cell>
        </row>
        <row r="1077">
          <cell r="B1077" t="str">
            <v>BE0004223000020</v>
          </cell>
          <cell r="C1077" t="str">
            <v>BE000</v>
          </cell>
          <cell r="D1077" t="str">
            <v>4223000020</v>
          </cell>
          <cell r="E1077" t="str">
            <v>4605500</v>
          </cell>
        </row>
        <row r="1078">
          <cell r="B1078" t="str">
            <v>BE0004223000022</v>
          </cell>
          <cell r="C1078" t="str">
            <v>BE000</v>
          </cell>
          <cell r="D1078" t="str">
            <v>4223000022</v>
          </cell>
          <cell r="E1078" t="str">
            <v>4605100</v>
          </cell>
        </row>
        <row r="1079">
          <cell r="B1079" t="str">
            <v>BE0004223000030</v>
          </cell>
          <cell r="C1079" t="str">
            <v>BE000</v>
          </cell>
          <cell r="D1079" t="str">
            <v>4223000030</v>
          </cell>
          <cell r="E1079" t="str">
            <v>4605100</v>
          </cell>
        </row>
        <row r="1080">
          <cell r="B1080" t="str">
            <v>BE0004223000110</v>
          </cell>
          <cell r="C1080" t="str">
            <v>BE000</v>
          </cell>
          <cell r="D1080" t="str">
            <v>4223000110</v>
          </cell>
          <cell r="E1080" t="str">
            <v>4605100</v>
          </cell>
        </row>
        <row r="1081">
          <cell r="B1081" t="str">
            <v>BE0004223000111</v>
          </cell>
          <cell r="C1081" t="str">
            <v>BE000</v>
          </cell>
          <cell r="D1081" t="str">
            <v>4223000111</v>
          </cell>
          <cell r="E1081" t="str">
            <v>4605100</v>
          </cell>
        </row>
        <row r="1082">
          <cell r="B1082" t="str">
            <v>BE0004223000120</v>
          </cell>
          <cell r="C1082" t="str">
            <v>BE000</v>
          </cell>
          <cell r="D1082" t="str">
            <v>4223000120</v>
          </cell>
          <cell r="E1082" t="str">
            <v>4605500</v>
          </cell>
        </row>
        <row r="1083">
          <cell r="B1083" t="str">
            <v>BE0004223000121</v>
          </cell>
          <cell r="C1083" t="str">
            <v>BE000</v>
          </cell>
          <cell r="D1083" t="str">
            <v>4223000121</v>
          </cell>
          <cell r="E1083" t="str">
            <v>4605500</v>
          </cell>
        </row>
        <row r="1084">
          <cell r="B1084" t="str">
            <v>BE0004223000211</v>
          </cell>
          <cell r="C1084" t="str">
            <v>BE000</v>
          </cell>
          <cell r="D1084" t="str">
            <v>4223000211</v>
          </cell>
          <cell r="E1084" t="str">
            <v>4605100</v>
          </cell>
        </row>
        <row r="1085">
          <cell r="B1085" t="str">
            <v>BE0004223000220</v>
          </cell>
          <cell r="C1085" t="str">
            <v>BE000</v>
          </cell>
          <cell r="D1085" t="str">
            <v>4223000220</v>
          </cell>
          <cell r="E1085" t="str">
            <v>4605500</v>
          </cell>
        </row>
        <row r="1086">
          <cell r="B1086" t="str">
            <v>BE0004223001201</v>
          </cell>
          <cell r="C1086" t="str">
            <v>BE000</v>
          </cell>
          <cell r="D1086" t="str">
            <v>4223001201</v>
          </cell>
          <cell r="E1086" t="str">
            <v>4605500</v>
          </cell>
        </row>
        <row r="1087">
          <cell r="B1087" t="str">
            <v>BE0004242000001</v>
          </cell>
          <cell r="C1087" t="str">
            <v>BE000</v>
          </cell>
          <cell r="D1087" t="str">
            <v>4242000001</v>
          </cell>
          <cell r="E1087" t="str">
            <v>4121101</v>
          </cell>
        </row>
        <row r="1088">
          <cell r="B1088" t="str">
            <v>BE0004242000051</v>
          </cell>
          <cell r="C1088" t="str">
            <v>BE000</v>
          </cell>
          <cell r="D1088" t="str">
            <v>4242000051</v>
          </cell>
          <cell r="E1088" t="str">
            <v>4121501</v>
          </cell>
        </row>
        <row r="1089">
          <cell r="B1089" t="str">
            <v>BE0004251100001</v>
          </cell>
          <cell r="C1089" t="str">
            <v>BE000</v>
          </cell>
          <cell r="D1089" t="str">
            <v>4251100001</v>
          </cell>
          <cell r="E1089" t="str">
            <v>4750001</v>
          </cell>
        </row>
        <row r="1090">
          <cell r="B1090" t="str">
            <v>BE0004251100002</v>
          </cell>
          <cell r="C1090" t="str">
            <v>BE000</v>
          </cell>
          <cell r="D1090" t="str">
            <v>4251100002</v>
          </cell>
          <cell r="E1090" t="str">
            <v>4750001</v>
          </cell>
        </row>
        <row r="1091">
          <cell r="B1091" t="str">
            <v>BE0004251100003</v>
          </cell>
          <cell r="C1091" t="str">
            <v>BE000</v>
          </cell>
          <cell r="D1091" t="str">
            <v>4251100003</v>
          </cell>
          <cell r="E1091" t="str">
            <v>4750001</v>
          </cell>
        </row>
        <row r="1092">
          <cell r="B1092" t="str">
            <v>BE0004251100004</v>
          </cell>
          <cell r="C1092" t="str">
            <v>BE000</v>
          </cell>
          <cell r="D1092" t="str">
            <v>4251100004</v>
          </cell>
          <cell r="E1092" t="str">
            <v>4750001</v>
          </cell>
        </row>
        <row r="1093">
          <cell r="B1093" t="str">
            <v>BE0004251100005</v>
          </cell>
          <cell r="C1093" t="str">
            <v>BE000</v>
          </cell>
          <cell r="D1093" t="str">
            <v>4251100005</v>
          </cell>
          <cell r="E1093" t="str">
            <v>4750001</v>
          </cell>
        </row>
        <row r="1094">
          <cell r="B1094" t="str">
            <v>BE0004251100006</v>
          </cell>
          <cell r="C1094" t="str">
            <v>BE000</v>
          </cell>
          <cell r="D1094" t="str">
            <v>4251100006</v>
          </cell>
          <cell r="E1094" t="str">
            <v>4750001</v>
          </cell>
        </row>
        <row r="1095">
          <cell r="B1095" t="str">
            <v>BE0004251100007</v>
          </cell>
          <cell r="C1095" t="str">
            <v>BE000</v>
          </cell>
          <cell r="D1095" t="str">
            <v>4251100007</v>
          </cell>
          <cell r="E1095" t="str">
            <v>4750001</v>
          </cell>
        </row>
        <row r="1096">
          <cell r="B1096" t="str">
            <v>BE0004251100008</v>
          </cell>
          <cell r="C1096" t="str">
            <v>BE000</v>
          </cell>
          <cell r="D1096" t="str">
            <v>4251100008</v>
          </cell>
          <cell r="E1096" t="str">
            <v>4750001</v>
          </cell>
        </row>
        <row r="1097">
          <cell r="B1097" t="str">
            <v>BE0004251100009</v>
          </cell>
          <cell r="C1097" t="str">
            <v>BE000</v>
          </cell>
          <cell r="D1097" t="str">
            <v>4251100009</v>
          </cell>
          <cell r="E1097" t="str">
            <v>4750001</v>
          </cell>
        </row>
        <row r="1098">
          <cell r="B1098" t="str">
            <v>BE0004251100010</v>
          </cell>
          <cell r="C1098" t="str">
            <v>BE000</v>
          </cell>
          <cell r="D1098" t="str">
            <v>4251100010</v>
          </cell>
          <cell r="E1098" t="str">
            <v>4761000</v>
          </cell>
        </row>
        <row r="1099">
          <cell r="B1099" t="str">
            <v>BE0004251100011</v>
          </cell>
          <cell r="C1099" t="str">
            <v>BE000</v>
          </cell>
          <cell r="D1099" t="str">
            <v>4251100011</v>
          </cell>
          <cell r="E1099" t="str">
            <v>4750001</v>
          </cell>
        </row>
        <row r="1100">
          <cell r="B1100" t="str">
            <v>BE0004251100012</v>
          </cell>
          <cell r="C1100" t="str">
            <v>BE000</v>
          </cell>
          <cell r="D1100" t="str">
            <v>4251100012</v>
          </cell>
          <cell r="E1100" t="str">
            <v>4750001</v>
          </cell>
        </row>
        <row r="1101">
          <cell r="B1101" t="str">
            <v>BE0004251100013</v>
          </cell>
          <cell r="C1101" t="str">
            <v>BE000</v>
          </cell>
          <cell r="D1101" t="str">
            <v>4251100013</v>
          </cell>
          <cell r="E1101" t="str">
            <v>4750001</v>
          </cell>
        </row>
        <row r="1102">
          <cell r="B1102" t="str">
            <v>BE0004251100019</v>
          </cell>
          <cell r="C1102" t="str">
            <v>BE000</v>
          </cell>
          <cell r="D1102" t="str">
            <v>4251100019</v>
          </cell>
          <cell r="E1102" t="str">
            <v>4750001</v>
          </cell>
        </row>
        <row r="1103">
          <cell r="B1103" t="str">
            <v>BE0004251100090</v>
          </cell>
          <cell r="C1103" t="str">
            <v>BE000</v>
          </cell>
          <cell r="D1103" t="str">
            <v>4251100090</v>
          </cell>
          <cell r="E1103" t="str">
            <v>4760000</v>
          </cell>
        </row>
        <row r="1104">
          <cell r="B1104" t="str">
            <v>BE0004251100091</v>
          </cell>
          <cell r="C1104" t="str">
            <v>BE000</v>
          </cell>
          <cell r="D1104" t="str">
            <v>4251100091</v>
          </cell>
          <cell r="E1104" t="str">
            <v>4750000</v>
          </cell>
        </row>
        <row r="1105">
          <cell r="B1105" t="str">
            <v>BE0004251100092</v>
          </cell>
          <cell r="C1105" t="str">
            <v>BE000</v>
          </cell>
          <cell r="D1105" t="str">
            <v>4251100092</v>
          </cell>
          <cell r="E1105" t="str">
            <v>4750000</v>
          </cell>
        </row>
        <row r="1106">
          <cell r="B1106" t="str">
            <v>BE0004251100301</v>
          </cell>
          <cell r="C1106" t="str">
            <v>BE000</v>
          </cell>
          <cell r="D1106" t="str">
            <v>4251100301</v>
          </cell>
          <cell r="E1106" t="str">
            <v>4750001</v>
          </cell>
        </row>
        <row r="1107">
          <cell r="B1107" t="str">
            <v>BE0004251100701</v>
          </cell>
          <cell r="C1107" t="str">
            <v>BE000</v>
          </cell>
          <cell r="D1107" t="str">
            <v>4251100701</v>
          </cell>
          <cell r="E1107" t="str">
            <v>4750001</v>
          </cell>
        </row>
        <row r="1108">
          <cell r="B1108" t="str">
            <v>BE0004251100702</v>
          </cell>
          <cell r="C1108" t="str">
            <v>BE000</v>
          </cell>
          <cell r="D1108" t="str">
            <v>4251100702</v>
          </cell>
          <cell r="E1108" t="str">
            <v>4750001</v>
          </cell>
        </row>
        <row r="1109">
          <cell r="B1109" t="str">
            <v>BE0004251101090</v>
          </cell>
          <cell r="C1109" t="str">
            <v>BE000</v>
          </cell>
          <cell r="D1109" t="str">
            <v>4251101090</v>
          </cell>
          <cell r="E1109" t="str">
            <v>4750001</v>
          </cell>
        </row>
        <row r="1110">
          <cell r="B1110" t="str">
            <v>BE0004251101201</v>
          </cell>
          <cell r="C1110" t="str">
            <v>BE000</v>
          </cell>
          <cell r="D1110" t="str">
            <v>4251101201</v>
          </cell>
          <cell r="E1110" t="str">
            <v>4750001</v>
          </cell>
        </row>
        <row r="1111">
          <cell r="B1111" t="str">
            <v>BE0004251101204</v>
          </cell>
          <cell r="C1111" t="str">
            <v>BE000</v>
          </cell>
          <cell r="D1111" t="str">
            <v>4251101204</v>
          </cell>
          <cell r="E1111" t="str">
            <v>4750001</v>
          </cell>
        </row>
        <row r="1112">
          <cell r="B1112" t="str">
            <v>BE0004251101212</v>
          </cell>
          <cell r="C1112" t="str">
            <v>BE000</v>
          </cell>
          <cell r="D1112" t="str">
            <v>4251101212</v>
          </cell>
          <cell r="E1112" t="str">
            <v>4750001</v>
          </cell>
        </row>
        <row r="1113">
          <cell r="B1113" t="str">
            <v>BE0004251102001</v>
          </cell>
          <cell r="C1113" t="str">
            <v>BE000</v>
          </cell>
          <cell r="D1113" t="str">
            <v>4251102001</v>
          </cell>
          <cell r="E1113" t="str">
            <v>4761000</v>
          </cell>
        </row>
        <row r="1114">
          <cell r="B1114" t="str">
            <v>BE0004251102009</v>
          </cell>
          <cell r="C1114" t="str">
            <v>BE000</v>
          </cell>
          <cell r="D1114" t="str">
            <v>4251102009</v>
          </cell>
          <cell r="E1114" t="str">
            <v>4761000</v>
          </cell>
        </row>
        <row r="1115">
          <cell r="B1115" t="str">
            <v>BE0004251102080</v>
          </cell>
          <cell r="C1115" t="str">
            <v>BE000</v>
          </cell>
          <cell r="D1115" t="str">
            <v>4251102080</v>
          </cell>
          <cell r="E1115" t="str">
            <v>4761000</v>
          </cell>
        </row>
        <row r="1116">
          <cell r="B1116" t="str">
            <v>BE0004251109001</v>
          </cell>
          <cell r="C1116" t="str">
            <v>BE000</v>
          </cell>
          <cell r="D1116" t="str">
            <v>4251109001</v>
          </cell>
          <cell r="E1116" t="str">
            <v>4760000</v>
          </cell>
        </row>
        <row r="1117">
          <cell r="B1117" t="str">
            <v>BE0004251109002</v>
          </cell>
          <cell r="C1117" t="str">
            <v>BE000</v>
          </cell>
          <cell r="D1117" t="str">
            <v>4251109002</v>
          </cell>
          <cell r="E1117" t="str">
            <v>4750002</v>
          </cell>
        </row>
        <row r="1118">
          <cell r="B1118" t="str">
            <v>BE0004251200001</v>
          </cell>
          <cell r="C1118" t="str">
            <v>BE000</v>
          </cell>
          <cell r="D1118" t="str">
            <v>4251200001</v>
          </cell>
          <cell r="E1118" t="str">
            <v>4750001</v>
          </cell>
        </row>
        <row r="1119">
          <cell r="B1119" t="str">
            <v>BE0004251200008</v>
          </cell>
          <cell r="C1119" t="str">
            <v>BE000</v>
          </cell>
          <cell r="D1119" t="str">
            <v>4251200008</v>
          </cell>
          <cell r="E1119" t="str">
            <v>4711100</v>
          </cell>
        </row>
        <row r="1120">
          <cell r="B1120" t="str">
            <v>BE0004251200009</v>
          </cell>
          <cell r="C1120" t="str">
            <v>BE000</v>
          </cell>
          <cell r="D1120" t="str">
            <v>4251200009</v>
          </cell>
          <cell r="E1120" t="str">
            <v>4711100</v>
          </cell>
        </row>
        <row r="1121">
          <cell r="B1121" t="str">
            <v>BE0004251200010</v>
          </cell>
          <cell r="C1121" t="str">
            <v>BE000</v>
          </cell>
          <cell r="D1121" t="str">
            <v>4251200010</v>
          </cell>
          <cell r="E1121" t="str">
            <v>4711100</v>
          </cell>
        </row>
        <row r="1122">
          <cell r="B1122" t="str">
            <v>BE0004251200011</v>
          </cell>
          <cell r="C1122" t="str">
            <v>BE000</v>
          </cell>
          <cell r="D1122" t="str">
            <v>4251200011</v>
          </cell>
          <cell r="E1122" t="str">
            <v>4711100</v>
          </cell>
        </row>
        <row r="1123">
          <cell r="B1123" t="str">
            <v>BE0004251200018</v>
          </cell>
          <cell r="C1123" t="str">
            <v>BE000</v>
          </cell>
          <cell r="D1123" t="str">
            <v>4251200018</v>
          </cell>
          <cell r="E1123" t="str">
            <v>4711100</v>
          </cell>
        </row>
        <row r="1124">
          <cell r="B1124" t="str">
            <v>BE0004251200031</v>
          </cell>
          <cell r="C1124" t="str">
            <v>BE000</v>
          </cell>
          <cell r="D1124" t="str">
            <v>4251200031</v>
          </cell>
          <cell r="E1124" t="str">
            <v>4711100</v>
          </cell>
        </row>
        <row r="1125">
          <cell r="B1125" t="str">
            <v>BE0004251200094</v>
          </cell>
          <cell r="C1125" t="str">
            <v>BE000</v>
          </cell>
          <cell r="D1125" t="str">
            <v>4251200094</v>
          </cell>
          <cell r="E1125" t="str">
            <v>4711100</v>
          </cell>
        </row>
        <row r="1126">
          <cell r="B1126" t="str">
            <v>BE0004251202008</v>
          </cell>
          <cell r="C1126" t="str">
            <v>BE000</v>
          </cell>
          <cell r="D1126" t="str">
            <v>4251202008</v>
          </cell>
          <cell r="E1126" t="str">
            <v>4711100</v>
          </cell>
        </row>
        <row r="1127">
          <cell r="B1127" t="str">
            <v>BE0004251202050</v>
          </cell>
          <cell r="C1127" t="str">
            <v>BE000</v>
          </cell>
          <cell r="D1127" t="str">
            <v>4251202050</v>
          </cell>
          <cell r="E1127" t="str">
            <v>4750001</v>
          </cell>
        </row>
        <row r="1128">
          <cell r="B1128" t="str">
            <v>BE0004251205001</v>
          </cell>
          <cell r="C1128" t="str">
            <v>BE000</v>
          </cell>
          <cell r="D1128" t="str">
            <v>4251205001</v>
          </cell>
          <cell r="E1128" t="str">
            <v>4714001</v>
          </cell>
        </row>
        <row r="1129">
          <cell r="B1129" t="str">
            <v>BE0004251205002</v>
          </cell>
          <cell r="C1129" t="str">
            <v>BE000</v>
          </cell>
          <cell r="D1129" t="str">
            <v>4251205002</v>
          </cell>
          <cell r="E1129" t="str">
            <v>4714001</v>
          </cell>
        </row>
        <row r="1130">
          <cell r="B1130" t="str">
            <v>BE0004251205003</v>
          </cell>
          <cell r="C1130" t="str">
            <v>BE000</v>
          </cell>
          <cell r="D1130" t="str">
            <v>4251205003</v>
          </cell>
          <cell r="E1130" t="str">
            <v>4714001</v>
          </cell>
        </row>
        <row r="1131">
          <cell r="B1131" t="str">
            <v>BE0004251205004</v>
          </cell>
          <cell r="C1131" t="str">
            <v>BE000</v>
          </cell>
          <cell r="D1131" t="str">
            <v>4251205004</v>
          </cell>
          <cell r="E1131" t="str">
            <v>4714001</v>
          </cell>
        </row>
        <row r="1132">
          <cell r="B1132" t="str">
            <v>BE0004251205005</v>
          </cell>
          <cell r="C1132" t="str">
            <v>BE000</v>
          </cell>
          <cell r="D1132" t="str">
            <v>4251205005</v>
          </cell>
          <cell r="E1132" t="str">
            <v>4714001</v>
          </cell>
        </row>
        <row r="1133">
          <cell r="B1133" t="str">
            <v>BE0004251205006</v>
          </cell>
          <cell r="C1133" t="str">
            <v>BE000</v>
          </cell>
          <cell r="D1133" t="str">
            <v>4251205006</v>
          </cell>
          <cell r="E1133" t="str">
            <v>4850001</v>
          </cell>
        </row>
        <row r="1134">
          <cell r="B1134" t="str">
            <v>BE0004251205101</v>
          </cell>
          <cell r="C1134" t="str">
            <v>BE000</v>
          </cell>
          <cell r="D1134" t="str">
            <v>4251205101</v>
          </cell>
          <cell r="E1134" t="str">
            <v>4750001</v>
          </cell>
        </row>
        <row r="1135">
          <cell r="B1135" t="str">
            <v>BE0004251205102</v>
          </cell>
          <cell r="C1135" t="str">
            <v>BE000</v>
          </cell>
          <cell r="D1135" t="str">
            <v>4251205102</v>
          </cell>
          <cell r="E1135" t="str">
            <v>4750001</v>
          </cell>
        </row>
        <row r="1136">
          <cell r="B1136" t="str">
            <v>BE0004251205201</v>
          </cell>
          <cell r="C1136" t="str">
            <v>BE000</v>
          </cell>
          <cell r="D1136" t="str">
            <v>4251205201</v>
          </cell>
          <cell r="E1136" t="str">
            <v>4714001</v>
          </cell>
        </row>
        <row r="1137">
          <cell r="B1137" t="str">
            <v>BE0004251205202</v>
          </cell>
          <cell r="C1137" t="str">
            <v>BE000</v>
          </cell>
          <cell r="D1137" t="str">
            <v>4251205202</v>
          </cell>
          <cell r="E1137" t="str">
            <v>4714001</v>
          </cell>
        </row>
        <row r="1138">
          <cell r="B1138" t="str">
            <v>BE0004251205203</v>
          </cell>
          <cell r="C1138" t="str">
            <v>BE000</v>
          </cell>
          <cell r="D1138" t="str">
            <v>4251205203</v>
          </cell>
          <cell r="E1138" t="str">
            <v>4714001</v>
          </cell>
        </row>
        <row r="1139">
          <cell r="B1139" t="str">
            <v>BE0004251205204</v>
          </cell>
          <cell r="C1139" t="str">
            <v>BE000</v>
          </cell>
          <cell r="D1139" t="str">
            <v>4251205204</v>
          </cell>
          <cell r="E1139" t="str">
            <v>4714001</v>
          </cell>
        </row>
        <row r="1140">
          <cell r="B1140" t="str">
            <v>BE0004251205205</v>
          </cell>
          <cell r="C1140" t="str">
            <v>BE000</v>
          </cell>
          <cell r="D1140" t="str">
            <v>4251205205</v>
          </cell>
          <cell r="E1140" t="str">
            <v>4820000</v>
          </cell>
        </row>
        <row r="1141">
          <cell r="B1141" t="str">
            <v>BE0004251205206</v>
          </cell>
          <cell r="C1141" t="str">
            <v>BE000</v>
          </cell>
          <cell r="D1141" t="str">
            <v>4251205206</v>
          </cell>
          <cell r="E1141" t="str">
            <v>4714001</v>
          </cell>
        </row>
        <row r="1142">
          <cell r="B1142" t="str">
            <v>BE0004251205207</v>
          </cell>
          <cell r="C1142" t="str">
            <v>BE000</v>
          </cell>
          <cell r="D1142" t="str">
            <v>4251205207</v>
          </cell>
          <cell r="E1142" t="str">
            <v>4714001</v>
          </cell>
        </row>
        <row r="1143">
          <cell r="B1143" t="str">
            <v>BE0004252017210</v>
          </cell>
          <cell r="C1143" t="str">
            <v>BE000</v>
          </cell>
          <cell r="D1143" t="str">
            <v>4252017210</v>
          </cell>
          <cell r="E1143" t="str">
            <v>4730000</v>
          </cell>
        </row>
        <row r="1144">
          <cell r="B1144" t="str">
            <v>BE0004252017219</v>
          </cell>
          <cell r="C1144" t="str">
            <v>BE000</v>
          </cell>
          <cell r="D1144" t="str">
            <v>4252017219</v>
          </cell>
          <cell r="E1144" t="str">
            <v>4730000</v>
          </cell>
        </row>
        <row r="1145">
          <cell r="B1145" t="str">
            <v>BE0004252017220</v>
          </cell>
          <cell r="C1145" t="str">
            <v>BE000</v>
          </cell>
          <cell r="D1145" t="str">
            <v>4252017220</v>
          </cell>
          <cell r="E1145" t="str">
            <v>4730000</v>
          </cell>
        </row>
        <row r="1146">
          <cell r="B1146" t="str">
            <v>BE0004252017229</v>
          </cell>
          <cell r="C1146" t="str">
            <v>BE000</v>
          </cell>
          <cell r="D1146" t="str">
            <v>4252017229</v>
          </cell>
          <cell r="E1146" t="str">
            <v>4730000</v>
          </cell>
        </row>
        <row r="1147">
          <cell r="B1147" t="str">
            <v>BE0004252100001</v>
          </cell>
          <cell r="C1147" t="str">
            <v>BE000</v>
          </cell>
          <cell r="D1147" t="str">
            <v>4252100001</v>
          </cell>
          <cell r="E1147" t="str">
            <v>3110000</v>
          </cell>
        </row>
        <row r="1148">
          <cell r="B1148" t="str">
            <v>BE0004252200021</v>
          </cell>
          <cell r="C1148" t="str">
            <v>BE000</v>
          </cell>
          <cell r="D1148" t="str">
            <v>4252200021</v>
          </cell>
          <cell r="E1148" t="str">
            <v>4710300</v>
          </cell>
        </row>
        <row r="1149">
          <cell r="B1149" t="str">
            <v>BE0004252200201</v>
          </cell>
          <cell r="C1149" t="str">
            <v>BE000</v>
          </cell>
          <cell r="D1149" t="str">
            <v>4252200201</v>
          </cell>
          <cell r="E1149" t="str">
            <v>4710300</v>
          </cell>
        </row>
        <row r="1150">
          <cell r="B1150" t="str">
            <v>BE0004252400010</v>
          </cell>
          <cell r="C1150" t="str">
            <v>BE000</v>
          </cell>
          <cell r="D1150" t="str">
            <v>4252400010</v>
          </cell>
          <cell r="E1150" t="str">
            <v>4393090</v>
          </cell>
        </row>
        <row r="1151">
          <cell r="B1151" t="str">
            <v>BE0004252400011</v>
          </cell>
          <cell r="C1151" t="str">
            <v>BE000</v>
          </cell>
          <cell r="D1151" t="str">
            <v>4252400011</v>
          </cell>
          <cell r="E1151" t="str">
            <v>4393090</v>
          </cell>
        </row>
        <row r="1152">
          <cell r="B1152" t="str">
            <v>BE0004252400012</v>
          </cell>
          <cell r="C1152" t="str">
            <v>BE000</v>
          </cell>
          <cell r="D1152" t="str">
            <v>4252400012</v>
          </cell>
          <cell r="E1152" t="str">
            <v>4393090</v>
          </cell>
        </row>
        <row r="1153">
          <cell r="B1153" t="str">
            <v>BE0004252400013</v>
          </cell>
          <cell r="C1153" t="str">
            <v>BE000</v>
          </cell>
          <cell r="D1153" t="str">
            <v>4252400013</v>
          </cell>
          <cell r="E1153" t="str">
            <v>2710104</v>
          </cell>
        </row>
        <row r="1154">
          <cell r="B1154" t="str">
            <v>BE0004252401211</v>
          </cell>
          <cell r="C1154" t="str">
            <v>BE000</v>
          </cell>
          <cell r="D1154" t="str">
            <v>4252401211</v>
          </cell>
          <cell r="E1154" t="str">
            <v>2710104</v>
          </cell>
        </row>
        <row r="1155">
          <cell r="B1155" t="str">
            <v>BE0004252600010</v>
          </cell>
          <cell r="C1155" t="str">
            <v>BE000</v>
          </cell>
          <cell r="D1155" t="str">
            <v>4252600010</v>
          </cell>
          <cell r="E1155" t="str">
            <v>4730000</v>
          </cell>
        </row>
        <row r="1156">
          <cell r="B1156" t="str">
            <v>BE0004252600017</v>
          </cell>
          <cell r="C1156" t="str">
            <v>BE000</v>
          </cell>
          <cell r="D1156" t="str">
            <v>4252600017</v>
          </cell>
          <cell r="E1156" t="str">
            <v>4730000</v>
          </cell>
        </row>
        <row r="1157">
          <cell r="B1157" t="str">
            <v>BE0004252600020</v>
          </cell>
          <cell r="C1157" t="str">
            <v>BE000</v>
          </cell>
          <cell r="D1157" t="str">
            <v>4252600020</v>
          </cell>
          <cell r="E1157" t="str">
            <v>4730000</v>
          </cell>
        </row>
        <row r="1158">
          <cell r="B1158" t="str">
            <v>BE0004252600027</v>
          </cell>
          <cell r="C1158" t="str">
            <v>BE000</v>
          </cell>
          <cell r="D1158" t="str">
            <v>4252600027</v>
          </cell>
          <cell r="E1158" t="str">
            <v>4730000</v>
          </cell>
        </row>
        <row r="1159">
          <cell r="B1159" t="str">
            <v>BE0004252700000</v>
          </cell>
          <cell r="C1159" t="str">
            <v>BE000</v>
          </cell>
          <cell r="D1159" t="str">
            <v>4252700000</v>
          </cell>
          <cell r="E1159" t="str">
            <v>4711001</v>
          </cell>
        </row>
        <row r="1160">
          <cell r="B1160" t="str">
            <v>BE0004252700001</v>
          </cell>
          <cell r="C1160" t="str">
            <v>BE000</v>
          </cell>
          <cell r="D1160" t="str">
            <v>4252700001</v>
          </cell>
          <cell r="E1160" t="str">
            <v>4740500</v>
          </cell>
        </row>
        <row r="1161">
          <cell r="B1161" t="str">
            <v>BE0004252700002</v>
          </cell>
          <cell r="C1161" t="str">
            <v>BE000</v>
          </cell>
          <cell r="D1161" t="str">
            <v>4252700002</v>
          </cell>
          <cell r="E1161" t="str">
            <v>4618000</v>
          </cell>
        </row>
        <row r="1162">
          <cell r="B1162" t="str">
            <v>BE0004252700003</v>
          </cell>
          <cell r="C1162" t="str">
            <v>BE000</v>
          </cell>
          <cell r="D1162" t="str">
            <v>4252700003</v>
          </cell>
          <cell r="E1162" t="str">
            <v>4711001</v>
          </cell>
        </row>
        <row r="1163">
          <cell r="B1163" t="str">
            <v>BE0004252700004</v>
          </cell>
          <cell r="C1163" t="str">
            <v>BE000</v>
          </cell>
          <cell r="D1163" t="str">
            <v>4252700004</v>
          </cell>
          <cell r="E1163" t="str">
            <v>4618000</v>
          </cell>
        </row>
        <row r="1164">
          <cell r="B1164" t="str">
            <v>BE0004252700010</v>
          </cell>
          <cell r="C1164" t="str">
            <v>BE000</v>
          </cell>
          <cell r="D1164" t="str">
            <v>4252700010</v>
          </cell>
          <cell r="E1164" t="str">
            <v>2613001</v>
          </cell>
        </row>
        <row r="1165">
          <cell r="B1165" t="str">
            <v>BE0004252700012</v>
          </cell>
          <cell r="C1165" t="str">
            <v>BE000</v>
          </cell>
          <cell r="D1165" t="str">
            <v>4252700012</v>
          </cell>
          <cell r="E1165" t="str">
            <v>2613001</v>
          </cell>
        </row>
        <row r="1166">
          <cell r="B1166" t="str">
            <v>BE0004252700013</v>
          </cell>
          <cell r="C1166" t="str">
            <v>BE000</v>
          </cell>
          <cell r="D1166" t="str">
            <v>4252700013</v>
          </cell>
          <cell r="E1166" t="str">
            <v>4618000</v>
          </cell>
        </row>
        <row r="1167">
          <cell r="B1167" t="str">
            <v>BE0004252700014</v>
          </cell>
          <cell r="C1167" t="str">
            <v>BE000</v>
          </cell>
          <cell r="D1167" t="str">
            <v>4252700014</v>
          </cell>
          <cell r="E1167" t="str">
            <v>2613001</v>
          </cell>
        </row>
        <row r="1168">
          <cell r="B1168" t="str">
            <v>BE0004252700015</v>
          </cell>
          <cell r="C1168" t="str">
            <v>BE000</v>
          </cell>
          <cell r="D1168" t="str">
            <v>4252700015</v>
          </cell>
          <cell r="E1168" t="str">
            <v>2613001</v>
          </cell>
        </row>
        <row r="1169">
          <cell r="B1169" t="str">
            <v>BE0004252700016</v>
          </cell>
          <cell r="C1169" t="str">
            <v>BE000</v>
          </cell>
          <cell r="D1169" t="str">
            <v>4252700016</v>
          </cell>
          <cell r="E1169" t="str">
            <v>2613001</v>
          </cell>
        </row>
        <row r="1170">
          <cell r="B1170" t="str">
            <v>BE0004252700017</v>
          </cell>
          <cell r="C1170" t="str">
            <v>BE000</v>
          </cell>
          <cell r="D1170" t="str">
            <v>4252700017</v>
          </cell>
          <cell r="E1170" t="str">
            <v>2613001</v>
          </cell>
        </row>
        <row r="1171">
          <cell r="B1171" t="str">
            <v>BE0004252700018</v>
          </cell>
          <cell r="C1171" t="str">
            <v>BE000</v>
          </cell>
          <cell r="D1171" t="str">
            <v>4252700018</v>
          </cell>
          <cell r="E1171" t="str">
            <v>4618000</v>
          </cell>
        </row>
        <row r="1172">
          <cell r="B1172" t="str">
            <v>BE0004252700019</v>
          </cell>
          <cell r="C1172" t="str">
            <v>BE000</v>
          </cell>
          <cell r="D1172" t="str">
            <v>4252700019</v>
          </cell>
          <cell r="E1172" t="str">
            <v>4618000</v>
          </cell>
        </row>
        <row r="1173">
          <cell r="B1173" t="str">
            <v>BE0004252700020</v>
          </cell>
          <cell r="C1173" t="str">
            <v>BE000</v>
          </cell>
          <cell r="D1173" t="str">
            <v>4252700020</v>
          </cell>
          <cell r="E1173" t="str">
            <v>4618000</v>
          </cell>
        </row>
        <row r="1174">
          <cell r="B1174" t="str">
            <v>BE0004252700021</v>
          </cell>
          <cell r="C1174" t="str">
            <v>BE000</v>
          </cell>
          <cell r="D1174" t="str">
            <v>4252700021</v>
          </cell>
          <cell r="E1174" t="str">
            <v>2613001</v>
          </cell>
        </row>
        <row r="1175">
          <cell r="B1175" t="str">
            <v>BE0004252700022</v>
          </cell>
          <cell r="C1175" t="str">
            <v>BE000</v>
          </cell>
          <cell r="D1175" t="str">
            <v>4252700022</v>
          </cell>
          <cell r="E1175" t="str">
            <v>4618000</v>
          </cell>
        </row>
        <row r="1176">
          <cell r="B1176" t="str">
            <v>BE0004252700023</v>
          </cell>
          <cell r="C1176" t="str">
            <v>BE000</v>
          </cell>
          <cell r="D1176" t="str">
            <v>4252700023</v>
          </cell>
          <cell r="E1176" t="str">
            <v>4618000</v>
          </cell>
        </row>
        <row r="1177">
          <cell r="B1177" t="str">
            <v>BE0004252700024</v>
          </cell>
          <cell r="C1177" t="str">
            <v>BE000</v>
          </cell>
          <cell r="D1177" t="str">
            <v>4252700024</v>
          </cell>
          <cell r="E1177" t="str">
            <v>4618000</v>
          </cell>
        </row>
        <row r="1178">
          <cell r="B1178" t="str">
            <v>BE0004252700025</v>
          </cell>
          <cell r="C1178" t="str">
            <v>BE000</v>
          </cell>
          <cell r="D1178" t="str">
            <v>4252700025</v>
          </cell>
          <cell r="E1178" t="str">
            <v>4711100</v>
          </cell>
        </row>
        <row r="1179">
          <cell r="B1179" t="str">
            <v>BE0004252700027</v>
          </cell>
          <cell r="C1179" t="str">
            <v>BE000</v>
          </cell>
          <cell r="D1179" t="str">
            <v>4252700027</v>
          </cell>
          <cell r="E1179" t="str">
            <v>4711100</v>
          </cell>
        </row>
        <row r="1180">
          <cell r="B1180" t="str">
            <v>BE0004252700028</v>
          </cell>
          <cell r="C1180" t="str">
            <v>BE000</v>
          </cell>
          <cell r="D1180" t="str">
            <v>4252700028</v>
          </cell>
          <cell r="E1180" t="str">
            <v>4711100</v>
          </cell>
        </row>
        <row r="1181">
          <cell r="B1181" t="str">
            <v>BE0004252700029</v>
          </cell>
          <cell r="C1181" t="str">
            <v>BE000</v>
          </cell>
          <cell r="D1181" t="str">
            <v>4252700029</v>
          </cell>
          <cell r="E1181" t="str">
            <v>4711100</v>
          </cell>
        </row>
        <row r="1182">
          <cell r="B1182" t="str">
            <v>BE0004252700030</v>
          </cell>
          <cell r="C1182" t="str">
            <v>BE000</v>
          </cell>
          <cell r="D1182" t="str">
            <v>4252700030</v>
          </cell>
          <cell r="E1182" t="str">
            <v>4711100</v>
          </cell>
        </row>
        <row r="1183">
          <cell r="B1183" t="str">
            <v>BE0004252700031</v>
          </cell>
          <cell r="C1183" t="str">
            <v>BE000</v>
          </cell>
          <cell r="D1183" t="str">
            <v>4252700031</v>
          </cell>
          <cell r="E1183" t="str">
            <v>4711100</v>
          </cell>
        </row>
        <row r="1184">
          <cell r="B1184" t="str">
            <v>BE0004252700032</v>
          </cell>
          <cell r="C1184" t="str">
            <v>BE000</v>
          </cell>
          <cell r="D1184" t="str">
            <v>4252700032</v>
          </cell>
          <cell r="E1184" t="str">
            <v>4711100</v>
          </cell>
        </row>
        <row r="1185">
          <cell r="B1185" t="str">
            <v>BE0004252700033</v>
          </cell>
          <cell r="C1185" t="str">
            <v>BE000</v>
          </cell>
          <cell r="D1185" t="str">
            <v>4252700033</v>
          </cell>
          <cell r="E1185" t="str">
            <v>4711100</v>
          </cell>
        </row>
        <row r="1186">
          <cell r="B1186" t="str">
            <v>BE0004252700034</v>
          </cell>
          <cell r="C1186" t="str">
            <v>BE000</v>
          </cell>
          <cell r="D1186" t="str">
            <v>4252700034</v>
          </cell>
          <cell r="E1186" t="str">
            <v>4711100</v>
          </cell>
        </row>
        <row r="1187">
          <cell r="B1187" t="str">
            <v>BE0004252700051</v>
          </cell>
          <cell r="C1187" t="str">
            <v>BE000</v>
          </cell>
          <cell r="D1187" t="str">
            <v>4252700051</v>
          </cell>
          <cell r="E1187" t="str">
            <v>4711100</v>
          </cell>
        </row>
        <row r="1188">
          <cell r="B1188" t="str">
            <v>BE0004252700060</v>
          </cell>
          <cell r="C1188" t="str">
            <v>BE000</v>
          </cell>
          <cell r="D1188" t="str">
            <v>4252700060</v>
          </cell>
          <cell r="E1188" t="str">
            <v>4711100</v>
          </cell>
        </row>
        <row r="1189">
          <cell r="B1189" t="str">
            <v>BE0004252700061</v>
          </cell>
          <cell r="C1189" t="str">
            <v>BE000</v>
          </cell>
          <cell r="D1189" t="str">
            <v>4252700061</v>
          </cell>
          <cell r="E1189" t="str">
            <v>4711100</v>
          </cell>
        </row>
        <row r="1190">
          <cell r="B1190" t="str">
            <v>BE0004252700062</v>
          </cell>
          <cell r="C1190" t="str">
            <v>BE000</v>
          </cell>
          <cell r="D1190" t="str">
            <v>4252700062</v>
          </cell>
          <cell r="E1190" t="str">
            <v>4711100</v>
          </cell>
        </row>
        <row r="1191">
          <cell r="B1191" t="str">
            <v>BE0004252700063</v>
          </cell>
          <cell r="C1191" t="str">
            <v>BE000</v>
          </cell>
          <cell r="D1191" t="str">
            <v>4252700063</v>
          </cell>
          <cell r="E1191" t="str">
            <v>4711100</v>
          </cell>
        </row>
        <row r="1192">
          <cell r="B1192" t="str">
            <v>BE0004252700064</v>
          </cell>
          <cell r="C1192" t="str">
            <v>BE000</v>
          </cell>
          <cell r="D1192" t="str">
            <v>4252700064</v>
          </cell>
          <cell r="E1192" t="str">
            <v>4711100</v>
          </cell>
        </row>
        <row r="1193">
          <cell r="B1193" t="str">
            <v>BE0004252700065</v>
          </cell>
          <cell r="C1193" t="str">
            <v>BE000</v>
          </cell>
          <cell r="D1193" t="str">
            <v>4252700065</v>
          </cell>
          <cell r="E1193" t="str">
            <v>4711100</v>
          </cell>
        </row>
        <row r="1194">
          <cell r="B1194" t="str">
            <v>BE0004252700066</v>
          </cell>
          <cell r="C1194" t="str">
            <v>BE000</v>
          </cell>
          <cell r="D1194" t="str">
            <v>4252700066</v>
          </cell>
          <cell r="E1194" t="str">
            <v>4711100</v>
          </cell>
        </row>
        <row r="1195">
          <cell r="B1195" t="str">
            <v>BE0004252700067</v>
          </cell>
          <cell r="C1195" t="str">
            <v>BE000</v>
          </cell>
          <cell r="D1195" t="str">
            <v>4252700067</v>
          </cell>
          <cell r="E1195" t="str">
            <v>4711100</v>
          </cell>
        </row>
        <row r="1196">
          <cell r="B1196" t="str">
            <v>BE0004252700068</v>
          </cell>
          <cell r="C1196" t="str">
            <v>BE000</v>
          </cell>
          <cell r="D1196" t="str">
            <v>4252700068</v>
          </cell>
          <cell r="E1196" t="str">
            <v>4711100</v>
          </cell>
        </row>
        <row r="1197">
          <cell r="B1197" t="str">
            <v>BE0004252700069</v>
          </cell>
          <cell r="C1197" t="str">
            <v>BE000</v>
          </cell>
          <cell r="D1197" t="str">
            <v>4252700069</v>
          </cell>
          <cell r="E1197" t="str">
            <v>4711100</v>
          </cell>
        </row>
        <row r="1198">
          <cell r="B1198" t="str">
            <v>BE0004252700070</v>
          </cell>
          <cell r="C1198" t="str">
            <v>BE000</v>
          </cell>
          <cell r="D1198" t="str">
            <v>4252700070</v>
          </cell>
          <cell r="E1198" t="str">
            <v>4740500</v>
          </cell>
        </row>
        <row r="1199">
          <cell r="B1199" t="str">
            <v>BE0004252700090</v>
          </cell>
          <cell r="C1199" t="str">
            <v>BE000</v>
          </cell>
          <cell r="D1199" t="str">
            <v>4252700090</v>
          </cell>
          <cell r="E1199" t="str">
            <v>2613001</v>
          </cell>
        </row>
        <row r="1200">
          <cell r="B1200" t="str">
            <v>BE0004252700091</v>
          </cell>
          <cell r="C1200" t="str">
            <v>BE000</v>
          </cell>
          <cell r="D1200" t="str">
            <v>4252700091</v>
          </cell>
          <cell r="E1200" t="str">
            <v>4711002</v>
          </cell>
        </row>
        <row r="1201">
          <cell r="B1201" t="str">
            <v>BE0004252700094</v>
          </cell>
          <cell r="C1201" t="str">
            <v>BE000</v>
          </cell>
          <cell r="D1201" t="str">
            <v>4252700094</v>
          </cell>
          <cell r="E1201" t="str">
            <v>2613001</v>
          </cell>
        </row>
        <row r="1202">
          <cell r="B1202" t="str">
            <v>BE0004252700101</v>
          </cell>
          <cell r="C1202" t="str">
            <v>BE000</v>
          </cell>
          <cell r="D1202" t="str">
            <v>4252700101</v>
          </cell>
          <cell r="E1202" t="str">
            <v>4711100</v>
          </cell>
        </row>
        <row r="1203">
          <cell r="B1203" t="str">
            <v>BE0004252700151</v>
          </cell>
          <cell r="C1203" t="str">
            <v>BE000</v>
          </cell>
          <cell r="D1203" t="str">
            <v>4252700151</v>
          </cell>
          <cell r="E1203" t="str">
            <v>4711500</v>
          </cell>
        </row>
        <row r="1204">
          <cell r="B1204" t="str">
            <v>BE0004252700152</v>
          </cell>
          <cell r="C1204" t="str">
            <v>BE000</v>
          </cell>
          <cell r="D1204" t="str">
            <v>4252700152</v>
          </cell>
          <cell r="E1204" t="str">
            <v>4711500</v>
          </cell>
        </row>
        <row r="1205">
          <cell r="B1205" t="str">
            <v>BE0004252701120</v>
          </cell>
          <cell r="C1205" t="str">
            <v>BE000</v>
          </cell>
          <cell r="D1205" t="str">
            <v>4252701120</v>
          </cell>
          <cell r="E1205" t="str">
            <v>4711100</v>
          </cell>
        </row>
        <row r="1206">
          <cell r="B1206" t="str">
            <v>BE0004252701132</v>
          </cell>
          <cell r="C1206" t="str">
            <v>BE000</v>
          </cell>
          <cell r="D1206" t="str">
            <v>4252701132</v>
          </cell>
          <cell r="E1206" t="str">
            <v>4711100</v>
          </cell>
        </row>
        <row r="1207">
          <cell r="B1207" t="str">
            <v>BE0004252701221</v>
          </cell>
          <cell r="C1207" t="str">
            <v>BE000</v>
          </cell>
          <cell r="D1207" t="str">
            <v>4252701221</v>
          </cell>
          <cell r="E1207" t="str">
            <v>4711100</v>
          </cell>
        </row>
        <row r="1208">
          <cell r="B1208" t="str">
            <v>BE0004252702001</v>
          </cell>
          <cell r="C1208" t="str">
            <v>BE000</v>
          </cell>
          <cell r="D1208" t="str">
            <v>4252702001</v>
          </cell>
          <cell r="E1208" t="str">
            <v>4711100</v>
          </cell>
        </row>
        <row r="1209">
          <cell r="B1209" t="str">
            <v>BE0004252702002</v>
          </cell>
          <cell r="C1209" t="str">
            <v>BE000</v>
          </cell>
          <cell r="D1209" t="str">
            <v>4252702002</v>
          </cell>
          <cell r="E1209" t="str">
            <v>4711100</v>
          </cell>
        </row>
        <row r="1210">
          <cell r="B1210" t="str">
            <v>BE0004252702003</v>
          </cell>
          <cell r="C1210" t="str">
            <v>BE000</v>
          </cell>
          <cell r="D1210" t="str">
            <v>4252702003</v>
          </cell>
          <cell r="E1210" t="str">
            <v>4711100</v>
          </cell>
        </row>
        <row r="1211">
          <cell r="B1211" t="str">
            <v>BE0004252702004</v>
          </cell>
          <cell r="C1211" t="str">
            <v>BE000</v>
          </cell>
          <cell r="D1211" t="str">
            <v>4252702004</v>
          </cell>
          <cell r="E1211" t="str">
            <v>4711100</v>
          </cell>
        </row>
        <row r="1212">
          <cell r="B1212" t="str">
            <v>BE0004252702005</v>
          </cell>
          <cell r="C1212" t="str">
            <v>BE000</v>
          </cell>
          <cell r="D1212" t="str">
            <v>4252702005</v>
          </cell>
          <cell r="E1212" t="str">
            <v>4711100</v>
          </cell>
        </row>
        <row r="1213">
          <cell r="B1213" t="str">
            <v>BE0004252702006</v>
          </cell>
          <cell r="C1213" t="str">
            <v>BE000</v>
          </cell>
          <cell r="D1213" t="str">
            <v>4252702006</v>
          </cell>
          <cell r="E1213" t="str">
            <v>4711100</v>
          </cell>
        </row>
        <row r="1214">
          <cell r="B1214" t="str">
            <v>BE0004252702007</v>
          </cell>
          <cell r="C1214" t="str">
            <v>BE000</v>
          </cell>
          <cell r="D1214" t="str">
            <v>4252702007</v>
          </cell>
          <cell r="E1214" t="str">
            <v>4711100</v>
          </cell>
        </row>
        <row r="1215">
          <cell r="B1215" t="str">
            <v>BE0004252702008</v>
          </cell>
          <cell r="C1215" t="str">
            <v>BE000</v>
          </cell>
          <cell r="D1215" t="str">
            <v>4252702008</v>
          </cell>
          <cell r="E1215" t="str">
            <v>4711100</v>
          </cell>
        </row>
        <row r="1216">
          <cell r="B1216" t="str">
            <v>BE0004252702009</v>
          </cell>
          <cell r="C1216" t="str">
            <v>BE000</v>
          </cell>
          <cell r="D1216" t="str">
            <v>4252702009</v>
          </cell>
          <cell r="E1216" t="str">
            <v>4711100</v>
          </cell>
        </row>
        <row r="1217">
          <cell r="B1217" t="str">
            <v>BE0004252702050</v>
          </cell>
          <cell r="C1217" t="str">
            <v>BE000</v>
          </cell>
          <cell r="D1217" t="str">
            <v>4252702050</v>
          </cell>
          <cell r="E1217" t="str">
            <v>4711100</v>
          </cell>
        </row>
        <row r="1218">
          <cell r="B1218" t="str">
            <v>BE0004252702051</v>
          </cell>
          <cell r="C1218" t="str">
            <v>BE000</v>
          </cell>
          <cell r="D1218" t="str">
            <v>4252702051</v>
          </cell>
          <cell r="E1218" t="str">
            <v>4711100</v>
          </cell>
        </row>
        <row r="1219">
          <cell r="B1219" t="str">
            <v>BE0004252702052</v>
          </cell>
          <cell r="C1219" t="str">
            <v>BE000</v>
          </cell>
          <cell r="D1219" t="str">
            <v>4252702052</v>
          </cell>
          <cell r="E1219" t="str">
            <v>4610000</v>
          </cell>
        </row>
        <row r="1220">
          <cell r="B1220" t="str">
            <v>BE0004252703001</v>
          </cell>
          <cell r="C1220" t="str">
            <v>BE000</v>
          </cell>
          <cell r="D1220" t="str">
            <v>4252703001</v>
          </cell>
          <cell r="E1220" t="str">
            <v>4711100</v>
          </cell>
        </row>
        <row r="1221">
          <cell r="B1221" t="str">
            <v>BE0004252703002</v>
          </cell>
          <cell r="C1221" t="str">
            <v>BE000</v>
          </cell>
          <cell r="D1221" t="str">
            <v>4252703002</v>
          </cell>
          <cell r="E1221" t="str">
            <v>4711100</v>
          </cell>
        </row>
        <row r="1222">
          <cell r="B1222" t="str">
            <v>BE0004252703003</v>
          </cell>
          <cell r="C1222" t="str">
            <v>BE000</v>
          </cell>
          <cell r="D1222" t="str">
            <v>4252703003</v>
          </cell>
          <cell r="E1222" t="str">
            <v>4711100</v>
          </cell>
        </row>
        <row r="1223">
          <cell r="B1223" t="str">
            <v>BE0004252703013</v>
          </cell>
          <cell r="C1223" t="str">
            <v>BE000</v>
          </cell>
          <cell r="D1223" t="str">
            <v>4252703013</v>
          </cell>
          <cell r="E1223" t="str">
            <v>4711100</v>
          </cell>
        </row>
        <row r="1224">
          <cell r="B1224" t="str">
            <v>BE0004252703014</v>
          </cell>
          <cell r="C1224" t="str">
            <v>BE000</v>
          </cell>
          <cell r="D1224" t="str">
            <v>4252703014</v>
          </cell>
          <cell r="E1224" t="str">
            <v>4711100</v>
          </cell>
        </row>
        <row r="1225">
          <cell r="B1225" t="str">
            <v>BE0004252704210</v>
          </cell>
          <cell r="C1225" t="str">
            <v>BE000</v>
          </cell>
          <cell r="D1225" t="str">
            <v>4252704210</v>
          </cell>
          <cell r="E1225" t="str">
            <v>4714001</v>
          </cell>
        </row>
        <row r="1226">
          <cell r="B1226" t="str">
            <v>BE0004252704211</v>
          </cell>
          <cell r="C1226" t="str">
            <v>BE000</v>
          </cell>
          <cell r="D1226" t="str">
            <v>4252704211</v>
          </cell>
          <cell r="E1226" t="str">
            <v>4714001</v>
          </cell>
        </row>
        <row r="1227">
          <cell r="B1227" t="str">
            <v>BE0004252704212</v>
          </cell>
          <cell r="C1227" t="str">
            <v>BE000</v>
          </cell>
          <cell r="D1227" t="str">
            <v>4252704212</v>
          </cell>
          <cell r="E1227" t="str">
            <v>4714001</v>
          </cell>
        </row>
        <row r="1228">
          <cell r="B1228" t="str">
            <v>BE0004252704500</v>
          </cell>
          <cell r="C1228" t="str">
            <v>BE000</v>
          </cell>
          <cell r="D1228" t="str">
            <v>4252704500</v>
          </cell>
          <cell r="E1228" t="str">
            <v>4711002</v>
          </cell>
        </row>
        <row r="1229">
          <cell r="B1229" t="str">
            <v>BE0004252704501</v>
          </cell>
          <cell r="C1229" t="str">
            <v>BE000</v>
          </cell>
          <cell r="D1229" t="str">
            <v>4252704501</v>
          </cell>
          <cell r="E1229" t="str">
            <v>4711001</v>
          </cell>
        </row>
        <row r="1230">
          <cell r="B1230" t="str">
            <v>BE0004252704502</v>
          </cell>
          <cell r="C1230" t="str">
            <v>BE000</v>
          </cell>
          <cell r="D1230" t="str">
            <v>4252704502</v>
          </cell>
          <cell r="E1230" t="str">
            <v>4711001</v>
          </cell>
        </row>
        <row r="1231">
          <cell r="B1231" t="str">
            <v>BE0004252704503</v>
          </cell>
          <cell r="C1231" t="str">
            <v>BE000</v>
          </cell>
          <cell r="D1231" t="str">
            <v>4252704503</v>
          </cell>
          <cell r="E1231" t="str">
            <v>4711001</v>
          </cell>
        </row>
        <row r="1232">
          <cell r="B1232" t="str">
            <v>BE0004252704504</v>
          </cell>
          <cell r="C1232" t="str">
            <v>BE000</v>
          </cell>
          <cell r="D1232" t="str">
            <v>4252704504</v>
          </cell>
          <cell r="E1232" t="str">
            <v>4711002</v>
          </cell>
        </row>
        <row r="1233">
          <cell r="B1233" t="str">
            <v>BE0004252704505</v>
          </cell>
          <cell r="C1233" t="str">
            <v>BE000</v>
          </cell>
          <cell r="D1233" t="str">
            <v>4252704505</v>
          </cell>
          <cell r="E1233" t="str">
            <v>4711001</v>
          </cell>
        </row>
        <row r="1234">
          <cell r="B1234" t="str">
            <v>BE0004252704506</v>
          </cell>
          <cell r="C1234" t="str">
            <v>BE000</v>
          </cell>
          <cell r="D1234" t="str">
            <v>4252704506</v>
          </cell>
          <cell r="E1234" t="str">
            <v>4711001</v>
          </cell>
        </row>
        <row r="1235">
          <cell r="B1235" t="str">
            <v>BE0004252704510</v>
          </cell>
          <cell r="C1235" t="str">
            <v>BE000</v>
          </cell>
          <cell r="D1235" t="str">
            <v>4252704510</v>
          </cell>
          <cell r="E1235" t="str">
            <v>4711002</v>
          </cell>
        </row>
        <row r="1236">
          <cell r="B1236" t="str">
            <v>BE0004252704540</v>
          </cell>
          <cell r="C1236" t="str">
            <v>BE000</v>
          </cell>
          <cell r="D1236" t="str">
            <v>4252704540</v>
          </cell>
          <cell r="E1236" t="str">
            <v>4711002</v>
          </cell>
        </row>
        <row r="1237">
          <cell r="B1237" t="str">
            <v>BE0004252704550</v>
          </cell>
          <cell r="C1237" t="str">
            <v>BE000</v>
          </cell>
          <cell r="D1237" t="str">
            <v>4252704550</v>
          </cell>
          <cell r="E1237" t="str">
            <v>4711002</v>
          </cell>
        </row>
        <row r="1238">
          <cell r="B1238" t="str">
            <v>BE0004252704560</v>
          </cell>
          <cell r="C1238" t="str">
            <v>BE000</v>
          </cell>
          <cell r="D1238" t="str">
            <v>4252704560</v>
          </cell>
          <cell r="E1238" t="str">
            <v>4711002</v>
          </cell>
        </row>
        <row r="1239">
          <cell r="B1239" t="str">
            <v>BE0004252704562</v>
          </cell>
          <cell r="C1239" t="str">
            <v>BE000</v>
          </cell>
          <cell r="D1239" t="str">
            <v>4252704562</v>
          </cell>
          <cell r="E1239" t="str">
            <v>4711002</v>
          </cell>
        </row>
        <row r="1240">
          <cell r="B1240" t="str">
            <v>BE0004252704563</v>
          </cell>
          <cell r="C1240" t="str">
            <v>BE000</v>
          </cell>
          <cell r="D1240" t="str">
            <v>4252704563</v>
          </cell>
          <cell r="E1240" t="str">
            <v>4711001</v>
          </cell>
        </row>
        <row r="1241">
          <cell r="B1241" t="str">
            <v>BE0004252705001</v>
          </cell>
          <cell r="C1241" t="str">
            <v>BE000</v>
          </cell>
          <cell r="D1241" t="str">
            <v>4252705001</v>
          </cell>
          <cell r="E1241" t="str">
            <v>4610000</v>
          </cell>
        </row>
        <row r="1242">
          <cell r="B1242" t="str">
            <v>BE0004252705002</v>
          </cell>
          <cell r="C1242" t="str">
            <v>BE000</v>
          </cell>
          <cell r="D1242" t="str">
            <v>4252705002</v>
          </cell>
          <cell r="E1242" t="str">
            <v>4711100</v>
          </cell>
        </row>
        <row r="1243">
          <cell r="B1243" t="str">
            <v>BE0004252705003</v>
          </cell>
          <cell r="C1243" t="str">
            <v>BE000</v>
          </cell>
          <cell r="D1243" t="str">
            <v>4252705003</v>
          </cell>
          <cell r="E1243" t="str">
            <v>4711100</v>
          </cell>
        </row>
        <row r="1244">
          <cell r="B1244" t="str">
            <v>BE0004252707001</v>
          </cell>
          <cell r="C1244" t="str">
            <v>BE000</v>
          </cell>
          <cell r="D1244" t="str">
            <v>4252707001</v>
          </cell>
          <cell r="E1244" t="str">
            <v>4711190</v>
          </cell>
        </row>
        <row r="1245">
          <cell r="B1245" t="str">
            <v>BE0004252708001</v>
          </cell>
          <cell r="C1245" t="str">
            <v>BE000</v>
          </cell>
          <cell r="D1245" t="str">
            <v>4252708001</v>
          </cell>
          <cell r="E1245" t="str">
            <v>4711500</v>
          </cell>
        </row>
        <row r="1246">
          <cell r="B1246" t="str">
            <v>BE0004310000001</v>
          </cell>
          <cell r="C1246" t="str">
            <v>BE000</v>
          </cell>
          <cell r="D1246" t="str">
            <v>4310000001</v>
          </cell>
          <cell r="E1246" t="str">
            <v>2780299</v>
          </cell>
        </row>
        <row r="1247">
          <cell r="B1247" t="str">
            <v>BE0004310000002</v>
          </cell>
          <cell r="C1247" t="str">
            <v>BE000</v>
          </cell>
          <cell r="D1247" t="str">
            <v>4310000002</v>
          </cell>
          <cell r="E1247" t="str">
            <v>1350099</v>
          </cell>
        </row>
        <row r="1248">
          <cell r="B1248" t="str">
            <v>BE0004310000003</v>
          </cell>
          <cell r="C1248" t="str">
            <v>BE000</v>
          </cell>
          <cell r="D1248" t="str">
            <v>4310000003</v>
          </cell>
          <cell r="E1248" t="str">
            <v>2780299</v>
          </cell>
        </row>
        <row r="1249">
          <cell r="B1249" t="str">
            <v>BE0004310000004</v>
          </cell>
          <cell r="C1249" t="str">
            <v>BE000</v>
          </cell>
          <cell r="D1249" t="str">
            <v>4310000004</v>
          </cell>
          <cell r="E1249" t="str">
            <v>2780299</v>
          </cell>
        </row>
        <row r="1250">
          <cell r="B1250" t="str">
            <v>BE0004310000005</v>
          </cell>
          <cell r="C1250" t="str">
            <v>BE000</v>
          </cell>
          <cell r="D1250" t="str">
            <v>4310000005</v>
          </cell>
          <cell r="E1250" t="str">
            <v>2780299</v>
          </cell>
        </row>
        <row r="1251">
          <cell r="B1251" t="str">
            <v>BE0004310000006</v>
          </cell>
          <cell r="C1251" t="str">
            <v>BE000</v>
          </cell>
          <cell r="D1251" t="str">
            <v>4310000006</v>
          </cell>
          <cell r="E1251" t="str">
            <v>1350099</v>
          </cell>
        </row>
        <row r="1252">
          <cell r="B1252" t="str">
            <v>BE0004310000007</v>
          </cell>
          <cell r="C1252" t="str">
            <v>BE000</v>
          </cell>
          <cell r="D1252" t="str">
            <v>4310000007</v>
          </cell>
          <cell r="E1252" t="str">
            <v>1350099</v>
          </cell>
        </row>
        <row r="1253">
          <cell r="B1253" t="str">
            <v>BE0004310000008</v>
          </cell>
          <cell r="C1253" t="str">
            <v>BE000</v>
          </cell>
          <cell r="D1253" t="str">
            <v>4310000008</v>
          </cell>
          <cell r="E1253" t="str">
            <v>1350099</v>
          </cell>
        </row>
        <row r="1254">
          <cell r="B1254" t="str">
            <v>BE0004310000010</v>
          </cell>
          <cell r="C1254" t="str">
            <v>BE000</v>
          </cell>
          <cell r="D1254" t="str">
            <v>4310000010</v>
          </cell>
          <cell r="E1254" t="str">
            <v>1350099</v>
          </cell>
        </row>
        <row r="1255">
          <cell r="B1255" t="str">
            <v>BE0004310000011</v>
          </cell>
          <cell r="C1255" t="str">
            <v>BE000</v>
          </cell>
          <cell r="D1255" t="str">
            <v>4310000011</v>
          </cell>
          <cell r="E1255" t="str">
            <v>1139099</v>
          </cell>
        </row>
        <row r="1256">
          <cell r="B1256" t="str">
            <v>BE0004310000021</v>
          </cell>
          <cell r="C1256" t="str">
            <v>BE000</v>
          </cell>
          <cell r="D1256" t="str">
            <v>4310000021</v>
          </cell>
          <cell r="E1256" t="str">
            <v>1350099</v>
          </cell>
        </row>
        <row r="1257">
          <cell r="B1257" t="str">
            <v>BE0004310000041</v>
          </cell>
          <cell r="C1257" t="str">
            <v>BE000</v>
          </cell>
          <cell r="D1257" t="str">
            <v>4310000041</v>
          </cell>
          <cell r="E1257" t="str">
            <v>4781540</v>
          </cell>
        </row>
        <row r="1258">
          <cell r="B1258" t="str">
            <v>BE0004310000052</v>
          </cell>
          <cell r="C1258" t="str">
            <v>BE000</v>
          </cell>
          <cell r="D1258" t="str">
            <v>4310000052</v>
          </cell>
          <cell r="E1258" t="str">
            <v>1630009</v>
          </cell>
        </row>
        <row r="1259">
          <cell r="B1259" t="str">
            <v>BE0004310000053</v>
          </cell>
          <cell r="C1259" t="str">
            <v>BE000</v>
          </cell>
          <cell r="D1259" t="str">
            <v>4310000053</v>
          </cell>
          <cell r="E1259" t="str">
            <v>2780299</v>
          </cell>
        </row>
        <row r="1260">
          <cell r="B1260" t="str">
            <v>BE0004310000101</v>
          </cell>
          <cell r="C1260" t="str">
            <v>BE000</v>
          </cell>
          <cell r="D1260" t="str">
            <v>4310000101</v>
          </cell>
          <cell r="E1260" t="str">
            <v>1511099</v>
          </cell>
        </row>
        <row r="1261">
          <cell r="B1261" t="str">
            <v>BE0004310000201</v>
          </cell>
          <cell r="C1261" t="str">
            <v>BE000</v>
          </cell>
          <cell r="D1261" t="str">
            <v>4310000201</v>
          </cell>
          <cell r="E1261" t="str">
            <v>1350099</v>
          </cell>
        </row>
        <row r="1262">
          <cell r="B1262" t="str">
            <v>BE0004310000202</v>
          </cell>
          <cell r="C1262" t="str">
            <v>BE000</v>
          </cell>
          <cell r="D1262" t="str">
            <v>4310000202</v>
          </cell>
          <cell r="E1262" t="str">
            <v>1350099</v>
          </cell>
        </row>
        <row r="1263">
          <cell r="B1263" t="str">
            <v>BE0004310000401</v>
          </cell>
          <cell r="C1263" t="str">
            <v>BE000</v>
          </cell>
          <cell r="D1263" t="str">
            <v>4310000401</v>
          </cell>
          <cell r="E1263" t="str">
            <v>1350099</v>
          </cell>
        </row>
        <row r="1264">
          <cell r="B1264" t="str">
            <v>BE0004310000701</v>
          </cell>
          <cell r="C1264" t="str">
            <v>BE000</v>
          </cell>
          <cell r="D1264" t="str">
            <v>4310000701</v>
          </cell>
          <cell r="E1264" t="str">
            <v>1139099</v>
          </cell>
        </row>
        <row r="1265">
          <cell r="B1265" t="str">
            <v>BE0004322000011</v>
          </cell>
          <cell r="C1265" t="str">
            <v>BE000</v>
          </cell>
          <cell r="D1265" t="str">
            <v>4322000011</v>
          </cell>
          <cell r="E1265" t="str">
            <v>2410001</v>
          </cell>
        </row>
        <row r="1266">
          <cell r="B1266" t="str">
            <v>BE0004322000017</v>
          </cell>
          <cell r="C1266" t="str">
            <v>BE000</v>
          </cell>
          <cell r="D1266" t="str">
            <v>4322000017</v>
          </cell>
          <cell r="E1266" t="str">
            <v>2410001</v>
          </cell>
        </row>
        <row r="1267">
          <cell r="B1267" t="str">
            <v>BE0004322000101</v>
          </cell>
          <cell r="C1267" t="str">
            <v>BE000</v>
          </cell>
          <cell r="D1267" t="str">
            <v>4322000101</v>
          </cell>
          <cell r="E1267" t="str">
            <v>2410001</v>
          </cell>
        </row>
        <row r="1268">
          <cell r="B1268" t="str">
            <v>BE0004322000107</v>
          </cell>
          <cell r="C1268" t="str">
            <v>BE000</v>
          </cell>
          <cell r="D1268" t="str">
            <v>4322000107</v>
          </cell>
          <cell r="E1268" t="str">
            <v>2410001</v>
          </cell>
        </row>
        <row r="1269">
          <cell r="B1269" t="str">
            <v>BE0004331000001</v>
          </cell>
          <cell r="C1269" t="str">
            <v>BE000</v>
          </cell>
          <cell r="D1269" t="str">
            <v>4331000001</v>
          </cell>
          <cell r="E1269" t="str">
            <v>2790001</v>
          </cell>
        </row>
        <row r="1270">
          <cell r="B1270" t="str">
            <v>BE0004332000001</v>
          </cell>
          <cell r="C1270" t="str">
            <v>BE000</v>
          </cell>
          <cell r="D1270" t="str">
            <v>4332000001</v>
          </cell>
          <cell r="E1270" t="str">
            <v>2790001</v>
          </cell>
        </row>
        <row r="1271">
          <cell r="B1271" t="str">
            <v>BE0004333000001</v>
          </cell>
          <cell r="C1271" t="str">
            <v>BE000</v>
          </cell>
          <cell r="D1271" t="str">
            <v>4333000001</v>
          </cell>
          <cell r="E1271" t="str">
            <v>2790001</v>
          </cell>
        </row>
        <row r="1272">
          <cell r="B1272" t="str">
            <v>BE0004333000002</v>
          </cell>
          <cell r="C1272" t="str">
            <v>BE000</v>
          </cell>
          <cell r="D1272" t="str">
            <v>4333000002</v>
          </cell>
          <cell r="E1272" t="str">
            <v>4711100</v>
          </cell>
        </row>
        <row r="1273">
          <cell r="B1273" t="str">
            <v>BE0004333000003</v>
          </cell>
          <cell r="C1273" t="str">
            <v>BE000</v>
          </cell>
          <cell r="D1273" t="str">
            <v>4333000003</v>
          </cell>
          <cell r="E1273" t="str">
            <v>2790001</v>
          </cell>
        </row>
        <row r="1274">
          <cell r="B1274" t="str">
            <v>BE0004333000004</v>
          </cell>
          <cell r="C1274" t="str">
            <v>BE000</v>
          </cell>
          <cell r="D1274" t="str">
            <v>4333000004</v>
          </cell>
          <cell r="E1274" t="str">
            <v>2790001</v>
          </cell>
        </row>
        <row r="1275">
          <cell r="B1275" t="str">
            <v>BE0004333000005</v>
          </cell>
          <cell r="C1275" t="str">
            <v>BE000</v>
          </cell>
          <cell r="D1275" t="str">
            <v>4333000005</v>
          </cell>
          <cell r="E1275" t="str">
            <v>2790001</v>
          </cell>
        </row>
        <row r="1276">
          <cell r="B1276" t="str">
            <v>BE0004333000009</v>
          </cell>
          <cell r="C1276" t="str">
            <v>BE000</v>
          </cell>
          <cell r="D1276" t="str">
            <v>4333000009</v>
          </cell>
          <cell r="E1276" t="str">
            <v>1120002</v>
          </cell>
        </row>
        <row r="1277">
          <cell r="B1277" t="str">
            <v>BE0004333000010</v>
          </cell>
          <cell r="C1277" t="str">
            <v>BE000</v>
          </cell>
          <cell r="D1277" t="str">
            <v>4333000010</v>
          </cell>
          <cell r="E1277" t="str">
            <v>2790001</v>
          </cell>
        </row>
        <row r="1278">
          <cell r="B1278" t="str">
            <v>BE0004333000011</v>
          </cell>
          <cell r="C1278" t="str">
            <v>BE000</v>
          </cell>
          <cell r="D1278" t="str">
            <v>4333000011</v>
          </cell>
          <cell r="E1278" t="str">
            <v>4711100</v>
          </cell>
        </row>
        <row r="1279">
          <cell r="B1279" t="str">
            <v>BE0004333000066</v>
          </cell>
          <cell r="C1279" t="str">
            <v>BE000</v>
          </cell>
          <cell r="D1279" t="str">
            <v>4333000066</v>
          </cell>
          <cell r="E1279" t="str">
            <v>2790001</v>
          </cell>
        </row>
        <row r="1280">
          <cell r="B1280" t="str">
            <v>BE0004333000093</v>
          </cell>
          <cell r="C1280" t="str">
            <v>BE000</v>
          </cell>
          <cell r="D1280" t="str">
            <v>4333000093</v>
          </cell>
          <cell r="E1280" t="str">
            <v>2790001</v>
          </cell>
        </row>
        <row r="1281">
          <cell r="B1281" t="str">
            <v>BE0004333000094</v>
          </cell>
          <cell r="C1281" t="str">
            <v>BE000</v>
          </cell>
          <cell r="D1281" t="str">
            <v>4333000094</v>
          </cell>
          <cell r="E1281" t="str">
            <v>2790001</v>
          </cell>
        </row>
        <row r="1282">
          <cell r="B1282" t="str">
            <v>BE0004333000095</v>
          </cell>
          <cell r="C1282" t="str">
            <v>BE000</v>
          </cell>
          <cell r="D1282" t="str">
            <v>4333000095</v>
          </cell>
          <cell r="E1282" t="str">
            <v>2790001</v>
          </cell>
        </row>
        <row r="1283">
          <cell r="B1283" t="str">
            <v>BE0004333000096</v>
          </cell>
          <cell r="C1283" t="str">
            <v>BE000</v>
          </cell>
          <cell r="D1283" t="str">
            <v>4333000096</v>
          </cell>
          <cell r="E1283" t="str">
            <v>2790001</v>
          </cell>
        </row>
        <row r="1284">
          <cell r="B1284" t="str">
            <v>BE0004333000097</v>
          </cell>
          <cell r="C1284" t="str">
            <v>BE000</v>
          </cell>
          <cell r="D1284" t="str">
            <v>4333000097</v>
          </cell>
          <cell r="E1284" t="str">
            <v>2790001</v>
          </cell>
        </row>
        <row r="1285">
          <cell r="B1285" t="str">
            <v>BE0004333000098</v>
          </cell>
          <cell r="C1285" t="str">
            <v>BE000</v>
          </cell>
          <cell r="D1285" t="str">
            <v>4333000098</v>
          </cell>
          <cell r="E1285" t="str">
            <v>2790001</v>
          </cell>
        </row>
        <row r="1286">
          <cell r="B1286" t="str">
            <v>BE0004333000501</v>
          </cell>
          <cell r="C1286" t="str">
            <v>BE000</v>
          </cell>
          <cell r="D1286" t="str">
            <v>4333000501</v>
          </cell>
          <cell r="E1286" t="str">
            <v>2790001</v>
          </cell>
        </row>
        <row r="1287">
          <cell r="B1287" t="str">
            <v>BE0004333005210</v>
          </cell>
          <cell r="C1287" t="str">
            <v>BE000</v>
          </cell>
          <cell r="D1287" t="str">
            <v>4333005210</v>
          </cell>
          <cell r="E1287" t="str">
            <v>2790001</v>
          </cell>
        </row>
        <row r="1288">
          <cell r="B1288" t="str">
            <v>BE0004333005295</v>
          </cell>
          <cell r="C1288" t="str">
            <v>BE000</v>
          </cell>
          <cell r="D1288" t="str">
            <v>4333005295</v>
          </cell>
          <cell r="E1288" t="str">
            <v>2790001</v>
          </cell>
        </row>
        <row r="1289">
          <cell r="B1289" t="str">
            <v>BE0004333005297</v>
          </cell>
          <cell r="C1289" t="str">
            <v>BE000</v>
          </cell>
          <cell r="D1289" t="str">
            <v>4333005297</v>
          </cell>
          <cell r="E1289" t="str">
            <v>2790001</v>
          </cell>
        </row>
        <row r="1290">
          <cell r="B1290" t="str">
            <v>BE0004341000000</v>
          </cell>
          <cell r="C1290" t="str">
            <v>BE000</v>
          </cell>
          <cell r="D1290" t="str">
            <v>4341000000</v>
          </cell>
          <cell r="E1290" t="str">
            <v>4781540</v>
          </cell>
        </row>
        <row r="1291">
          <cell r="B1291" t="str">
            <v>BE0004341000052</v>
          </cell>
          <cell r="C1291" t="str">
            <v>BE000</v>
          </cell>
          <cell r="D1291" t="str">
            <v>4341000052</v>
          </cell>
          <cell r="E1291" t="str">
            <v>4786510</v>
          </cell>
        </row>
        <row r="1292">
          <cell r="B1292" t="str">
            <v>BE0004341000053</v>
          </cell>
          <cell r="C1292" t="str">
            <v>BE000</v>
          </cell>
          <cell r="D1292" t="str">
            <v>4341000053</v>
          </cell>
          <cell r="E1292" t="str">
            <v>4786190</v>
          </cell>
        </row>
        <row r="1293">
          <cell r="B1293" t="str">
            <v>BE0004341000055</v>
          </cell>
          <cell r="C1293" t="str">
            <v>BE000</v>
          </cell>
          <cell r="D1293" t="str">
            <v>4341000055</v>
          </cell>
          <cell r="E1293" t="str">
            <v>4781000</v>
          </cell>
        </row>
        <row r="1294">
          <cell r="B1294" t="str">
            <v>BE0004341000056</v>
          </cell>
          <cell r="C1294" t="str">
            <v>BE000</v>
          </cell>
          <cell r="D1294" t="str">
            <v>4341000056</v>
          </cell>
          <cell r="E1294" t="str">
            <v>4781000</v>
          </cell>
        </row>
        <row r="1295">
          <cell r="B1295" t="str">
            <v>BE0004341000403</v>
          </cell>
          <cell r="C1295" t="str">
            <v>BE000</v>
          </cell>
          <cell r="D1295" t="str">
            <v>4341000403</v>
          </cell>
          <cell r="E1295" t="str">
            <v>4781540</v>
          </cell>
        </row>
        <row r="1296">
          <cell r="B1296" t="str">
            <v>BE0004341000501</v>
          </cell>
          <cell r="C1296" t="str">
            <v>BE000</v>
          </cell>
          <cell r="D1296" t="str">
            <v>4341000501</v>
          </cell>
          <cell r="E1296" t="str">
            <v>4781000</v>
          </cell>
        </row>
        <row r="1297">
          <cell r="B1297" t="str">
            <v>BE0004341000502</v>
          </cell>
          <cell r="C1297" t="str">
            <v>BE000</v>
          </cell>
          <cell r="D1297" t="str">
            <v>4341000502</v>
          </cell>
          <cell r="E1297" t="str">
            <v>4786510</v>
          </cell>
        </row>
        <row r="1298">
          <cell r="B1298" t="str">
            <v>BE0004341000503</v>
          </cell>
          <cell r="C1298" t="str">
            <v>BE000</v>
          </cell>
          <cell r="D1298" t="str">
            <v>4341000503</v>
          </cell>
          <cell r="E1298" t="str">
            <v>4786190</v>
          </cell>
        </row>
        <row r="1299">
          <cell r="B1299" t="str">
            <v>BE0004341000505</v>
          </cell>
          <cell r="C1299" t="str">
            <v>BE000</v>
          </cell>
          <cell r="D1299" t="str">
            <v>4341000505</v>
          </cell>
          <cell r="E1299" t="str">
            <v>4781000</v>
          </cell>
        </row>
        <row r="1300">
          <cell r="B1300" t="str">
            <v>BE0004341000506</v>
          </cell>
          <cell r="C1300" t="str">
            <v>BE000</v>
          </cell>
          <cell r="D1300" t="str">
            <v>4341000506</v>
          </cell>
          <cell r="E1300" t="str">
            <v>4781000</v>
          </cell>
        </row>
        <row r="1301">
          <cell r="B1301" t="str">
            <v>BE0004342000001</v>
          </cell>
          <cell r="C1301" t="str">
            <v>BE000</v>
          </cell>
          <cell r="D1301" t="str">
            <v>4342000001</v>
          </cell>
          <cell r="E1301" t="str">
            <v>4781000</v>
          </cell>
        </row>
        <row r="1302">
          <cell r="B1302" t="str">
            <v>BE0004343000002</v>
          </cell>
          <cell r="C1302" t="str">
            <v>BE000</v>
          </cell>
          <cell r="D1302" t="str">
            <v>4343000002</v>
          </cell>
          <cell r="E1302" t="str">
            <v>4783090</v>
          </cell>
        </row>
        <row r="1303">
          <cell r="B1303" t="str">
            <v>BE0004343000003</v>
          </cell>
          <cell r="C1303" t="str">
            <v>BE000</v>
          </cell>
          <cell r="D1303" t="str">
            <v>4343000003</v>
          </cell>
          <cell r="E1303" t="str">
            <v>4781140</v>
          </cell>
        </row>
        <row r="1304">
          <cell r="B1304" t="str">
            <v>BE0004343000403</v>
          </cell>
          <cell r="C1304" t="str">
            <v>BE000</v>
          </cell>
          <cell r="D1304" t="str">
            <v>4343000403</v>
          </cell>
          <cell r="E1304" t="str">
            <v>4781540</v>
          </cell>
        </row>
        <row r="1305">
          <cell r="B1305" t="str">
            <v>BE0004350000001</v>
          </cell>
          <cell r="C1305" t="str">
            <v>BE000</v>
          </cell>
          <cell r="D1305" t="str">
            <v>4350000001</v>
          </cell>
          <cell r="E1305" t="str">
            <v>4799000</v>
          </cell>
        </row>
        <row r="1306">
          <cell r="B1306" t="str">
            <v>BE0004350000002</v>
          </cell>
          <cell r="C1306" t="str">
            <v>BE000</v>
          </cell>
          <cell r="D1306" t="str">
            <v>4350000002</v>
          </cell>
          <cell r="E1306" t="str">
            <v>4799000</v>
          </cell>
        </row>
        <row r="1307">
          <cell r="B1307" t="str">
            <v>BE0004350000003</v>
          </cell>
          <cell r="C1307" t="str">
            <v>BE000</v>
          </cell>
          <cell r="D1307" t="str">
            <v>4350000003</v>
          </cell>
          <cell r="E1307" t="str">
            <v>4799000</v>
          </cell>
        </row>
        <row r="1308">
          <cell r="B1308" t="str">
            <v>BE0004350000004</v>
          </cell>
          <cell r="C1308" t="str">
            <v>BE000</v>
          </cell>
          <cell r="D1308" t="str">
            <v>4350000004</v>
          </cell>
          <cell r="E1308" t="str">
            <v>4799000</v>
          </cell>
        </row>
        <row r="1309">
          <cell r="B1309" t="str">
            <v>BE0004360000001</v>
          </cell>
          <cell r="C1309" t="str">
            <v>BE000</v>
          </cell>
          <cell r="D1309" t="str">
            <v>4360000001</v>
          </cell>
          <cell r="E1309" t="str">
            <v>4799000</v>
          </cell>
        </row>
        <row r="1310">
          <cell r="B1310" t="str">
            <v>BE0004360000002</v>
          </cell>
          <cell r="C1310" t="str">
            <v>BE000</v>
          </cell>
          <cell r="D1310" t="str">
            <v>4360000002</v>
          </cell>
          <cell r="E1310" t="str">
            <v>4799000</v>
          </cell>
        </row>
        <row r="1311">
          <cell r="B1311" t="str">
            <v>BE0004360000003</v>
          </cell>
          <cell r="C1311" t="str">
            <v>BE000</v>
          </cell>
          <cell r="D1311" t="str">
            <v>4360000003</v>
          </cell>
          <cell r="E1311" t="str">
            <v>4799000</v>
          </cell>
        </row>
        <row r="1312">
          <cell r="B1312" t="str">
            <v>BE0004360000066</v>
          </cell>
          <cell r="C1312" t="str">
            <v>BE000</v>
          </cell>
          <cell r="D1312" t="str">
            <v>4360000066</v>
          </cell>
          <cell r="E1312" t="str">
            <v>4799000</v>
          </cell>
        </row>
        <row r="1313">
          <cell r="B1313" t="str">
            <v>BE0004360000090</v>
          </cell>
          <cell r="C1313" t="str">
            <v>BE000</v>
          </cell>
          <cell r="D1313" t="str">
            <v>4360000090</v>
          </cell>
          <cell r="E1313" t="str">
            <v>4799000</v>
          </cell>
        </row>
        <row r="1314">
          <cell r="B1314" t="str">
            <v>BE0004420000000</v>
          </cell>
          <cell r="C1314" t="str">
            <v>BE000</v>
          </cell>
          <cell r="D1314" t="str">
            <v>4420000000</v>
          </cell>
          <cell r="E1314" t="str">
            <v>4610000</v>
          </cell>
        </row>
        <row r="1315">
          <cell r="B1315" t="str">
            <v>BE0004420001000</v>
          </cell>
          <cell r="C1315" t="str">
            <v>BE000</v>
          </cell>
          <cell r="D1315" t="str">
            <v>4420001000</v>
          </cell>
          <cell r="E1315" t="str">
            <v>4610000</v>
          </cell>
        </row>
        <row r="1316">
          <cell r="B1316" t="str">
            <v>BE0004420100000</v>
          </cell>
          <cell r="C1316" t="str">
            <v>BE000</v>
          </cell>
          <cell r="D1316" t="str">
            <v>4420100000</v>
          </cell>
          <cell r="E1316" t="str">
            <v>4610000</v>
          </cell>
        </row>
        <row r="1317">
          <cell r="B1317" t="str">
            <v>BE0004420300000</v>
          </cell>
          <cell r="C1317" t="str">
            <v>BE000</v>
          </cell>
          <cell r="D1317" t="str">
            <v>4420300000</v>
          </cell>
          <cell r="E1317" t="str">
            <v>4610000</v>
          </cell>
        </row>
        <row r="1318">
          <cell r="B1318" t="str">
            <v>BE0004420400000</v>
          </cell>
          <cell r="C1318" t="str">
            <v>BE000</v>
          </cell>
          <cell r="D1318" t="str">
            <v>4420400000</v>
          </cell>
          <cell r="E1318" t="str">
            <v>4610000</v>
          </cell>
        </row>
        <row r="1319">
          <cell r="B1319" t="str">
            <v>BE0004421004210</v>
          </cell>
          <cell r="C1319" t="str">
            <v>BE000</v>
          </cell>
          <cell r="D1319" t="str">
            <v>4421004210</v>
          </cell>
          <cell r="E1319" t="str">
            <v>4714001</v>
          </cell>
        </row>
        <row r="1320">
          <cell r="B1320" t="str">
            <v>BE0004439203601</v>
          </cell>
          <cell r="C1320" t="str">
            <v>BE000</v>
          </cell>
          <cell r="D1320" t="str">
            <v>4439203601</v>
          </cell>
          <cell r="E1320" t="str">
            <v>4711100</v>
          </cell>
        </row>
        <row r="1321">
          <cell r="B1321" t="str">
            <v>BE0004439403621</v>
          </cell>
          <cell r="C1321" t="str">
            <v>BE000</v>
          </cell>
          <cell r="D1321" t="str">
            <v>4439403621</v>
          </cell>
          <cell r="E1321" t="str">
            <v>4711100</v>
          </cell>
        </row>
        <row r="1322">
          <cell r="B1322" t="str">
            <v>BE0004440300002</v>
          </cell>
          <cell r="C1322" t="str">
            <v>BE000</v>
          </cell>
          <cell r="D1322" t="str">
            <v>4440300002</v>
          </cell>
          <cell r="E1322" t="str">
            <v>4618000</v>
          </cell>
        </row>
        <row r="1323">
          <cell r="B1323" t="str">
            <v>BE0004500009001</v>
          </cell>
          <cell r="C1323" t="str">
            <v>BE000</v>
          </cell>
          <cell r="D1323" t="str">
            <v>4500009001</v>
          </cell>
          <cell r="E1323" t="str">
            <v>4760000</v>
          </cell>
        </row>
        <row r="1324">
          <cell r="B1324" t="str">
            <v>BE0004500009911</v>
          </cell>
          <cell r="C1324" t="str">
            <v>BE000</v>
          </cell>
          <cell r="D1324" t="str">
            <v>4500009911</v>
          </cell>
          <cell r="E1324" t="str">
            <v>2770018</v>
          </cell>
        </row>
        <row r="1325">
          <cell r="B1325" t="str">
            <v>BE0004501009002</v>
          </cell>
          <cell r="C1325" t="str">
            <v>BE000</v>
          </cell>
          <cell r="D1325" t="str">
            <v>4501009002</v>
          </cell>
          <cell r="E1325" t="str">
            <v>4750002</v>
          </cell>
        </row>
        <row r="1326">
          <cell r="B1326" t="str">
            <v>BE0004525700000</v>
          </cell>
          <cell r="C1326" t="str">
            <v>BE000</v>
          </cell>
          <cell r="D1326" t="str">
            <v>4525700000</v>
          </cell>
          <cell r="E1326" t="str">
            <v>4750001</v>
          </cell>
        </row>
        <row r="1327">
          <cell r="B1327" t="str">
            <v>BE0004525700004</v>
          </cell>
          <cell r="C1327" t="str">
            <v>BE000</v>
          </cell>
          <cell r="D1327" t="str">
            <v>4525700004</v>
          </cell>
          <cell r="E1327" t="str">
            <v>4750001</v>
          </cell>
        </row>
        <row r="1328">
          <cell r="B1328" t="str">
            <v>BE0004530001090</v>
          </cell>
          <cell r="C1328" t="str">
            <v>BE000</v>
          </cell>
          <cell r="D1328" t="str">
            <v>4530001090</v>
          </cell>
          <cell r="E1328" t="str">
            <v>4750001</v>
          </cell>
        </row>
        <row r="1329">
          <cell r="B1329" t="str">
            <v>BE0004532000006</v>
          </cell>
          <cell r="C1329" t="str">
            <v>BE000</v>
          </cell>
          <cell r="D1329" t="str">
            <v>4532000006</v>
          </cell>
          <cell r="E1329" t="str">
            <v>4750001</v>
          </cell>
        </row>
        <row r="1330">
          <cell r="B1330" t="str">
            <v>BE0004540005101</v>
          </cell>
          <cell r="C1330" t="str">
            <v>BE000</v>
          </cell>
          <cell r="D1330" t="str">
            <v>4540005101</v>
          </cell>
          <cell r="E1330" t="str">
            <v>4750001</v>
          </cell>
        </row>
        <row r="1331">
          <cell r="B1331" t="str">
            <v>BE0004542005102</v>
          </cell>
          <cell r="C1331" t="str">
            <v>BE000</v>
          </cell>
          <cell r="D1331" t="str">
            <v>4542005102</v>
          </cell>
          <cell r="E1331" t="str">
            <v>4750001</v>
          </cell>
        </row>
        <row r="1332">
          <cell r="B1332" t="str">
            <v>BE0004550005001</v>
          </cell>
          <cell r="C1332" t="str">
            <v>BE000</v>
          </cell>
          <cell r="D1332" t="str">
            <v>4550005001</v>
          </cell>
          <cell r="E1332" t="str">
            <v>4714001</v>
          </cell>
        </row>
        <row r="1333">
          <cell r="B1333" t="str">
            <v>BE0004552005006</v>
          </cell>
          <cell r="C1333" t="str">
            <v>BE000</v>
          </cell>
          <cell r="D1333" t="str">
            <v>4552005006</v>
          </cell>
          <cell r="E1333" t="str">
            <v>4850001</v>
          </cell>
        </row>
        <row r="1334">
          <cell r="B1334" t="str">
            <v>BE0004557005002</v>
          </cell>
          <cell r="C1334" t="str">
            <v>BE000</v>
          </cell>
          <cell r="D1334" t="str">
            <v>4557005002</v>
          </cell>
          <cell r="E1334" t="str">
            <v>4714001</v>
          </cell>
        </row>
        <row r="1335">
          <cell r="B1335" t="str">
            <v>BE0004557105003</v>
          </cell>
          <cell r="C1335" t="str">
            <v>BE000</v>
          </cell>
          <cell r="D1335" t="str">
            <v>4557105003</v>
          </cell>
          <cell r="E1335" t="str">
            <v>4714001</v>
          </cell>
        </row>
        <row r="1336">
          <cell r="B1336" t="str">
            <v>BE0004557305005</v>
          </cell>
          <cell r="C1336" t="str">
            <v>BE000</v>
          </cell>
          <cell r="D1336" t="str">
            <v>4557305005</v>
          </cell>
          <cell r="E1336" t="str">
            <v>4714001</v>
          </cell>
        </row>
        <row r="1337">
          <cell r="B1337" t="str">
            <v>BE0004560005202</v>
          </cell>
          <cell r="C1337" t="str">
            <v>BE000</v>
          </cell>
          <cell r="D1337" t="str">
            <v>4560005202</v>
          </cell>
          <cell r="E1337" t="str">
            <v>4714001</v>
          </cell>
        </row>
        <row r="1338">
          <cell r="B1338" t="str">
            <v>BE0004561005203</v>
          </cell>
          <cell r="C1338" t="str">
            <v>BE000</v>
          </cell>
          <cell r="D1338" t="str">
            <v>4561005203</v>
          </cell>
          <cell r="E1338" t="str">
            <v>4714001</v>
          </cell>
        </row>
        <row r="1339">
          <cell r="B1339" t="str">
            <v>BE0004563005204</v>
          </cell>
          <cell r="C1339" t="str">
            <v>BE000</v>
          </cell>
          <cell r="D1339" t="str">
            <v>4563005204</v>
          </cell>
          <cell r="E1339" t="str">
            <v>4714001</v>
          </cell>
        </row>
        <row r="1340">
          <cell r="B1340" t="str">
            <v>BE0004564005206</v>
          </cell>
          <cell r="C1340" t="str">
            <v>BE000</v>
          </cell>
          <cell r="D1340" t="str">
            <v>4564005206</v>
          </cell>
          <cell r="E1340" t="str">
            <v>4714001</v>
          </cell>
        </row>
        <row r="1341">
          <cell r="B1341" t="str">
            <v>BE0004566005205</v>
          </cell>
          <cell r="C1341" t="str">
            <v>BE000</v>
          </cell>
          <cell r="D1341" t="str">
            <v>4566005205</v>
          </cell>
          <cell r="E1341" t="str">
            <v>4820000</v>
          </cell>
        </row>
        <row r="1342">
          <cell r="B1342" t="str">
            <v>BE0004710000001</v>
          </cell>
          <cell r="C1342" t="str">
            <v>BE000</v>
          </cell>
          <cell r="D1342" t="str">
            <v>4710000001</v>
          </cell>
          <cell r="E1342" t="str">
            <v>4740500</v>
          </cell>
        </row>
        <row r="1343">
          <cell r="B1343" t="str">
            <v>BE0004730004212</v>
          </cell>
          <cell r="C1343" t="str">
            <v>BE000</v>
          </cell>
          <cell r="D1343" t="str">
            <v>4730004212</v>
          </cell>
          <cell r="E1343" t="str">
            <v>4714001</v>
          </cell>
        </row>
        <row r="1344">
          <cell r="B1344" t="str">
            <v>BE0004850004500</v>
          </cell>
          <cell r="C1344" t="str">
            <v>BE000</v>
          </cell>
          <cell r="D1344" t="str">
            <v>4850004500</v>
          </cell>
          <cell r="E1344" t="str">
            <v>4711002</v>
          </cell>
        </row>
        <row r="1345">
          <cell r="B1345" t="str">
            <v>BE0004850104501</v>
          </cell>
          <cell r="C1345" t="str">
            <v>BE000</v>
          </cell>
          <cell r="D1345" t="str">
            <v>4850104501</v>
          </cell>
          <cell r="E1345" t="str">
            <v>4711001</v>
          </cell>
        </row>
        <row r="1346">
          <cell r="B1346" t="str">
            <v>BE0004850204502</v>
          </cell>
          <cell r="C1346" t="str">
            <v>BE000</v>
          </cell>
          <cell r="D1346" t="str">
            <v>4850204502</v>
          </cell>
          <cell r="E1346" t="str">
            <v>4711001</v>
          </cell>
        </row>
        <row r="1347">
          <cell r="B1347" t="str">
            <v>BE0004851004510</v>
          </cell>
          <cell r="C1347" t="str">
            <v>BE000</v>
          </cell>
          <cell r="D1347" t="str">
            <v>4851004510</v>
          </cell>
          <cell r="E1347" t="str">
            <v>4711002</v>
          </cell>
        </row>
        <row r="1348">
          <cell r="B1348" t="str">
            <v>BE0004853004504</v>
          </cell>
          <cell r="C1348" t="str">
            <v>BE000</v>
          </cell>
          <cell r="D1348" t="str">
            <v>4853004504</v>
          </cell>
          <cell r="E1348" t="str">
            <v>4711002</v>
          </cell>
        </row>
        <row r="1349">
          <cell r="B1349" t="str">
            <v>BE0004856004560</v>
          </cell>
          <cell r="C1349" t="str">
            <v>BE000</v>
          </cell>
          <cell r="D1349" t="str">
            <v>4856004560</v>
          </cell>
          <cell r="E1349" t="str">
            <v>4711002</v>
          </cell>
        </row>
        <row r="1350">
          <cell r="B1350" t="str">
            <v>BE0004860300000</v>
          </cell>
          <cell r="C1350" t="str">
            <v>BE000</v>
          </cell>
          <cell r="D1350" t="str">
            <v>4860300000</v>
          </cell>
          <cell r="E1350" t="str">
            <v>4750001</v>
          </cell>
        </row>
        <row r="1351">
          <cell r="B1351" t="str">
            <v>BE0004897003014</v>
          </cell>
          <cell r="C1351" t="str">
            <v>BE000</v>
          </cell>
          <cell r="D1351" t="str">
            <v>4897003014</v>
          </cell>
          <cell r="E1351" t="str">
            <v>4711100</v>
          </cell>
        </row>
        <row r="1352">
          <cell r="B1352" t="str">
            <v>BE0004897103014</v>
          </cell>
          <cell r="C1352" t="str">
            <v>BE000</v>
          </cell>
          <cell r="D1352" t="str">
            <v>4897103014</v>
          </cell>
          <cell r="E1352" t="str">
            <v>4711100</v>
          </cell>
        </row>
        <row r="1353">
          <cell r="B1353" t="str">
            <v>BE0004899905002</v>
          </cell>
          <cell r="C1353" t="str">
            <v>BE000</v>
          </cell>
          <cell r="D1353" t="str">
            <v>4899905002</v>
          </cell>
          <cell r="E1353" t="str">
            <v>4711100</v>
          </cell>
        </row>
        <row r="1354">
          <cell r="B1354" t="str">
            <v>BE0004903000101</v>
          </cell>
          <cell r="C1354" t="str">
            <v>BE000</v>
          </cell>
          <cell r="D1354" t="str">
            <v>4903000101</v>
          </cell>
          <cell r="E1354" t="str">
            <v>1511099</v>
          </cell>
        </row>
        <row r="1355">
          <cell r="B1355" t="str">
            <v>BE0004910000001</v>
          </cell>
          <cell r="C1355" t="str">
            <v>BE000</v>
          </cell>
          <cell r="D1355" t="str">
            <v>4910000001</v>
          </cell>
          <cell r="E1355" t="str">
            <v>2790001</v>
          </cell>
        </row>
        <row r="1356">
          <cell r="B1356" t="str">
            <v>BE0004911000001</v>
          </cell>
          <cell r="C1356" t="str">
            <v>BE000</v>
          </cell>
          <cell r="D1356" t="str">
            <v>4911000001</v>
          </cell>
          <cell r="E1356" t="str">
            <v>2790001</v>
          </cell>
        </row>
        <row r="1357">
          <cell r="B1357" t="str">
            <v>BE0004929000001</v>
          </cell>
          <cell r="C1357" t="str">
            <v>BE000</v>
          </cell>
          <cell r="D1357" t="str">
            <v>4929000001</v>
          </cell>
          <cell r="E1357" t="str">
            <v>4799000</v>
          </cell>
        </row>
        <row r="1358">
          <cell r="B1358" t="str">
            <v>BE0004931000001</v>
          </cell>
          <cell r="C1358" t="str">
            <v>BE000</v>
          </cell>
          <cell r="D1358" t="str">
            <v>4931000001</v>
          </cell>
          <cell r="E1358" t="str">
            <v>4799000</v>
          </cell>
        </row>
        <row r="1359">
          <cell r="B1359" t="str">
            <v>BE0005502001114</v>
          </cell>
          <cell r="C1359" t="str">
            <v>BE000</v>
          </cell>
          <cell r="D1359" t="str">
            <v>5502001114</v>
          </cell>
          <cell r="E1359" t="str">
            <v>1140106</v>
          </cell>
        </row>
        <row r="1360">
          <cell r="B1360" t="str">
            <v>BE0005502001115</v>
          </cell>
          <cell r="C1360" t="str">
            <v>BE000</v>
          </cell>
          <cell r="D1360" t="str">
            <v>5502001115</v>
          </cell>
          <cell r="E1360" t="str">
            <v>1140107</v>
          </cell>
        </row>
        <row r="1361">
          <cell r="B1361" t="str">
            <v>BE0005502001117</v>
          </cell>
          <cell r="C1361" t="str">
            <v>BE000</v>
          </cell>
          <cell r="D1361" t="str">
            <v>5502001117</v>
          </cell>
          <cell r="E1361" t="str">
            <v>1140108</v>
          </cell>
        </row>
        <row r="1362">
          <cell r="B1362" t="str">
            <v>BE0005502001118</v>
          </cell>
          <cell r="C1362" t="str">
            <v>BE000</v>
          </cell>
          <cell r="D1362" t="str">
            <v>5502001118</v>
          </cell>
          <cell r="E1362" t="str">
            <v>1140109</v>
          </cell>
        </row>
        <row r="1363">
          <cell r="B1363" t="str">
            <v>BE0005502001120</v>
          </cell>
          <cell r="C1363" t="str">
            <v>BE000</v>
          </cell>
          <cell r="D1363" t="str">
            <v>5502001120</v>
          </cell>
          <cell r="E1363" t="str">
            <v>1140111</v>
          </cell>
        </row>
        <row r="1364">
          <cell r="B1364" t="str">
            <v>BE0005502001123</v>
          </cell>
          <cell r="C1364" t="str">
            <v>BE000</v>
          </cell>
          <cell r="D1364" t="str">
            <v>5502001123</v>
          </cell>
          <cell r="E1364" t="str">
            <v>1140112</v>
          </cell>
        </row>
        <row r="1365">
          <cell r="B1365" t="str">
            <v>BE0005502001124</v>
          </cell>
          <cell r="C1365" t="str">
            <v>BE000</v>
          </cell>
          <cell r="D1365" t="str">
            <v>5502001124</v>
          </cell>
          <cell r="E1365" t="str">
            <v>1140113</v>
          </cell>
        </row>
        <row r="1366">
          <cell r="B1366" t="str">
            <v>BE0005502001126</v>
          </cell>
          <cell r="C1366" t="str">
            <v>BE000</v>
          </cell>
          <cell r="D1366" t="str">
            <v>5502001126</v>
          </cell>
          <cell r="E1366" t="str">
            <v>1140115</v>
          </cell>
        </row>
        <row r="1367">
          <cell r="B1367" t="str">
            <v>BE0005502001253</v>
          </cell>
          <cell r="C1367" t="str">
            <v>BE000</v>
          </cell>
          <cell r="D1367" t="str">
            <v>5502001253</v>
          </cell>
          <cell r="E1367" t="str">
            <v>1147004</v>
          </cell>
        </row>
        <row r="1368">
          <cell r="B1368" t="str">
            <v>BE0005502001257</v>
          </cell>
          <cell r="C1368" t="str">
            <v>BE000</v>
          </cell>
          <cell r="D1368" t="str">
            <v>5502001257</v>
          </cell>
          <cell r="E1368" t="str">
            <v>1147008</v>
          </cell>
        </row>
        <row r="1369">
          <cell r="B1369" t="str">
            <v>BE0005502001456</v>
          </cell>
          <cell r="C1369" t="str">
            <v>BE000</v>
          </cell>
          <cell r="D1369" t="str">
            <v>5502001456</v>
          </cell>
          <cell r="E1369" t="str">
            <v>1148050</v>
          </cell>
        </row>
        <row r="1370">
          <cell r="B1370" t="str">
            <v>BE0005502001457</v>
          </cell>
          <cell r="C1370" t="str">
            <v>BE000</v>
          </cell>
          <cell r="D1370" t="str">
            <v>5502001457</v>
          </cell>
          <cell r="E1370" t="str">
            <v>1140248</v>
          </cell>
        </row>
        <row r="1371">
          <cell r="B1371" t="str">
            <v>BE0005790002001</v>
          </cell>
          <cell r="C1371" t="str">
            <v>BE000</v>
          </cell>
          <cell r="D1371" t="str">
            <v>5790002001</v>
          </cell>
          <cell r="E1371" t="str">
            <v>1110014</v>
          </cell>
        </row>
        <row r="1372">
          <cell r="B1372" t="str">
            <v>BE0005802000011</v>
          </cell>
          <cell r="C1372" t="str">
            <v>BE000</v>
          </cell>
          <cell r="D1372" t="str">
            <v>5802000011</v>
          </cell>
          <cell r="E1372" t="str">
            <v>1140144</v>
          </cell>
        </row>
        <row r="1373">
          <cell r="B1373" t="str">
            <v>BE0006000001000</v>
          </cell>
          <cell r="C1373" t="str">
            <v>BE000</v>
          </cell>
          <cell r="D1373" t="str">
            <v>6000001000</v>
          </cell>
          <cell r="E1373" t="str">
            <v>7240110</v>
          </cell>
        </row>
        <row r="1374">
          <cell r="B1374" t="str">
            <v>BE0006000200000</v>
          </cell>
          <cell r="C1374" t="str">
            <v>BE000</v>
          </cell>
          <cell r="D1374" t="str">
            <v>6000200000</v>
          </cell>
          <cell r="E1374" t="str">
            <v>7240110</v>
          </cell>
        </row>
        <row r="1375">
          <cell r="B1375" t="str">
            <v>BE0006000300000</v>
          </cell>
          <cell r="C1375" t="str">
            <v>BE000</v>
          </cell>
          <cell r="D1375" t="str">
            <v>6000300000</v>
          </cell>
          <cell r="E1375" t="str">
            <v>7240110</v>
          </cell>
        </row>
        <row r="1376">
          <cell r="B1376" t="str">
            <v>BE0006000500000</v>
          </cell>
          <cell r="C1376" t="str">
            <v>BE000</v>
          </cell>
          <cell r="D1376" t="str">
            <v>6000500000</v>
          </cell>
          <cell r="E1376" t="str">
            <v>7240110</v>
          </cell>
        </row>
        <row r="1377">
          <cell r="B1377" t="str">
            <v>BE0006004200000</v>
          </cell>
          <cell r="C1377" t="str">
            <v>BE000</v>
          </cell>
          <cell r="D1377" t="str">
            <v>6004200000</v>
          </cell>
          <cell r="E1377" t="str">
            <v>7291000</v>
          </cell>
        </row>
        <row r="1378">
          <cell r="B1378" t="str">
            <v>BE0006004300000</v>
          </cell>
          <cell r="C1378" t="str">
            <v>BE000</v>
          </cell>
          <cell r="D1378" t="str">
            <v>6004300000</v>
          </cell>
          <cell r="E1378" t="str">
            <v>7291000</v>
          </cell>
        </row>
        <row r="1379">
          <cell r="B1379" t="str">
            <v>BE0006020200000</v>
          </cell>
          <cell r="C1379" t="str">
            <v>BE000</v>
          </cell>
          <cell r="D1379" t="str">
            <v>6020200000</v>
          </cell>
          <cell r="E1379" t="str">
            <v>7343110</v>
          </cell>
        </row>
        <row r="1380">
          <cell r="B1380" t="str">
            <v>BE0006020300000</v>
          </cell>
          <cell r="C1380" t="str">
            <v>BE000</v>
          </cell>
          <cell r="D1380" t="str">
            <v>6020300000</v>
          </cell>
          <cell r="E1380" t="str">
            <v>7343110</v>
          </cell>
        </row>
        <row r="1381">
          <cell r="B1381" t="str">
            <v>BE0006022200000</v>
          </cell>
          <cell r="C1381" t="str">
            <v>BE000</v>
          </cell>
          <cell r="D1381" t="str">
            <v>6022200000</v>
          </cell>
          <cell r="E1381" t="str">
            <v>7343110</v>
          </cell>
        </row>
        <row r="1382">
          <cell r="B1382" t="str">
            <v>BE0006022300000</v>
          </cell>
          <cell r="C1382" t="str">
            <v>BE000</v>
          </cell>
          <cell r="D1382" t="str">
            <v>6022300000</v>
          </cell>
          <cell r="E1382" t="str">
            <v>7343110</v>
          </cell>
        </row>
        <row r="1383">
          <cell r="B1383" t="str">
            <v>BE0006023300000</v>
          </cell>
          <cell r="C1383" t="str">
            <v>BE000</v>
          </cell>
          <cell r="D1383" t="str">
            <v>6023300000</v>
          </cell>
          <cell r="E1383" t="str">
            <v>7344110</v>
          </cell>
        </row>
        <row r="1384">
          <cell r="B1384" t="str">
            <v>BE0006024100000</v>
          </cell>
          <cell r="C1384" t="str">
            <v>BE000</v>
          </cell>
          <cell r="D1384" t="str">
            <v>6024100000</v>
          </cell>
          <cell r="E1384" t="str">
            <v>7343110</v>
          </cell>
        </row>
        <row r="1385">
          <cell r="B1385" t="str">
            <v>BE0006024101100</v>
          </cell>
          <cell r="C1385" t="str">
            <v>BE000</v>
          </cell>
          <cell r="D1385" t="str">
            <v>6024101100</v>
          </cell>
          <cell r="E1385" t="str">
            <v>7343110</v>
          </cell>
        </row>
        <row r="1386">
          <cell r="B1386" t="str">
            <v>BE0006024300099</v>
          </cell>
          <cell r="C1386" t="str">
            <v>BE000</v>
          </cell>
          <cell r="D1386" t="str">
            <v>6024300099</v>
          </cell>
          <cell r="E1386" t="str">
            <v>5312130</v>
          </cell>
        </row>
        <row r="1387">
          <cell r="B1387" t="str">
            <v>BE0006024500099</v>
          </cell>
          <cell r="C1387" t="str">
            <v>BE000</v>
          </cell>
          <cell r="D1387" t="str">
            <v>6024500099</v>
          </cell>
          <cell r="E1387" t="str">
            <v>5312130</v>
          </cell>
        </row>
        <row r="1388">
          <cell r="B1388" t="str">
            <v>BE0006050300000</v>
          </cell>
          <cell r="C1388" t="str">
            <v>BE000</v>
          </cell>
          <cell r="D1388" t="str">
            <v>6050300000</v>
          </cell>
          <cell r="E1388" t="str">
            <v>7240110</v>
          </cell>
        </row>
        <row r="1389">
          <cell r="B1389" t="str">
            <v>BE0006059200092</v>
          </cell>
          <cell r="C1389" t="str">
            <v>BE000</v>
          </cell>
          <cell r="D1389" t="str">
            <v>6059200092</v>
          </cell>
          <cell r="E1389" t="str">
            <v>7641000</v>
          </cell>
        </row>
        <row r="1390">
          <cell r="B1390" t="str">
            <v>BE0006059300093</v>
          </cell>
          <cell r="C1390" t="str">
            <v>BE000</v>
          </cell>
          <cell r="D1390" t="str">
            <v>6059300093</v>
          </cell>
          <cell r="E1390" t="str">
            <v>7641000</v>
          </cell>
        </row>
        <row r="1391">
          <cell r="B1391" t="str">
            <v>BE0006060300000</v>
          </cell>
          <cell r="C1391" t="str">
            <v>BE000</v>
          </cell>
          <cell r="D1391" t="str">
            <v>6060300000</v>
          </cell>
          <cell r="E1391" t="str">
            <v>7641000</v>
          </cell>
        </row>
        <row r="1392">
          <cell r="B1392" t="str">
            <v>BE0006060300001</v>
          </cell>
          <cell r="C1392" t="str">
            <v>BE000</v>
          </cell>
          <cell r="D1392" t="str">
            <v>6060300001</v>
          </cell>
          <cell r="E1392" t="str">
            <v>7641000</v>
          </cell>
        </row>
        <row r="1393">
          <cell r="B1393" t="str">
            <v>BE0006060300043</v>
          </cell>
          <cell r="C1393" t="str">
            <v>BE000</v>
          </cell>
          <cell r="D1393" t="str">
            <v>6060300043</v>
          </cell>
          <cell r="E1393" t="str">
            <v>7641000</v>
          </cell>
        </row>
        <row r="1394">
          <cell r="B1394" t="str">
            <v>BE0006060300044</v>
          </cell>
          <cell r="C1394" t="str">
            <v>BE000</v>
          </cell>
          <cell r="D1394" t="str">
            <v>6060300044</v>
          </cell>
          <cell r="E1394" t="str">
            <v>7641000</v>
          </cell>
        </row>
        <row r="1395">
          <cell r="B1395" t="str">
            <v>BE0006060500000</v>
          </cell>
          <cell r="C1395" t="str">
            <v>BE000</v>
          </cell>
          <cell r="D1395" t="str">
            <v>6060500000</v>
          </cell>
          <cell r="E1395" t="str">
            <v>7641000</v>
          </cell>
        </row>
        <row r="1396">
          <cell r="B1396" t="str">
            <v>BE0006060500001</v>
          </cell>
          <cell r="C1396" t="str">
            <v>BE000</v>
          </cell>
          <cell r="D1396" t="str">
            <v>6060500001</v>
          </cell>
          <cell r="E1396" t="str">
            <v>7641000</v>
          </cell>
        </row>
        <row r="1397">
          <cell r="B1397" t="str">
            <v>BE0006090300000</v>
          </cell>
          <cell r="C1397" t="str">
            <v>BE000</v>
          </cell>
          <cell r="D1397" t="str">
            <v>6090300000</v>
          </cell>
          <cell r="E1397" t="str">
            <v>7140510</v>
          </cell>
        </row>
        <row r="1398">
          <cell r="B1398" t="str">
            <v>BE0006090300001</v>
          </cell>
          <cell r="C1398" t="str">
            <v>BE000</v>
          </cell>
          <cell r="D1398" t="str">
            <v>6090300001</v>
          </cell>
          <cell r="E1398" t="str">
            <v>7140110</v>
          </cell>
        </row>
        <row r="1399">
          <cell r="B1399" t="str">
            <v>BE0006101110000</v>
          </cell>
          <cell r="C1399" t="str">
            <v>BE000</v>
          </cell>
          <cell r="D1399" t="str">
            <v>6101110000</v>
          </cell>
          <cell r="E1399" t="str">
            <v>7210110</v>
          </cell>
        </row>
        <row r="1400">
          <cell r="B1400" t="str">
            <v>BE0006101110001</v>
          </cell>
          <cell r="C1400" t="str">
            <v>BE000</v>
          </cell>
          <cell r="D1400" t="str">
            <v>6101110001</v>
          </cell>
          <cell r="E1400" t="str">
            <v>7210110</v>
          </cell>
        </row>
        <row r="1401">
          <cell r="B1401" t="str">
            <v>BE0006101110002</v>
          </cell>
          <cell r="C1401" t="str">
            <v>BE000</v>
          </cell>
          <cell r="D1401" t="str">
            <v>6101110002</v>
          </cell>
          <cell r="E1401" t="str">
            <v>7210120</v>
          </cell>
        </row>
        <row r="1402">
          <cell r="B1402" t="str">
            <v>BE0006101110006</v>
          </cell>
          <cell r="C1402" t="str">
            <v>BE000</v>
          </cell>
          <cell r="D1402" t="str">
            <v>6101110006</v>
          </cell>
          <cell r="E1402" t="str">
            <v>5312130</v>
          </cell>
        </row>
        <row r="1403">
          <cell r="B1403" t="str">
            <v>BE0006101110010</v>
          </cell>
          <cell r="C1403" t="str">
            <v>BE000</v>
          </cell>
          <cell r="D1403" t="str">
            <v>6101110010</v>
          </cell>
          <cell r="E1403" t="str">
            <v>7210110</v>
          </cell>
        </row>
        <row r="1404">
          <cell r="B1404" t="str">
            <v>BE0006101110011</v>
          </cell>
          <cell r="C1404" t="str">
            <v>BE000</v>
          </cell>
          <cell r="D1404" t="str">
            <v>6101110011</v>
          </cell>
          <cell r="E1404" t="str">
            <v>7210110</v>
          </cell>
        </row>
        <row r="1405">
          <cell r="B1405" t="str">
            <v>BE0006101110012</v>
          </cell>
          <cell r="C1405" t="str">
            <v>BE000</v>
          </cell>
          <cell r="D1405" t="str">
            <v>6101110012</v>
          </cell>
          <cell r="E1405" t="str">
            <v>7210110</v>
          </cell>
        </row>
        <row r="1406">
          <cell r="B1406" t="str">
            <v>BE0006101110013</v>
          </cell>
          <cell r="C1406" t="str">
            <v>BE000</v>
          </cell>
          <cell r="D1406" t="str">
            <v>6101110013</v>
          </cell>
          <cell r="E1406" t="str">
            <v>7210110</v>
          </cell>
        </row>
        <row r="1407">
          <cell r="B1407" t="str">
            <v>BE0006101110014</v>
          </cell>
          <cell r="C1407" t="str">
            <v>BE000</v>
          </cell>
          <cell r="D1407" t="str">
            <v>6101110014</v>
          </cell>
          <cell r="E1407" t="str">
            <v>7210110</v>
          </cell>
        </row>
        <row r="1408">
          <cell r="B1408" t="str">
            <v>BE0006101110015</v>
          </cell>
          <cell r="C1408" t="str">
            <v>BE000</v>
          </cell>
          <cell r="D1408" t="str">
            <v>6101110015</v>
          </cell>
          <cell r="E1408" t="str">
            <v>7210110</v>
          </cell>
        </row>
        <row r="1409">
          <cell r="B1409" t="str">
            <v>BE0006101110099</v>
          </cell>
          <cell r="C1409" t="str">
            <v>BE000</v>
          </cell>
          <cell r="D1409" t="str">
            <v>6101110099</v>
          </cell>
          <cell r="E1409" t="str">
            <v>7210110</v>
          </cell>
        </row>
        <row r="1410">
          <cell r="B1410" t="str">
            <v>BE0006101111211</v>
          </cell>
          <cell r="C1410" t="str">
            <v>BE000</v>
          </cell>
          <cell r="D1410" t="str">
            <v>6101111211</v>
          </cell>
          <cell r="E1410" t="str">
            <v>7210110</v>
          </cell>
        </row>
        <row r="1411">
          <cell r="B1411" t="str">
            <v>BE0006101112210</v>
          </cell>
          <cell r="C1411" t="str">
            <v>BE000</v>
          </cell>
          <cell r="D1411" t="str">
            <v>6101112210</v>
          </cell>
          <cell r="E1411" t="str">
            <v>7210120</v>
          </cell>
        </row>
        <row r="1412">
          <cell r="B1412" t="str">
            <v>BE0006101112212</v>
          </cell>
          <cell r="C1412" t="str">
            <v>BE000</v>
          </cell>
          <cell r="D1412" t="str">
            <v>6101112212</v>
          </cell>
          <cell r="E1412" t="str">
            <v>7210120</v>
          </cell>
        </row>
        <row r="1413">
          <cell r="B1413" t="str">
            <v>BE0006101112213</v>
          </cell>
          <cell r="C1413" t="str">
            <v>BE000</v>
          </cell>
          <cell r="D1413" t="str">
            <v>6101112213</v>
          </cell>
          <cell r="E1413" t="str">
            <v>7210120</v>
          </cell>
        </row>
        <row r="1414">
          <cell r="B1414" t="str">
            <v>BE0006101120000</v>
          </cell>
          <cell r="C1414" t="str">
            <v>BE000</v>
          </cell>
          <cell r="D1414" t="str">
            <v>6101120000</v>
          </cell>
          <cell r="E1414" t="str">
            <v>7291000</v>
          </cell>
        </row>
        <row r="1415">
          <cell r="B1415" t="str">
            <v>BE0006101120001</v>
          </cell>
          <cell r="C1415" t="str">
            <v>BE000</v>
          </cell>
          <cell r="D1415" t="str">
            <v>6101120001</v>
          </cell>
          <cell r="E1415" t="str">
            <v>7291000</v>
          </cell>
        </row>
        <row r="1416">
          <cell r="B1416" t="str">
            <v>BE0006101130002</v>
          </cell>
          <cell r="C1416" t="str">
            <v>BE000</v>
          </cell>
          <cell r="D1416" t="str">
            <v>6101130002</v>
          </cell>
          <cell r="E1416" t="str">
            <v>5890000</v>
          </cell>
        </row>
        <row r="1417">
          <cell r="B1417" t="str">
            <v>BE0006101140001</v>
          </cell>
          <cell r="C1417" t="str">
            <v>BE000</v>
          </cell>
          <cell r="D1417" t="str">
            <v>6101140001</v>
          </cell>
          <cell r="E1417" t="str">
            <v>7210110</v>
          </cell>
        </row>
        <row r="1418">
          <cell r="B1418" t="str">
            <v>BE0006101140099</v>
          </cell>
          <cell r="C1418" t="str">
            <v>BE000</v>
          </cell>
          <cell r="D1418" t="str">
            <v>6101140099</v>
          </cell>
          <cell r="E1418" t="str">
            <v>7210110</v>
          </cell>
        </row>
        <row r="1419">
          <cell r="B1419" t="str">
            <v>BE0006101210010</v>
          </cell>
          <cell r="C1419" t="str">
            <v>BE000</v>
          </cell>
          <cell r="D1419" t="str">
            <v>6101210010</v>
          </cell>
          <cell r="E1419" t="str">
            <v>7215110</v>
          </cell>
        </row>
        <row r="1420">
          <cell r="B1420" t="str">
            <v>BE0006101210020</v>
          </cell>
          <cell r="C1420" t="str">
            <v>BE000</v>
          </cell>
          <cell r="D1420" t="str">
            <v>6101210020</v>
          </cell>
          <cell r="E1420" t="str">
            <v>7215510</v>
          </cell>
        </row>
        <row r="1421">
          <cell r="B1421" t="str">
            <v>BE0006101211210</v>
          </cell>
          <cell r="C1421" t="str">
            <v>BE000</v>
          </cell>
          <cell r="D1421" t="str">
            <v>6101211210</v>
          </cell>
          <cell r="E1421" t="str">
            <v>7215110</v>
          </cell>
        </row>
        <row r="1422">
          <cell r="B1422" t="str">
            <v>BE0006102110000</v>
          </cell>
          <cell r="C1422" t="str">
            <v>BE000</v>
          </cell>
          <cell r="D1422" t="str">
            <v>6102110000</v>
          </cell>
          <cell r="E1422" t="str">
            <v>5312130</v>
          </cell>
        </row>
        <row r="1423">
          <cell r="B1423" t="str">
            <v>BE0006102110001</v>
          </cell>
          <cell r="C1423" t="str">
            <v>BE000</v>
          </cell>
          <cell r="D1423" t="str">
            <v>6102110001</v>
          </cell>
          <cell r="E1423" t="str">
            <v>5312130</v>
          </cell>
        </row>
        <row r="1424">
          <cell r="B1424" t="str">
            <v>BE0006102110002</v>
          </cell>
          <cell r="C1424" t="str">
            <v>BE000</v>
          </cell>
          <cell r="D1424" t="str">
            <v>6102110002</v>
          </cell>
          <cell r="E1424" t="str">
            <v>5312130</v>
          </cell>
        </row>
        <row r="1425">
          <cell r="B1425" t="str">
            <v>BE0006102110003</v>
          </cell>
          <cell r="C1425" t="str">
            <v>BE000</v>
          </cell>
          <cell r="D1425" t="str">
            <v>6102110003</v>
          </cell>
          <cell r="E1425" t="str">
            <v>5312130</v>
          </cell>
        </row>
        <row r="1426">
          <cell r="B1426" t="str">
            <v>BE0006102110006</v>
          </cell>
          <cell r="C1426" t="str">
            <v>BE000</v>
          </cell>
          <cell r="D1426" t="str">
            <v>6102110006</v>
          </cell>
          <cell r="E1426" t="str">
            <v>5312130</v>
          </cell>
        </row>
        <row r="1427">
          <cell r="B1427" t="str">
            <v>BE0006102110010</v>
          </cell>
          <cell r="C1427" t="str">
            <v>BE000</v>
          </cell>
          <cell r="D1427" t="str">
            <v>6102110010</v>
          </cell>
          <cell r="E1427" t="str">
            <v>5312130</v>
          </cell>
        </row>
        <row r="1428">
          <cell r="B1428" t="str">
            <v>BE0006102110011</v>
          </cell>
          <cell r="C1428" t="str">
            <v>BE000</v>
          </cell>
          <cell r="D1428" t="str">
            <v>6102110011</v>
          </cell>
          <cell r="E1428" t="str">
            <v>5312130</v>
          </cell>
        </row>
        <row r="1429">
          <cell r="B1429" t="str">
            <v>BE0006102110056</v>
          </cell>
          <cell r="C1429" t="str">
            <v>BE000</v>
          </cell>
          <cell r="D1429" t="str">
            <v>6102110056</v>
          </cell>
          <cell r="E1429" t="str">
            <v>5312130</v>
          </cell>
        </row>
        <row r="1430">
          <cell r="B1430" t="str">
            <v>BE0006102110060</v>
          </cell>
          <cell r="C1430" t="str">
            <v>BE000</v>
          </cell>
          <cell r="D1430" t="str">
            <v>6102110060</v>
          </cell>
          <cell r="E1430" t="str">
            <v>5312130</v>
          </cell>
        </row>
        <row r="1431">
          <cell r="B1431" t="str">
            <v>BE0006102110061</v>
          </cell>
          <cell r="C1431" t="str">
            <v>BE000</v>
          </cell>
          <cell r="D1431" t="str">
            <v>6102110061</v>
          </cell>
          <cell r="E1431" t="str">
            <v>5312130</v>
          </cell>
        </row>
        <row r="1432">
          <cell r="B1432" t="str">
            <v>BE0006102110090</v>
          </cell>
          <cell r="C1432" t="str">
            <v>BE000</v>
          </cell>
          <cell r="D1432" t="str">
            <v>6102110090</v>
          </cell>
          <cell r="E1432" t="str">
            <v>5312140</v>
          </cell>
        </row>
        <row r="1433">
          <cell r="B1433" t="str">
            <v>BE0006102110091</v>
          </cell>
          <cell r="C1433" t="str">
            <v>BE000</v>
          </cell>
          <cell r="D1433" t="str">
            <v>6102110091</v>
          </cell>
          <cell r="E1433" t="str">
            <v>5312140</v>
          </cell>
        </row>
        <row r="1434">
          <cell r="B1434" t="str">
            <v>BE0006102110099</v>
          </cell>
          <cell r="C1434" t="str">
            <v>BE000</v>
          </cell>
          <cell r="D1434" t="str">
            <v>6102110099</v>
          </cell>
          <cell r="E1434" t="str">
            <v>5312130</v>
          </cell>
        </row>
        <row r="1435">
          <cell r="B1435" t="str">
            <v>BE0006102119901</v>
          </cell>
          <cell r="C1435" t="str">
            <v>BE000</v>
          </cell>
          <cell r="D1435" t="str">
            <v>6102119901</v>
          </cell>
          <cell r="E1435" t="str">
            <v>5311130</v>
          </cell>
        </row>
        <row r="1436">
          <cell r="B1436" t="str">
            <v>BE0006102140006</v>
          </cell>
          <cell r="C1436" t="str">
            <v>BE000</v>
          </cell>
          <cell r="D1436" t="str">
            <v>6102140006</v>
          </cell>
          <cell r="E1436" t="str">
            <v>7210110</v>
          </cell>
        </row>
        <row r="1437">
          <cell r="B1437" t="str">
            <v>BE0006102140011</v>
          </cell>
          <cell r="C1437" t="str">
            <v>BE000</v>
          </cell>
          <cell r="D1437" t="str">
            <v>6102140011</v>
          </cell>
          <cell r="E1437" t="str">
            <v>7210110</v>
          </cell>
        </row>
        <row r="1438">
          <cell r="B1438" t="str">
            <v>BE0006102140099</v>
          </cell>
          <cell r="C1438" t="str">
            <v>BE000</v>
          </cell>
          <cell r="D1438" t="str">
            <v>6102140099</v>
          </cell>
          <cell r="E1438" t="str">
            <v>7210110</v>
          </cell>
        </row>
        <row r="1439">
          <cell r="B1439" t="str">
            <v>BE0006102210010</v>
          </cell>
          <cell r="C1439" t="str">
            <v>BE000</v>
          </cell>
          <cell r="D1439" t="str">
            <v>6102210010</v>
          </cell>
          <cell r="E1439" t="str">
            <v>5412130</v>
          </cell>
        </row>
        <row r="1440">
          <cell r="B1440" t="str">
            <v>BE0006102210020</v>
          </cell>
          <cell r="C1440" t="str">
            <v>BE000</v>
          </cell>
          <cell r="D1440" t="str">
            <v>6102210020</v>
          </cell>
          <cell r="E1440" t="str">
            <v>5412130</v>
          </cell>
        </row>
        <row r="1441">
          <cell r="B1441" t="str">
            <v>BE0006111110010</v>
          </cell>
          <cell r="C1441" t="str">
            <v>BE000</v>
          </cell>
          <cell r="D1441" t="str">
            <v>6111110010</v>
          </cell>
          <cell r="E1441" t="str">
            <v>5312120</v>
          </cell>
        </row>
        <row r="1442">
          <cell r="B1442" t="str">
            <v>BE0006111110092</v>
          </cell>
          <cell r="C1442" t="str">
            <v>BE000</v>
          </cell>
          <cell r="D1442" t="str">
            <v>6111110092</v>
          </cell>
          <cell r="E1442" t="str">
            <v>5312120</v>
          </cell>
        </row>
        <row r="1443">
          <cell r="B1443" t="str">
            <v>BE0006111111201</v>
          </cell>
          <cell r="C1443" t="str">
            <v>BE000</v>
          </cell>
          <cell r="D1443" t="str">
            <v>6111111201</v>
          </cell>
          <cell r="E1443" t="str">
            <v>7210110</v>
          </cell>
        </row>
        <row r="1444">
          <cell r="B1444" t="str">
            <v>BE0006111115201</v>
          </cell>
          <cell r="C1444" t="str">
            <v>BE000</v>
          </cell>
          <cell r="D1444" t="str">
            <v>6111115201</v>
          </cell>
          <cell r="E1444" t="str">
            <v>7210110</v>
          </cell>
        </row>
        <row r="1445">
          <cell r="B1445" t="str">
            <v>BE0006112110099</v>
          </cell>
          <cell r="C1445" t="str">
            <v>BE000</v>
          </cell>
          <cell r="D1445" t="str">
            <v>6112110099</v>
          </cell>
          <cell r="E1445" t="str">
            <v>5312130</v>
          </cell>
        </row>
        <row r="1446">
          <cell r="B1446" t="str">
            <v>BE0006131110001</v>
          </cell>
          <cell r="C1446" t="str">
            <v>BE000</v>
          </cell>
          <cell r="D1446" t="str">
            <v>6131110001</v>
          </cell>
          <cell r="E1446" t="str">
            <v>7611000</v>
          </cell>
        </row>
        <row r="1447">
          <cell r="B1447" t="str">
            <v>BE0006131110003</v>
          </cell>
          <cell r="C1447" t="str">
            <v>BE000</v>
          </cell>
          <cell r="D1447" t="str">
            <v>6131110003</v>
          </cell>
          <cell r="E1447" t="str">
            <v>7611000</v>
          </cell>
        </row>
        <row r="1448">
          <cell r="B1448" t="str">
            <v>BE0006131110004</v>
          </cell>
          <cell r="C1448" t="str">
            <v>BE000</v>
          </cell>
          <cell r="D1448" t="str">
            <v>6131110004</v>
          </cell>
          <cell r="E1448" t="str">
            <v>7611000</v>
          </cell>
        </row>
        <row r="1449">
          <cell r="B1449" t="str">
            <v>BE0006131110007</v>
          </cell>
          <cell r="C1449" t="str">
            <v>BE000</v>
          </cell>
          <cell r="D1449" t="str">
            <v>6131110007</v>
          </cell>
          <cell r="E1449" t="str">
            <v>7611000</v>
          </cell>
        </row>
        <row r="1450">
          <cell r="B1450" t="str">
            <v>BE0006131110020</v>
          </cell>
          <cell r="C1450" t="str">
            <v>BE000</v>
          </cell>
          <cell r="D1450" t="str">
            <v>6131110020</v>
          </cell>
          <cell r="E1450" t="str">
            <v>7611000</v>
          </cell>
        </row>
        <row r="1451">
          <cell r="B1451" t="str">
            <v>BE0006131110041</v>
          </cell>
          <cell r="C1451" t="str">
            <v>BE000</v>
          </cell>
          <cell r="D1451" t="str">
            <v>6131110041</v>
          </cell>
          <cell r="E1451" t="str">
            <v>7611000</v>
          </cell>
        </row>
        <row r="1452">
          <cell r="B1452" t="str">
            <v>BE0006131110042</v>
          </cell>
          <cell r="C1452" t="str">
            <v>BE000</v>
          </cell>
          <cell r="D1452" t="str">
            <v>6131110042</v>
          </cell>
          <cell r="E1452" t="str">
            <v>7611000</v>
          </cell>
        </row>
        <row r="1453">
          <cell r="B1453" t="str">
            <v>BE0006131110043</v>
          </cell>
          <cell r="C1453" t="str">
            <v>BE000</v>
          </cell>
          <cell r="D1453" t="str">
            <v>6131110043</v>
          </cell>
          <cell r="E1453" t="str">
            <v>7611000</v>
          </cell>
        </row>
        <row r="1454">
          <cell r="B1454" t="str">
            <v>BE0006131110044</v>
          </cell>
          <cell r="C1454" t="str">
            <v>BE000</v>
          </cell>
          <cell r="D1454" t="str">
            <v>6131110044</v>
          </cell>
          <cell r="E1454" t="str">
            <v>7611000</v>
          </cell>
        </row>
        <row r="1455">
          <cell r="B1455" t="str">
            <v>BE0006131110051</v>
          </cell>
          <cell r="C1455" t="str">
            <v>BE000</v>
          </cell>
          <cell r="D1455" t="str">
            <v>6131110051</v>
          </cell>
          <cell r="E1455" t="str">
            <v>7641000</v>
          </cell>
        </row>
        <row r="1456">
          <cell r="B1456" t="str">
            <v>BE0006131200001</v>
          </cell>
          <cell r="C1456" t="str">
            <v>BE000</v>
          </cell>
          <cell r="D1456" t="str">
            <v>6131200001</v>
          </cell>
          <cell r="E1456" t="str">
            <v>7888000</v>
          </cell>
        </row>
        <row r="1457">
          <cell r="B1457" t="str">
            <v>BE0006133000001</v>
          </cell>
          <cell r="C1457" t="str">
            <v>BE000</v>
          </cell>
          <cell r="D1457" t="str">
            <v>6133000001</v>
          </cell>
          <cell r="E1457" t="str">
            <v>7888000</v>
          </cell>
        </row>
        <row r="1458">
          <cell r="B1458" t="str">
            <v>BE0006134000010</v>
          </cell>
          <cell r="C1458" t="str">
            <v>BE000</v>
          </cell>
          <cell r="D1458" t="str">
            <v>6134000010</v>
          </cell>
          <cell r="E1458" t="str">
            <v>7612000</v>
          </cell>
        </row>
        <row r="1459">
          <cell r="B1459" t="str">
            <v>BE0006134000030</v>
          </cell>
          <cell r="C1459" t="str">
            <v>BE000</v>
          </cell>
          <cell r="D1459" t="str">
            <v>6134000030</v>
          </cell>
          <cell r="E1459" t="str">
            <v>7612000</v>
          </cell>
        </row>
        <row r="1460">
          <cell r="B1460" t="str">
            <v>BE0006141130001</v>
          </cell>
          <cell r="C1460" t="str">
            <v>BE000</v>
          </cell>
          <cell r="D1460" t="str">
            <v>6141130001</v>
          </cell>
          <cell r="E1460" t="str">
            <v>8119102</v>
          </cell>
        </row>
        <row r="1461">
          <cell r="B1461" t="str">
            <v>BE0006141400001</v>
          </cell>
          <cell r="C1461" t="str">
            <v>BE000</v>
          </cell>
          <cell r="D1461" t="str">
            <v>6141400001</v>
          </cell>
          <cell r="E1461" t="str">
            <v>7888000</v>
          </cell>
        </row>
        <row r="1462">
          <cell r="B1462" t="str">
            <v>BE0006141400002</v>
          </cell>
          <cell r="C1462" t="str">
            <v>BE000</v>
          </cell>
          <cell r="D1462" t="str">
            <v>6141400002</v>
          </cell>
          <cell r="E1462" t="str">
            <v>7888000</v>
          </cell>
        </row>
        <row r="1463">
          <cell r="B1463" t="str">
            <v>BE0006141500010</v>
          </cell>
          <cell r="C1463" t="str">
            <v>BE000</v>
          </cell>
          <cell r="D1463" t="str">
            <v>6141500010</v>
          </cell>
          <cell r="E1463" t="str">
            <v>8113110</v>
          </cell>
        </row>
        <row r="1464">
          <cell r="B1464" t="str">
            <v>BE0006141500030</v>
          </cell>
          <cell r="C1464" t="str">
            <v>BE000</v>
          </cell>
          <cell r="D1464" t="str">
            <v>6141500030</v>
          </cell>
          <cell r="E1464" t="str">
            <v>8113110</v>
          </cell>
        </row>
        <row r="1465">
          <cell r="B1465" t="str">
            <v>BE0006141600001</v>
          </cell>
          <cell r="C1465" t="str">
            <v>BE000</v>
          </cell>
          <cell r="D1465" t="str">
            <v>6141600001</v>
          </cell>
          <cell r="E1465" t="str">
            <v>8113090</v>
          </cell>
        </row>
        <row r="1466">
          <cell r="B1466" t="str">
            <v>BE0006141600002</v>
          </cell>
          <cell r="C1466" t="str">
            <v>BE000</v>
          </cell>
          <cell r="D1466" t="str">
            <v>6141600002</v>
          </cell>
          <cell r="E1466" t="str">
            <v>8113090</v>
          </cell>
        </row>
        <row r="1467">
          <cell r="B1467" t="str">
            <v>BE0006141600005</v>
          </cell>
          <cell r="C1467" t="str">
            <v>BE000</v>
          </cell>
          <cell r="D1467" t="str">
            <v>6141600005</v>
          </cell>
          <cell r="E1467" t="str">
            <v>8113090</v>
          </cell>
        </row>
        <row r="1468">
          <cell r="B1468" t="str">
            <v>BE0006141600012</v>
          </cell>
          <cell r="C1468" t="str">
            <v>BE000</v>
          </cell>
          <cell r="D1468" t="str">
            <v>6141600012</v>
          </cell>
          <cell r="E1468" t="str">
            <v>8113090</v>
          </cell>
        </row>
        <row r="1469">
          <cell r="B1469" t="str">
            <v>BE0006141600301</v>
          </cell>
          <cell r="C1469" t="str">
            <v>BE000</v>
          </cell>
          <cell r="D1469" t="str">
            <v>6141600301</v>
          </cell>
          <cell r="E1469" t="str">
            <v>8113090</v>
          </cell>
        </row>
        <row r="1470">
          <cell r="B1470" t="str">
            <v>BE0006141600451</v>
          </cell>
          <cell r="C1470" t="str">
            <v>BE000</v>
          </cell>
          <cell r="D1470" t="str">
            <v>6141600451</v>
          </cell>
          <cell r="E1470" t="str">
            <v>8113090</v>
          </cell>
        </row>
        <row r="1471">
          <cell r="B1471" t="str">
            <v>BE0006161700001</v>
          </cell>
          <cell r="C1471" t="str">
            <v>BE000</v>
          </cell>
          <cell r="D1471" t="str">
            <v>6161700001</v>
          </cell>
          <cell r="E1471" t="str">
            <v>7210110</v>
          </cell>
        </row>
        <row r="1472">
          <cell r="B1472" t="str">
            <v>BE0006161700013</v>
          </cell>
          <cell r="C1472" t="str">
            <v>BE000</v>
          </cell>
          <cell r="D1472" t="str">
            <v>6161700013</v>
          </cell>
          <cell r="E1472" t="str">
            <v>7210110</v>
          </cell>
        </row>
        <row r="1473">
          <cell r="B1473" t="str">
            <v>BE0006161700020</v>
          </cell>
          <cell r="C1473" t="str">
            <v>BE000</v>
          </cell>
          <cell r="D1473" t="str">
            <v>6161700020</v>
          </cell>
          <cell r="E1473" t="str">
            <v>7611000</v>
          </cell>
        </row>
        <row r="1474">
          <cell r="B1474" t="str">
            <v>BE0006161700021</v>
          </cell>
          <cell r="C1474" t="str">
            <v>BE000</v>
          </cell>
          <cell r="D1474" t="str">
            <v>6161700021</v>
          </cell>
          <cell r="E1474" t="str">
            <v>7210110</v>
          </cell>
        </row>
        <row r="1475">
          <cell r="B1475" t="str">
            <v>BE0006161700022</v>
          </cell>
          <cell r="C1475" t="str">
            <v>BE000</v>
          </cell>
          <cell r="D1475" t="str">
            <v>6161700022</v>
          </cell>
          <cell r="E1475" t="str">
            <v>7210110</v>
          </cell>
        </row>
        <row r="1476">
          <cell r="B1476" t="str">
            <v>BE0006161700032</v>
          </cell>
          <cell r="C1476" t="str">
            <v>BE000</v>
          </cell>
          <cell r="D1476" t="str">
            <v>6161700032</v>
          </cell>
          <cell r="E1476" t="str">
            <v>7210110</v>
          </cell>
        </row>
        <row r="1477">
          <cell r="B1477" t="str">
            <v>BE0006161700034</v>
          </cell>
          <cell r="C1477" t="str">
            <v>BE000</v>
          </cell>
          <cell r="D1477" t="str">
            <v>6161700034</v>
          </cell>
          <cell r="E1477" t="str">
            <v>7614000</v>
          </cell>
        </row>
        <row r="1478">
          <cell r="B1478" t="str">
            <v>BE0006161700035</v>
          </cell>
          <cell r="C1478" t="str">
            <v>BE000</v>
          </cell>
          <cell r="D1478" t="str">
            <v>6161700035</v>
          </cell>
          <cell r="E1478" t="str">
            <v>7210110</v>
          </cell>
        </row>
        <row r="1479">
          <cell r="B1479" t="str">
            <v>BE0006161700052</v>
          </cell>
          <cell r="C1479" t="str">
            <v>BE000</v>
          </cell>
          <cell r="D1479" t="str">
            <v>6161700052</v>
          </cell>
          <cell r="E1479" t="str">
            <v>7210110</v>
          </cell>
        </row>
        <row r="1480">
          <cell r="B1480" t="str">
            <v>BE0006161700057</v>
          </cell>
          <cell r="C1480" t="str">
            <v>BE000</v>
          </cell>
          <cell r="D1480" t="str">
            <v>6161700057</v>
          </cell>
          <cell r="E1480" t="str">
            <v>7210110</v>
          </cell>
        </row>
        <row r="1481">
          <cell r="B1481" t="str">
            <v>BE0006201110001</v>
          </cell>
          <cell r="C1481" t="str">
            <v>BE000</v>
          </cell>
          <cell r="D1481" t="str">
            <v>6201110001</v>
          </cell>
          <cell r="E1481" t="str">
            <v>7210110</v>
          </cell>
        </row>
        <row r="1482">
          <cell r="B1482" t="str">
            <v>BE0006201110002</v>
          </cell>
          <cell r="C1482" t="str">
            <v>BE000</v>
          </cell>
          <cell r="D1482" t="str">
            <v>6201110002</v>
          </cell>
          <cell r="E1482" t="str">
            <v>7210110</v>
          </cell>
        </row>
        <row r="1483">
          <cell r="B1483" t="str">
            <v>BE0006201110003</v>
          </cell>
          <cell r="C1483" t="str">
            <v>BE000</v>
          </cell>
          <cell r="D1483" t="str">
            <v>6201110003</v>
          </cell>
          <cell r="E1483" t="str">
            <v>7210110</v>
          </cell>
        </row>
        <row r="1484">
          <cell r="B1484" t="str">
            <v>BE0006201110006</v>
          </cell>
          <cell r="C1484" t="str">
            <v>BE000</v>
          </cell>
          <cell r="D1484" t="str">
            <v>6201110006</v>
          </cell>
          <cell r="E1484" t="str">
            <v>7210110</v>
          </cell>
        </row>
        <row r="1485">
          <cell r="B1485" t="str">
            <v>BE0006201110007</v>
          </cell>
          <cell r="C1485" t="str">
            <v>BE000</v>
          </cell>
          <cell r="D1485" t="str">
            <v>6201110007</v>
          </cell>
          <cell r="E1485" t="str">
            <v>7210110</v>
          </cell>
        </row>
        <row r="1486">
          <cell r="B1486" t="str">
            <v>BE0006201110008</v>
          </cell>
          <cell r="C1486" t="str">
            <v>BE000</v>
          </cell>
          <cell r="D1486" t="str">
            <v>6201110008</v>
          </cell>
          <cell r="E1486" t="str">
            <v>7210110</v>
          </cell>
        </row>
        <row r="1487">
          <cell r="B1487" t="str">
            <v>BE0006201110014</v>
          </cell>
          <cell r="C1487" t="str">
            <v>BE000</v>
          </cell>
          <cell r="D1487" t="str">
            <v>6201110014</v>
          </cell>
          <cell r="E1487" t="str">
            <v>7210110</v>
          </cell>
        </row>
        <row r="1488">
          <cell r="B1488" t="str">
            <v>BE0006201110015</v>
          </cell>
          <cell r="C1488" t="str">
            <v>BE000</v>
          </cell>
          <cell r="D1488" t="str">
            <v>6201110015</v>
          </cell>
          <cell r="E1488" t="str">
            <v>7210110</v>
          </cell>
        </row>
        <row r="1489">
          <cell r="B1489" t="str">
            <v>BE0006201111101</v>
          </cell>
          <cell r="C1489" t="str">
            <v>BE000</v>
          </cell>
          <cell r="D1489" t="str">
            <v>6201111101</v>
          </cell>
          <cell r="E1489" t="str">
            <v>7210110</v>
          </cell>
        </row>
        <row r="1490">
          <cell r="B1490" t="str">
            <v>BE0006201111102</v>
          </cell>
          <cell r="C1490" t="str">
            <v>BE000</v>
          </cell>
          <cell r="D1490" t="str">
            <v>6201111102</v>
          </cell>
          <cell r="E1490" t="str">
            <v>7210110</v>
          </cell>
        </row>
        <row r="1491">
          <cell r="B1491" t="str">
            <v>BE0006201111103</v>
          </cell>
          <cell r="C1491" t="str">
            <v>BE000</v>
          </cell>
          <cell r="D1491" t="str">
            <v>6201111103</v>
          </cell>
          <cell r="E1491" t="str">
            <v>7210111</v>
          </cell>
        </row>
        <row r="1492">
          <cell r="B1492" t="str">
            <v>BE0006201111104</v>
          </cell>
          <cell r="C1492" t="str">
            <v>BE000</v>
          </cell>
          <cell r="D1492" t="str">
            <v>6201111104</v>
          </cell>
          <cell r="E1492" t="str">
            <v>7210111</v>
          </cell>
        </row>
        <row r="1493">
          <cell r="B1493" t="str">
            <v>BE0006201111105</v>
          </cell>
          <cell r="C1493" t="str">
            <v>BE000</v>
          </cell>
          <cell r="D1493" t="str">
            <v>6201111105</v>
          </cell>
          <cell r="E1493" t="str">
            <v>7210111</v>
          </cell>
        </row>
        <row r="1494">
          <cell r="B1494" t="str">
            <v>BE0006201111106</v>
          </cell>
          <cell r="C1494" t="str">
            <v>BE000</v>
          </cell>
          <cell r="D1494" t="str">
            <v>6201111106</v>
          </cell>
          <cell r="E1494" t="str">
            <v>7210110</v>
          </cell>
        </row>
        <row r="1495">
          <cell r="B1495" t="str">
            <v>BE0006201111107</v>
          </cell>
          <cell r="C1495" t="str">
            <v>BE000</v>
          </cell>
          <cell r="D1495" t="str">
            <v>6201111107</v>
          </cell>
          <cell r="E1495" t="str">
            <v>7210110</v>
          </cell>
        </row>
        <row r="1496">
          <cell r="B1496" t="str">
            <v>BE0006201111108</v>
          </cell>
          <cell r="C1496" t="str">
            <v>BE000</v>
          </cell>
          <cell r="D1496" t="str">
            <v>6201111108</v>
          </cell>
          <cell r="E1496" t="str">
            <v>7210110</v>
          </cell>
        </row>
        <row r="1497">
          <cell r="B1497" t="str">
            <v>BE0006201111110</v>
          </cell>
          <cell r="C1497" t="str">
            <v>BE000</v>
          </cell>
          <cell r="D1497" t="str">
            <v>6201111110</v>
          </cell>
          <cell r="E1497" t="str">
            <v>7215110</v>
          </cell>
        </row>
        <row r="1498">
          <cell r="B1498" t="str">
            <v>BE0006201111111</v>
          </cell>
          <cell r="C1498" t="str">
            <v>BE000</v>
          </cell>
          <cell r="D1498" t="str">
            <v>6201111111</v>
          </cell>
          <cell r="E1498" t="str">
            <v>7210110</v>
          </cell>
        </row>
        <row r="1499">
          <cell r="B1499" t="str">
            <v>BE0006201111113</v>
          </cell>
          <cell r="C1499" t="str">
            <v>BE000</v>
          </cell>
          <cell r="D1499" t="str">
            <v>6201111113</v>
          </cell>
          <cell r="E1499" t="str">
            <v>7210111</v>
          </cell>
        </row>
        <row r="1500">
          <cell r="B1500" t="str">
            <v>BE0006201111116</v>
          </cell>
          <cell r="C1500" t="str">
            <v>BE000</v>
          </cell>
          <cell r="D1500" t="str">
            <v>6201111116</v>
          </cell>
          <cell r="E1500" t="str">
            <v>7210110</v>
          </cell>
        </row>
        <row r="1501">
          <cell r="B1501" t="str">
            <v>BE0006201111117</v>
          </cell>
          <cell r="C1501" t="str">
            <v>BE000</v>
          </cell>
          <cell r="D1501" t="str">
            <v>6201111117</v>
          </cell>
          <cell r="E1501" t="str">
            <v>7210110</v>
          </cell>
        </row>
        <row r="1502">
          <cell r="B1502" t="str">
            <v>BE0006201111118</v>
          </cell>
          <cell r="C1502" t="str">
            <v>BE000</v>
          </cell>
          <cell r="D1502" t="str">
            <v>6201111118</v>
          </cell>
          <cell r="E1502" t="str">
            <v>7210110</v>
          </cell>
        </row>
        <row r="1503">
          <cell r="B1503" t="str">
            <v>BE0006201111121</v>
          </cell>
          <cell r="C1503" t="str">
            <v>BE000</v>
          </cell>
          <cell r="D1503" t="str">
            <v>6201111121</v>
          </cell>
          <cell r="E1503" t="str">
            <v>7210110</v>
          </cell>
        </row>
        <row r="1504">
          <cell r="B1504" t="str">
            <v>BE0006201111122</v>
          </cell>
          <cell r="C1504" t="str">
            <v>BE000</v>
          </cell>
          <cell r="D1504" t="str">
            <v>6201111122</v>
          </cell>
          <cell r="E1504" t="str">
            <v>7210110</v>
          </cell>
        </row>
        <row r="1505">
          <cell r="B1505" t="str">
            <v>BE0006201111123</v>
          </cell>
          <cell r="C1505" t="str">
            <v>BE000</v>
          </cell>
          <cell r="D1505" t="str">
            <v>6201111123</v>
          </cell>
          <cell r="E1505" t="str">
            <v>7210110</v>
          </cell>
        </row>
        <row r="1506">
          <cell r="B1506" t="str">
            <v>BE0006201111128</v>
          </cell>
          <cell r="C1506" t="str">
            <v>BE000</v>
          </cell>
          <cell r="D1506" t="str">
            <v>6201111128</v>
          </cell>
          <cell r="E1506" t="str">
            <v>7210110</v>
          </cell>
        </row>
        <row r="1507">
          <cell r="B1507" t="str">
            <v>BE0006201111143</v>
          </cell>
          <cell r="C1507" t="str">
            <v>BE000</v>
          </cell>
          <cell r="D1507" t="str">
            <v>6201111143</v>
          </cell>
          <cell r="E1507" t="str">
            <v>7215110</v>
          </cell>
        </row>
        <row r="1508">
          <cell r="B1508" t="str">
            <v>BE0006201111153</v>
          </cell>
          <cell r="C1508" t="str">
            <v>BE000</v>
          </cell>
          <cell r="D1508" t="str">
            <v>6201111153</v>
          </cell>
          <cell r="E1508" t="str">
            <v>7210111</v>
          </cell>
        </row>
        <row r="1509">
          <cell r="B1509" t="str">
            <v>BE0006201111183</v>
          </cell>
          <cell r="C1509" t="str">
            <v>BE000</v>
          </cell>
          <cell r="D1509" t="str">
            <v>6201111183</v>
          </cell>
          <cell r="E1509" t="str">
            <v>7210111</v>
          </cell>
        </row>
        <row r="1510">
          <cell r="B1510" t="str">
            <v>BE0006201111199</v>
          </cell>
          <cell r="C1510" t="str">
            <v>BE000</v>
          </cell>
          <cell r="D1510" t="str">
            <v>6201111199</v>
          </cell>
          <cell r="E1510" t="str">
            <v>7210110</v>
          </cell>
        </row>
        <row r="1511">
          <cell r="B1511" t="str">
            <v>BE0006201111201</v>
          </cell>
          <cell r="C1511" t="str">
            <v>BE000</v>
          </cell>
          <cell r="D1511" t="str">
            <v>6201111201</v>
          </cell>
          <cell r="E1511" t="str">
            <v>7210110</v>
          </cell>
        </row>
        <row r="1512">
          <cell r="B1512" t="str">
            <v>BE0006201111202</v>
          </cell>
          <cell r="C1512" t="str">
            <v>BE000</v>
          </cell>
          <cell r="D1512" t="str">
            <v>6201111202</v>
          </cell>
          <cell r="E1512" t="str">
            <v>7210110</v>
          </cell>
        </row>
        <row r="1513">
          <cell r="B1513" t="str">
            <v>BE0006201111203</v>
          </cell>
          <cell r="C1513" t="str">
            <v>BE000</v>
          </cell>
          <cell r="D1513" t="str">
            <v>6201111203</v>
          </cell>
          <cell r="E1513" t="str">
            <v>7210111</v>
          </cell>
        </row>
        <row r="1514">
          <cell r="B1514" t="str">
            <v>BE0006201111204</v>
          </cell>
          <cell r="C1514" t="str">
            <v>BE000</v>
          </cell>
          <cell r="D1514" t="str">
            <v>6201111204</v>
          </cell>
          <cell r="E1514" t="str">
            <v>7210111</v>
          </cell>
        </row>
        <row r="1515">
          <cell r="B1515" t="str">
            <v>BE0006201111205</v>
          </cell>
          <cell r="C1515" t="str">
            <v>BE000</v>
          </cell>
          <cell r="D1515" t="str">
            <v>6201111205</v>
          </cell>
          <cell r="E1515" t="str">
            <v>7210111</v>
          </cell>
        </row>
        <row r="1516">
          <cell r="B1516" t="str">
            <v>BE0006201111207</v>
          </cell>
          <cell r="C1516" t="str">
            <v>BE000</v>
          </cell>
          <cell r="D1516" t="str">
            <v>6201111207</v>
          </cell>
          <cell r="E1516" t="str">
            <v>7210110</v>
          </cell>
        </row>
        <row r="1517">
          <cell r="B1517" t="str">
            <v>BE0006201111208</v>
          </cell>
          <cell r="C1517" t="str">
            <v>BE000</v>
          </cell>
          <cell r="D1517" t="str">
            <v>6201111208</v>
          </cell>
          <cell r="E1517" t="str">
            <v>7210110</v>
          </cell>
        </row>
        <row r="1518">
          <cell r="B1518" t="str">
            <v>BE0006201111209</v>
          </cell>
          <cell r="C1518" t="str">
            <v>BE000</v>
          </cell>
          <cell r="D1518" t="str">
            <v>6201111209</v>
          </cell>
          <cell r="E1518" t="str">
            <v>7210110</v>
          </cell>
        </row>
        <row r="1519">
          <cell r="B1519" t="str">
            <v>BE0006201111210</v>
          </cell>
          <cell r="C1519" t="str">
            <v>BE000</v>
          </cell>
          <cell r="D1519" t="str">
            <v>6201111210</v>
          </cell>
          <cell r="E1519" t="str">
            <v>7210110</v>
          </cell>
        </row>
        <row r="1520">
          <cell r="B1520" t="str">
            <v>BE0006201111211</v>
          </cell>
          <cell r="C1520" t="str">
            <v>BE000</v>
          </cell>
          <cell r="D1520" t="str">
            <v>6201111211</v>
          </cell>
          <cell r="E1520" t="str">
            <v>7210110</v>
          </cell>
        </row>
        <row r="1521">
          <cell r="B1521" t="str">
            <v>BE0006201111212</v>
          </cell>
          <cell r="C1521" t="str">
            <v>BE000</v>
          </cell>
          <cell r="D1521" t="str">
            <v>6201111212</v>
          </cell>
          <cell r="E1521" t="str">
            <v>7210110</v>
          </cell>
        </row>
        <row r="1522">
          <cell r="B1522" t="str">
            <v>BE0006201111213</v>
          </cell>
          <cell r="C1522" t="str">
            <v>BE000</v>
          </cell>
          <cell r="D1522" t="str">
            <v>6201111213</v>
          </cell>
          <cell r="E1522" t="str">
            <v>7210110</v>
          </cell>
        </row>
        <row r="1523">
          <cell r="B1523" t="str">
            <v>BE0006201111214</v>
          </cell>
          <cell r="C1523" t="str">
            <v>BE000</v>
          </cell>
          <cell r="D1523" t="str">
            <v>6201111214</v>
          </cell>
          <cell r="E1523" t="str">
            <v>7210110</v>
          </cell>
        </row>
        <row r="1524">
          <cell r="B1524" t="str">
            <v>BE0006201111215</v>
          </cell>
          <cell r="C1524" t="str">
            <v>BE000</v>
          </cell>
          <cell r="D1524" t="str">
            <v>6201111215</v>
          </cell>
          <cell r="E1524" t="str">
            <v>7210110</v>
          </cell>
        </row>
        <row r="1525">
          <cell r="B1525" t="str">
            <v>BE0006201111216</v>
          </cell>
          <cell r="C1525" t="str">
            <v>BE000</v>
          </cell>
          <cell r="D1525" t="str">
            <v>6201111216</v>
          </cell>
          <cell r="E1525" t="str">
            <v>7210110</v>
          </cell>
        </row>
        <row r="1526">
          <cell r="B1526" t="str">
            <v>BE0006201111217</v>
          </cell>
          <cell r="C1526" t="str">
            <v>BE000</v>
          </cell>
          <cell r="D1526" t="str">
            <v>6201111217</v>
          </cell>
          <cell r="E1526" t="str">
            <v>7210110</v>
          </cell>
        </row>
        <row r="1527">
          <cell r="B1527" t="str">
            <v>BE0006201111219</v>
          </cell>
          <cell r="C1527" t="str">
            <v>BE000</v>
          </cell>
          <cell r="D1527" t="str">
            <v>6201111219</v>
          </cell>
          <cell r="E1527" t="str">
            <v>7210110</v>
          </cell>
        </row>
        <row r="1528">
          <cell r="B1528" t="str">
            <v>BE0006201111220</v>
          </cell>
          <cell r="C1528" t="str">
            <v>BE000</v>
          </cell>
          <cell r="D1528" t="str">
            <v>6201111220</v>
          </cell>
          <cell r="E1528" t="str">
            <v>7210110</v>
          </cell>
        </row>
        <row r="1529">
          <cell r="B1529" t="str">
            <v>BE0006201111221</v>
          </cell>
          <cell r="C1529" t="str">
            <v>BE000</v>
          </cell>
          <cell r="D1529" t="str">
            <v>6201111221</v>
          </cell>
          <cell r="E1529" t="str">
            <v>7210120</v>
          </cell>
        </row>
        <row r="1530">
          <cell r="B1530" t="str">
            <v>BE0006201111222</v>
          </cell>
          <cell r="C1530" t="str">
            <v>BE000</v>
          </cell>
          <cell r="D1530" t="str">
            <v>6201111222</v>
          </cell>
          <cell r="E1530" t="str">
            <v>7210110</v>
          </cell>
        </row>
        <row r="1531">
          <cell r="B1531" t="str">
            <v>BE0006201111223</v>
          </cell>
          <cell r="C1531" t="str">
            <v>BE000</v>
          </cell>
          <cell r="D1531" t="str">
            <v>6201111223</v>
          </cell>
          <cell r="E1531" t="str">
            <v>7210121</v>
          </cell>
        </row>
        <row r="1532">
          <cell r="B1532" t="str">
            <v>BE0006201111227</v>
          </cell>
          <cell r="C1532" t="str">
            <v>BE000</v>
          </cell>
          <cell r="D1532" t="str">
            <v>6201111227</v>
          </cell>
          <cell r="E1532" t="str">
            <v>7210120</v>
          </cell>
        </row>
        <row r="1533">
          <cell r="B1533" t="str">
            <v>BE0006201111228</v>
          </cell>
          <cell r="C1533" t="str">
            <v>BE000</v>
          </cell>
          <cell r="D1533" t="str">
            <v>6201111228</v>
          </cell>
          <cell r="E1533" t="str">
            <v>7210110</v>
          </cell>
        </row>
        <row r="1534">
          <cell r="B1534" t="str">
            <v>BE0006201111232</v>
          </cell>
          <cell r="C1534" t="str">
            <v>BE000</v>
          </cell>
          <cell r="D1534" t="str">
            <v>6201111232</v>
          </cell>
          <cell r="E1534" t="str">
            <v>7210110</v>
          </cell>
        </row>
        <row r="1535">
          <cell r="B1535" t="str">
            <v>BE0006201111233</v>
          </cell>
          <cell r="C1535" t="str">
            <v>BE000</v>
          </cell>
          <cell r="D1535" t="str">
            <v>6201111233</v>
          </cell>
          <cell r="E1535" t="str">
            <v>7210110</v>
          </cell>
        </row>
        <row r="1536">
          <cell r="B1536" t="str">
            <v>BE0006201111241</v>
          </cell>
          <cell r="C1536" t="str">
            <v>BE000</v>
          </cell>
          <cell r="D1536" t="str">
            <v>6201111241</v>
          </cell>
          <cell r="E1536" t="str">
            <v>7210120</v>
          </cell>
        </row>
        <row r="1537">
          <cell r="B1537" t="str">
            <v>BE0006201111242</v>
          </cell>
          <cell r="C1537" t="str">
            <v>BE000</v>
          </cell>
          <cell r="D1537" t="str">
            <v>6201111242</v>
          </cell>
          <cell r="E1537" t="str">
            <v>7210110</v>
          </cell>
        </row>
        <row r="1538">
          <cell r="B1538" t="str">
            <v>BE0006201111243</v>
          </cell>
          <cell r="C1538" t="str">
            <v>BE000</v>
          </cell>
          <cell r="D1538" t="str">
            <v>6201111243</v>
          </cell>
          <cell r="E1538" t="str">
            <v>7210110</v>
          </cell>
        </row>
        <row r="1539">
          <cell r="B1539" t="str">
            <v>BE0006201111251</v>
          </cell>
          <cell r="C1539" t="str">
            <v>BE000</v>
          </cell>
          <cell r="D1539" t="str">
            <v>6201111251</v>
          </cell>
          <cell r="E1539" t="str">
            <v>7210110</v>
          </cell>
        </row>
        <row r="1540">
          <cell r="B1540" t="str">
            <v>BE0006201111252</v>
          </cell>
          <cell r="C1540" t="str">
            <v>BE000</v>
          </cell>
          <cell r="D1540" t="str">
            <v>6201111252</v>
          </cell>
          <cell r="E1540" t="str">
            <v>7210110</v>
          </cell>
        </row>
        <row r="1541">
          <cell r="B1541" t="str">
            <v>BE0006201111253</v>
          </cell>
          <cell r="C1541" t="str">
            <v>BE000</v>
          </cell>
          <cell r="D1541" t="str">
            <v>6201111253</v>
          </cell>
          <cell r="E1541" t="str">
            <v>7210111</v>
          </cell>
        </row>
        <row r="1542">
          <cell r="B1542" t="str">
            <v>BE0006201111261</v>
          </cell>
          <cell r="C1542" t="str">
            <v>BE000</v>
          </cell>
          <cell r="D1542" t="str">
            <v>6201111261</v>
          </cell>
          <cell r="E1542" t="str">
            <v>7210110</v>
          </cell>
        </row>
        <row r="1543">
          <cell r="B1543" t="str">
            <v>BE0006201111271</v>
          </cell>
          <cell r="C1543" t="str">
            <v>BE000</v>
          </cell>
          <cell r="D1543" t="str">
            <v>6201111271</v>
          </cell>
          <cell r="E1543" t="str">
            <v>7210110</v>
          </cell>
        </row>
        <row r="1544">
          <cell r="B1544" t="str">
            <v>BE0006201111273</v>
          </cell>
          <cell r="C1544" t="str">
            <v>BE000</v>
          </cell>
          <cell r="D1544" t="str">
            <v>6201111273</v>
          </cell>
          <cell r="E1544" t="str">
            <v>7210110</v>
          </cell>
        </row>
        <row r="1545">
          <cell r="B1545" t="str">
            <v>BE0006201111281</v>
          </cell>
          <cell r="C1545" t="str">
            <v>BE000</v>
          </cell>
          <cell r="D1545" t="str">
            <v>6201111281</v>
          </cell>
          <cell r="E1545" t="str">
            <v>7210110</v>
          </cell>
        </row>
        <row r="1546">
          <cell r="B1546" t="str">
            <v>BE0006201111290</v>
          </cell>
          <cell r="C1546" t="str">
            <v>BE000</v>
          </cell>
          <cell r="D1546" t="str">
            <v>6201111290</v>
          </cell>
          <cell r="E1546" t="str">
            <v>7210110</v>
          </cell>
        </row>
        <row r="1547">
          <cell r="B1547" t="str">
            <v>BE0006201111293</v>
          </cell>
          <cell r="C1547" t="str">
            <v>BE000</v>
          </cell>
          <cell r="D1547" t="str">
            <v>6201111293</v>
          </cell>
          <cell r="E1547" t="str">
            <v>7210111</v>
          </cell>
        </row>
        <row r="1548">
          <cell r="B1548" t="str">
            <v>BE0006201111301</v>
          </cell>
          <cell r="C1548" t="str">
            <v>BE000</v>
          </cell>
          <cell r="D1548" t="str">
            <v>6201111301</v>
          </cell>
          <cell r="E1548" t="str">
            <v>7210110</v>
          </cell>
        </row>
        <row r="1549">
          <cell r="B1549" t="str">
            <v>BE0006201111302</v>
          </cell>
          <cell r="C1549" t="str">
            <v>BE000</v>
          </cell>
          <cell r="D1549" t="str">
            <v>6201111302</v>
          </cell>
          <cell r="E1549" t="str">
            <v>7210110</v>
          </cell>
        </row>
        <row r="1550">
          <cell r="B1550" t="str">
            <v>BE0006201111303</v>
          </cell>
          <cell r="C1550" t="str">
            <v>BE000</v>
          </cell>
          <cell r="D1550" t="str">
            <v>6201111303</v>
          </cell>
          <cell r="E1550" t="str">
            <v>7210111</v>
          </cell>
        </row>
        <row r="1551">
          <cell r="B1551" t="str">
            <v>BE0006201111305</v>
          </cell>
          <cell r="C1551" t="str">
            <v>BE000</v>
          </cell>
          <cell r="D1551" t="str">
            <v>6201111305</v>
          </cell>
          <cell r="E1551" t="str">
            <v>7210111</v>
          </cell>
        </row>
        <row r="1552">
          <cell r="B1552" t="str">
            <v>BE0006201111353</v>
          </cell>
          <cell r="C1552" t="str">
            <v>BE000</v>
          </cell>
          <cell r="D1552" t="str">
            <v>6201111353</v>
          </cell>
          <cell r="E1552" t="str">
            <v>7210111</v>
          </cell>
        </row>
        <row r="1553">
          <cell r="B1553" t="str">
            <v>BE0006201111601</v>
          </cell>
          <cell r="C1553" t="str">
            <v>BE000</v>
          </cell>
          <cell r="D1553" t="str">
            <v>6201111601</v>
          </cell>
          <cell r="E1553" t="str">
            <v>7210110</v>
          </cell>
        </row>
        <row r="1554">
          <cell r="B1554" t="str">
            <v>BE0006201111602</v>
          </cell>
          <cell r="C1554" t="str">
            <v>BE000</v>
          </cell>
          <cell r="D1554" t="str">
            <v>6201111602</v>
          </cell>
          <cell r="E1554" t="str">
            <v>7210110</v>
          </cell>
        </row>
        <row r="1555">
          <cell r="B1555" t="str">
            <v>BE0006201111603</v>
          </cell>
          <cell r="C1555" t="str">
            <v>BE000</v>
          </cell>
          <cell r="D1555" t="str">
            <v>6201111603</v>
          </cell>
          <cell r="E1555" t="str">
            <v>7210110</v>
          </cell>
        </row>
        <row r="1556">
          <cell r="B1556" t="str">
            <v>BE0006201111604</v>
          </cell>
          <cell r="C1556" t="str">
            <v>BE000</v>
          </cell>
          <cell r="D1556" t="str">
            <v>6201111604</v>
          </cell>
          <cell r="E1556" t="str">
            <v>7210111</v>
          </cell>
        </row>
        <row r="1557">
          <cell r="B1557" t="str">
            <v>BE0006201111605</v>
          </cell>
          <cell r="C1557" t="str">
            <v>BE000</v>
          </cell>
          <cell r="D1557" t="str">
            <v>6201111605</v>
          </cell>
          <cell r="E1557" t="str">
            <v>7210111</v>
          </cell>
        </row>
        <row r="1558">
          <cell r="B1558" t="str">
            <v>BE0006201111611</v>
          </cell>
          <cell r="C1558" t="str">
            <v>BE000</v>
          </cell>
          <cell r="D1558" t="str">
            <v>6201111611</v>
          </cell>
          <cell r="E1558" t="str">
            <v>7210110</v>
          </cell>
        </row>
        <row r="1559">
          <cell r="B1559" t="str">
            <v>BE0006201111612</v>
          </cell>
          <cell r="C1559" t="str">
            <v>BE000</v>
          </cell>
          <cell r="D1559" t="str">
            <v>6201111612</v>
          </cell>
          <cell r="E1559" t="str">
            <v>7210110</v>
          </cell>
        </row>
        <row r="1560">
          <cell r="B1560" t="str">
            <v>BE0006201111613</v>
          </cell>
          <cell r="C1560" t="str">
            <v>BE000</v>
          </cell>
          <cell r="D1560" t="str">
            <v>6201111613</v>
          </cell>
          <cell r="E1560" t="str">
            <v>7210110</v>
          </cell>
        </row>
        <row r="1561">
          <cell r="B1561" t="str">
            <v>BE0006201111621</v>
          </cell>
          <cell r="C1561" t="str">
            <v>BE000</v>
          </cell>
          <cell r="D1561" t="str">
            <v>6201111621</v>
          </cell>
          <cell r="E1561" t="str">
            <v>7210110</v>
          </cell>
        </row>
        <row r="1562">
          <cell r="B1562" t="str">
            <v>BE0006201111623</v>
          </cell>
          <cell r="C1562" t="str">
            <v>BE000</v>
          </cell>
          <cell r="D1562" t="str">
            <v>6201111623</v>
          </cell>
          <cell r="E1562" t="str">
            <v>7210110</v>
          </cell>
        </row>
        <row r="1563">
          <cell r="B1563" t="str">
            <v>BE0006201111632</v>
          </cell>
          <cell r="C1563" t="str">
            <v>BE000</v>
          </cell>
          <cell r="D1563" t="str">
            <v>6201111632</v>
          </cell>
          <cell r="E1563" t="str">
            <v>7210110</v>
          </cell>
        </row>
        <row r="1564">
          <cell r="B1564" t="str">
            <v>BE0006201111633</v>
          </cell>
          <cell r="C1564" t="str">
            <v>BE000</v>
          </cell>
          <cell r="D1564" t="str">
            <v>6201111633</v>
          </cell>
          <cell r="E1564" t="str">
            <v>7210110</v>
          </cell>
        </row>
        <row r="1565">
          <cell r="B1565" t="str">
            <v>BE0006201111641</v>
          </cell>
          <cell r="C1565" t="str">
            <v>BE000</v>
          </cell>
          <cell r="D1565" t="str">
            <v>6201111641</v>
          </cell>
          <cell r="E1565" t="str">
            <v>7210110</v>
          </cell>
        </row>
        <row r="1566">
          <cell r="B1566" t="str">
            <v>BE0006201111652</v>
          </cell>
          <cell r="C1566" t="str">
            <v>BE000</v>
          </cell>
          <cell r="D1566" t="str">
            <v>6201111652</v>
          </cell>
          <cell r="E1566" t="str">
            <v>7210110</v>
          </cell>
        </row>
        <row r="1567">
          <cell r="B1567" t="str">
            <v>BE0006201111653</v>
          </cell>
          <cell r="C1567" t="str">
            <v>BE000</v>
          </cell>
          <cell r="D1567" t="str">
            <v>6201111653</v>
          </cell>
          <cell r="E1567" t="str">
            <v>7210111</v>
          </cell>
        </row>
        <row r="1568">
          <cell r="B1568" t="str">
            <v>BE0006201111690</v>
          </cell>
          <cell r="C1568" t="str">
            <v>BE000</v>
          </cell>
          <cell r="D1568" t="str">
            <v>6201111690</v>
          </cell>
          <cell r="E1568" t="str">
            <v>7210110</v>
          </cell>
        </row>
        <row r="1569">
          <cell r="B1569" t="str">
            <v>BE0006201111903</v>
          </cell>
          <cell r="C1569" t="str">
            <v>BE000</v>
          </cell>
          <cell r="D1569" t="str">
            <v>6201111903</v>
          </cell>
          <cell r="E1569" t="str">
            <v>7210110</v>
          </cell>
        </row>
        <row r="1570">
          <cell r="B1570" t="str">
            <v>BE0006201111910</v>
          </cell>
          <cell r="C1570" t="str">
            <v>BE000</v>
          </cell>
          <cell r="D1570" t="str">
            <v>6201111910</v>
          </cell>
          <cell r="E1570" t="str">
            <v>7210110</v>
          </cell>
        </row>
        <row r="1571">
          <cell r="B1571" t="str">
            <v>BE0006201111911</v>
          </cell>
          <cell r="C1571" t="str">
            <v>BE000</v>
          </cell>
          <cell r="D1571" t="str">
            <v>6201111911</v>
          </cell>
          <cell r="E1571" t="str">
            <v>7210110</v>
          </cell>
        </row>
        <row r="1572">
          <cell r="B1572" t="str">
            <v>BE0006201111912</v>
          </cell>
          <cell r="C1572" t="str">
            <v>BE000</v>
          </cell>
          <cell r="D1572" t="str">
            <v>6201111912</v>
          </cell>
          <cell r="E1572" t="str">
            <v>7210110</v>
          </cell>
        </row>
        <row r="1573">
          <cell r="B1573" t="str">
            <v>BE0006201111913</v>
          </cell>
          <cell r="C1573" t="str">
            <v>BE000</v>
          </cell>
          <cell r="D1573" t="str">
            <v>6201111913</v>
          </cell>
          <cell r="E1573" t="str">
            <v>7210110</v>
          </cell>
        </row>
        <row r="1574">
          <cell r="B1574" t="str">
            <v>BE0006201112103</v>
          </cell>
          <cell r="C1574" t="str">
            <v>BE000</v>
          </cell>
          <cell r="D1574" t="str">
            <v>6201112103</v>
          </cell>
          <cell r="E1574" t="str">
            <v>7210121</v>
          </cell>
        </row>
        <row r="1575">
          <cell r="B1575" t="str">
            <v>BE0006201112107</v>
          </cell>
          <cell r="C1575" t="str">
            <v>BE000</v>
          </cell>
          <cell r="D1575" t="str">
            <v>6201112107</v>
          </cell>
          <cell r="E1575" t="str">
            <v>7210120</v>
          </cell>
        </row>
        <row r="1576">
          <cell r="B1576" t="str">
            <v>BE0006201112117</v>
          </cell>
          <cell r="C1576" t="str">
            <v>BE000</v>
          </cell>
          <cell r="D1576" t="str">
            <v>6201112117</v>
          </cell>
          <cell r="E1576" t="str">
            <v>7210120</v>
          </cell>
        </row>
        <row r="1577">
          <cell r="B1577" t="str">
            <v>BE0006201112118</v>
          </cell>
          <cell r="C1577" t="str">
            <v>BE000</v>
          </cell>
          <cell r="D1577" t="str">
            <v>6201112118</v>
          </cell>
          <cell r="E1577" t="str">
            <v>7210110</v>
          </cell>
        </row>
        <row r="1578">
          <cell r="B1578" t="str">
            <v>BE0006201112143</v>
          </cell>
          <cell r="C1578" t="str">
            <v>BE000</v>
          </cell>
          <cell r="D1578" t="str">
            <v>6201112143</v>
          </cell>
          <cell r="E1578" t="str">
            <v>7210121</v>
          </cell>
        </row>
        <row r="1579">
          <cell r="B1579" t="str">
            <v>BE0006201112199</v>
          </cell>
          <cell r="C1579" t="str">
            <v>BE000</v>
          </cell>
          <cell r="D1579" t="str">
            <v>6201112199</v>
          </cell>
          <cell r="E1579" t="str">
            <v>7210120</v>
          </cell>
        </row>
        <row r="1580">
          <cell r="B1580" t="str">
            <v>BE0006201112201</v>
          </cell>
          <cell r="C1580" t="str">
            <v>BE000</v>
          </cell>
          <cell r="D1580" t="str">
            <v>6201112201</v>
          </cell>
          <cell r="E1580" t="str">
            <v>7210120</v>
          </cell>
        </row>
        <row r="1581">
          <cell r="B1581" t="str">
            <v>BE0006201112202</v>
          </cell>
          <cell r="C1581" t="str">
            <v>BE000</v>
          </cell>
          <cell r="D1581" t="str">
            <v>6201112202</v>
          </cell>
          <cell r="E1581" t="str">
            <v>7210120</v>
          </cell>
        </row>
        <row r="1582">
          <cell r="B1582" t="str">
            <v>BE0006201112203</v>
          </cell>
          <cell r="C1582" t="str">
            <v>BE000</v>
          </cell>
          <cell r="D1582" t="str">
            <v>6201112203</v>
          </cell>
          <cell r="E1582" t="str">
            <v>7210121</v>
          </cell>
        </row>
        <row r="1583">
          <cell r="B1583" t="str">
            <v>BE0006201112207</v>
          </cell>
          <cell r="C1583" t="str">
            <v>BE000</v>
          </cell>
          <cell r="D1583" t="str">
            <v>6201112207</v>
          </cell>
          <cell r="E1583" t="str">
            <v>7210120</v>
          </cell>
        </row>
        <row r="1584">
          <cell r="B1584" t="str">
            <v>BE0006201112208</v>
          </cell>
          <cell r="C1584" t="str">
            <v>BE000</v>
          </cell>
          <cell r="D1584" t="str">
            <v>6201112208</v>
          </cell>
          <cell r="E1584" t="str">
            <v>7210120</v>
          </cell>
        </row>
        <row r="1585">
          <cell r="B1585" t="str">
            <v>BE0006201112210</v>
          </cell>
          <cell r="C1585" t="str">
            <v>BE000</v>
          </cell>
          <cell r="D1585" t="str">
            <v>6201112210</v>
          </cell>
          <cell r="E1585" t="str">
            <v>7210120</v>
          </cell>
        </row>
        <row r="1586">
          <cell r="B1586" t="str">
            <v>BE0006201112211</v>
          </cell>
          <cell r="C1586" t="str">
            <v>BE000</v>
          </cell>
          <cell r="D1586" t="str">
            <v>6201112211</v>
          </cell>
          <cell r="E1586" t="str">
            <v>7210120</v>
          </cell>
        </row>
        <row r="1587">
          <cell r="B1587" t="str">
            <v>BE0006201112212</v>
          </cell>
          <cell r="C1587" t="str">
            <v>BE000</v>
          </cell>
          <cell r="D1587" t="str">
            <v>6201112212</v>
          </cell>
          <cell r="E1587" t="str">
            <v>7210120</v>
          </cell>
        </row>
        <row r="1588">
          <cell r="B1588" t="str">
            <v>BE0006201112213</v>
          </cell>
          <cell r="C1588" t="str">
            <v>BE000</v>
          </cell>
          <cell r="D1588" t="str">
            <v>6201112213</v>
          </cell>
          <cell r="E1588" t="str">
            <v>7210120</v>
          </cell>
        </row>
        <row r="1589">
          <cell r="B1589" t="str">
            <v>BE0006201112214</v>
          </cell>
          <cell r="C1589" t="str">
            <v>BE000</v>
          </cell>
          <cell r="D1589" t="str">
            <v>6201112214</v>
          </cell>
          <cell r="E1589" t="str">
            <v>7210120</v>
          </cell>
        </row>
        <row r="1590">
          <cell r="B1590" t="str">
            <v>BE0006201112215</v>
          </cell>
          <cell r="C1590" t="str">
            <v>BE000</v>
          </cell>
          <cell r="D1590" t="str">
            <v>6201112215</v>
          </cell>
          <cell r="E1590" t="str">
            <v>7210120</v>
          </cell>
        </row>
        <row r="1591">
          <cell r="B1591" t="str">
            <v>BE0006201112216</v>
          </cell>
          <cell r="C1591" t="str">
            <v>BE000</v>
          </cell>
          <cell r="D1591" t="str">
            <v>6201112216</v>
          </cell>
          <cell r="E1591" t="str">
            <v>7210120</v>
          </cell>
        </row>
        <row r="1592">
          <cell r="B1592" t="str">
            <v>BE0006201112217</v>
          </cell>
          <cell r="C1592" t="str">
            <v>BE000</v>
          </cell>
          <cell r="D1592" t="str">
            <v>6201112217</v>
          </cell>
          <cell r="E1592" t="str">
            <v>7210120</v>
          </cell>
        </row>
        <row r="1593">
          <cell r="B1593" t="str">
            <v>BE0006201112218</v>
          </cell>
          <cell r="C1593" t="str">
            <v>BE000</v>
          </cell>
          <cell r="D1593" t="str">
            <v>6201112218</v>
          </cell>
          <cell r="E1593" t="str">
            <v>7210110</v>
          </cell>
        </row>
        <row r="1594">
          <cell r="B1594" t="str">
            <v>BE0006201112219</v>
          </cell>
          <cell r="C1594" t="str">
            <v>BE000</v>
          </cell>
          <cell r="D1594" t="str">
            <v>6201112219</v>
          </cell>
          <cell r="E1594" t="str">
            <v>7210120</v>
          </cell>
        </row>
        <row r="1595">
          <cell r="B1595" t="str">
            <v>BE0006201112220</v>
          </cell>
          <cell r="C1595" t="str">
            <v>BE000</v>
          </cell>
          <cell r="D1595" t="str">
            <v>6201112220</v>
          </cell>
          <cell r="E1595" t="str">
            <v>7210120</v>
          </cell>
        </row>
        <row r="1596">
          <cell r="B1596" t="str">
            <v>BE0006201112221</v>
          </cell>
          <cell r="C1596" t="str">
            <v>BE000</v>
          </cell>
          <cell r="D1596" t="str">
            <v>6201112221</v>
          </cell>
          <cell r="E1596" t="str">
            <v>7210120</v>
          </cell>
        </row>
        <row r="1597">
          <cell r="B1597" t="str">
            <v>BE0006201112222</v>
          </cell>
          <cell r="C1597" t="str">
            <v>BE000</v>
          </cell>
          <cell r="D1597" t="str">
            <v>6201112222</v>
          </cell>
          <cell r="E1597" t="str">
            <v>7210120</v>
          </cell>
        </row>
        <row r="1598">
          <cell r="B1598" t="str">
            <v>BE0006201112223</v>
          </cell>
          <cell r="C1598" t="str">
            <v>BE000</v>
          </cell>
          <cell r="D1598" t="str">
            <v>6201112223</v>
          </cell>
          <cell r="E1598" t="str">
            <v>7210121</v>
          </cell>
        </row>
        <row r="1599">
          <cell r="B1599" t="str">
            <v>BE0006201112227</v>
          </cell>
          <cell r="C1599" t="str">
            <v>BE000</v>
          </cell>
          <cell r="D1599" t="str">
            <v>6201112227</v>
          </cell>
          <cell r="E1599" t="str">
            <v>7210120</v>
          </cell>
        </row>
        <row r="1600">
          <cell r="B1600" t="str">
            <v>BE0006201112228</v>
          </cell>
          <cell r="C1600" t="str">
            <v>BE000</v>
          </cell>
          <cell r="D1600" t="str">
            <v>6201112228</v>
          </cell>
          <cell r="E1600" t="str">
            <v>7210120</v>
          </cell>
        </row>
        <row r="1601">
          <cell r="B1601" t="str">
            <v>BE0006201112232</v>
          </cell>
          <cell r="C1601" t="str">
            <v>BE000</v>
          </cell>
          <cell r="D1601" t="str">
            <v>6201112232</v>
          </cell>
          <cell r="E1601" t="str">
            <v>7210120</v>
          </cell>
        </row>
        <row r="1602">
          <cell r="B1602" t="str">
            <v>BE0006201112233</v>
          </cell>
          <cell r="C1602" t="str">
            <v>BE000</v>
          </cell>
          <cell r="D1602" t="str">
            <v>6201112233</v>
          </cell>
          <cell r="E1602" t="str">
            <v>7210120</v>
          </cell>
        </row>
        <row r="1603">
          <cell r="B1603" t="str">
            <v>BE0006201112238</v>
          </cell>
          <cell r="C1603" t="str">
            <v>BE000</v>
          </cell>
          <cell r="D1603" t="str">
            <v>6201112238</v>
          </cell>
          <cell r="E1603" t="str">
            <v>7210120</v>
          </cell>
        </row>
        <row r="1604">
          <cell r="B1604" t="str">
            <v>BE0006201112241</v>
          </cell>
          <cell r="C1604" t="str">
            <v>BE000</v>
          </cell>
          <cell r="D1604" t="str">
            <v>6201112241</v>
          </cell>
          <cell r="E1604" t="str">
            <v>7210120</v>
          </cell>
        </row>
        <row r="1605">
          <cell r="B1605" t="str">
            <v>BE0006201112243</v>
          </cell>
          <cell r="C1605" t="str">
            <v>BE000</v>
          </cell>
          <cell r="D1605" t="str">
            <v>6201112243</v>
          </cell>
          <cell r="E1605" t="str">
            <v>7210120</v>
          </cell>
        </row>
        <row r="1606">
          <cell r="B1606" t="str">
            <v>BE0006201112251</v>
          </cell>
          <cell r="C1606" t="str">
            <v>BE000</v>
          </cell>
          <cell r="D1606" t="str">
            <v>6201112251</v>
          </cell>
          <cell r="E1606" t="str">
            <v>7210120</v>
          </cell>
        </row>
        <row r="1607">
          <cell r="B1607" t="str">
            <v>BE0006201112252</v>
          </cell>
          <cell r="C1607" t="str">
            <v>BE000</v>
          </cell>
          <cell r="D1607" t="str">
            <v>6201112252</v>
          </cell>
          <cell r="E1607" t="str">
            <v>7210120</v>
          </cell>
        </row>
        <row r="1608">
          <cell r="B1608" t="str">
            <v>BE0006201112253</v>
          </cell>
          <cell r="C1608" t="str">
            <v>BE000</v>
          </cell>
          <cell r="D1608" t="str">
            <v>6201112253</v>
          </cell>
          <cell r="E1608" t="str">
            <v>7210110</v>
          </cell>
        </row>
        <row r="1609">
          <cell r="B1609" t="str">
            <v>BE0006201112263</v>
          </cell>
          <cell r="C1609" t="str">
            <v>BE000</v>
          </cell>
          <cell r="D1609" t="str">
            <v>6201112263</v>
          </cell>
          <cell r="E1609" t="str">
            <v>7210120</v>
          </cell>
        </row>
        <row r="1610">
          <cell r="B1610" t="str">
            <v>BE0006201112273</v>
          </cell>
          <cell r="C1610" t="str">
            <v>BE000</v>
          </cell>
          <cell r="D1610" t="str">
            <v>6201112273</v>
          </cell>
          <cell r="E1610" t="str">
            <v>7210120</v>
          </cell>
        </row>
        <row r="1611">
          <cell r="B1611" t="str">
            <v>BE0006201112290</v>
          </cell>
          <cell r="C1611" t="str">
            <v>BE000</v>
          </cell>
          <cell r="D1611" t="str">
            <v>6201112290</v>
          </cell>
          <cell r="E1611" t="str">
            <v>7210120</v>
          </cell>
        </row>
        <row r="1612">
          <cell r="B1612" t="str">
            <v>BE0006201112293</v>
          </cell>
          <cell r="C1612" t="str">
            <v>BE000</v>
          </cell>
          <cell r="D1612" t="str">
            <v>6201112293</v>
          </cell>
          <cell r="E1612" t="str">
            <v>7210110</v>
          </cell>
        </row>
        <row r="1613">
          <cell r="B1613" t="str">
            <v>BE0006201114201</v>
          </cell>
          <cell r="C1613" t="str">
            <v>BE000</v>
          </cell>
          <cell r="D1613" t="str">
            <v>6201114201</v>
          </cell>
          <cell r="E1613" t="str">
            <v>7210110</v>
          </cell>
        </row>
        <row r="1614">
          <cell r="B1614" t="str">
            <v>BE0006201115101</v>
          </cell>
          <cell r="C1614" t="str">
            <v>BE000</v>
          </cell>
          <cell r="D1614" t="str">
            <v>6201115101</v>
          </cell>
          <cell r="E1614" t="str">
            <v>7210110</v>
          </cell>
        </row>
        <row r="1615">
          <cell r="B1615" t="str">
            <v>BE0006201115102</v>
          </cell>
          <cell r="C1615" t="str">
            <v>BE000</v>
          </cell>
          <cell r="D1615" t="str">
            <v>6201115102</v>
          </cell>
          <cell r="E1615" t="str">
            <v>7230110</v>
          </cell>
        </row>
        <row r="1616">
          <cell r="B1616" t="str">
            <v>BE0006201115148</v>
          </cell>
          <cell r="C1616" t="str">
            <v>BE000</v>
          </cell>
          <cell r="D1616" t="str">
            <v>6201115148</v>
          </cell>
          <cell r="E1616" t="str">
            <v>7230110</v>
          </cell>
        </row>
        <row r="1617">
          <cell r="B1617" t="str">
            <v>BE0006201115201</v>
          </cell>
          <cell r="C1617" t="str">
            <v>BE000</v>
          </cell>
          <cell r="D1617" t="str">
            <v>6201115201</v>
          </cell>
          <cell r="E1617" t="str">
            <v>7210110</v>
          </cell>
        </row>
        <row r="1618">
          <cell r="B1618" t="str">
            <v>BE0006201115203</v>
          </cell>
          <cell r="C1618" t="str">
            <v>BE000</v>
          </cell>
          <cell r="D1618" t="str">
            <v>6201115203</v>
          </cell>
          <cell r="E1618" t="str">
            <v>7210110</v>
          </cell>
        </row>
        <row r="1619">
          <cell r="B1619" t="str">
            <v>BE0006201115210</v>
          </cell>
          <cell r="C1619" t="str">
            <v>BE000</v>
          </cell>
          <cell r="D1619" t="str">
            <v>6201115210</v>
          </cell>
          <cell r="E1619" t="str">
            <v>7230110</v>
          </cell>
        </row>
        <row r="1620">
          <cell r="B1620" t="str">
            <v>BE0006201115211</v>
          </cell>
          <cell r="C1620" t="str">
            <v>BE000</v>
          </cell>
          <cell r="D1620" t="str">
            <v>6201115211</v>
          </cell>
          <cell r="E1620" t="str">
            <v>7210110</v>
          </cell>
        </row>
        <row r="1621">
          <cell r="B1621" t="str">
            <v>BE0006201115212</v>
          </cell>
          <cell r="C1621" t="str">
            <v>BE000</v>
          </cell>
          <cell r="D1621" t="str">
            <v>6201115212</v>
          </cell>
          <cell r="E1621" t="str">
            <v>7230110</v>
          </cell>
        </row>
        <row r="1622">
          <cell r="B1622" t="str">
            <v>BE0006201115213</v>
          </cell>
          <cell r="C1622" t="str">
            <v>BE000</v>
          </cell>
          <cell r="D1622" t="str">
            <v>6201115213</v>
          </cell>
          <cell r="E1622" t="str">
            <v>7230110</v>
          </cell>
        </row>
        <row r="1623">
          <cell r="B1623" t="str">
            <v>BE0006201115221</v>
          </cell>
          <cell r="C1623" t="str">
            <v>BE000</v>
          </cell>
          <cell r="D1623" t="str">
            <v>6201115221</v>
          </cell>
          <cell r="E1623" t="str">
            <v>7230110</v>
          </cell>
        </row>
        <row r="1624">
          <cell r="B1624" t="str">
            <v>BE0006201115223</v>
          </cell>
          <cell r="C1624" t="str">
            <v>BE000</v>
          </cell>
          <cell r="D1624" t="str">
            <v>6201115223</v>
          </cell>
          <cell r="E1624" t="str">
            <v>7230110</v>
          </cell>
        </row>
        <row r="1625">
          <cell r="B1625" t="str">
            <v>BE0006201115253</v>
          </cell>
          <cell r="C1625" t="str">
            <v>BE000</v>
          </cell>
          <cell r="D1625" t="str">
            <v>6201115253</v>
          </cell>
          <cell r="E1625" t="str">
            <v>7230110</v>
          </cell>
        </row>
        <row r="1626">
          <cell r="B1626" t="str">
            <v>BE0006201115401</v>
          </cell>
          <cell r="C1626" t="str">
            <v>BE000</v>
          </cell>
          <cell r="D1626" t="str">
            <v>6201115401</v>
          </cell>
          <cell r="E1626" t="str">
            <v>7230110</v>
          </cell>
        </row>
        <row r="1627">
          <cell r="B1627" t="str">
            <v>BE0006201115402</v>
          </cell>
          <cell r="C1627" t="str">
            <v>BE000</v>
          </cell>
          <cell r="D1627" t="str">
            <v>6201115402</v>
          </cell>
          <cell r="E1627" t="str">
            <v>7230110</v>
          </cell>
        </row>
        <row r="1628">
          <cell r="B1628" t="str">
            <v>BE0006201115403</v>
          </cell>
          <cell r="C1628" t="str">
            <v>BE000</v>
          </cell>
          <cell r="D1628" t="str">
            <v>6201115403</v>
          </cell>
          <cell r="E1628" t="str">
            <v>7230111</v>
          </cell>
        </row>
        <row r="1629">
          <cell r="B1629" t="str">
            <v>BE0006201115404</v>
          </cell>
          <cell r="C1629" t="str">
            <v>BE000</v>
          </cell>
          <cell r="D1629" t="str">
            <v>6201115404</v>
          </cell>
          <cell r="E1629" t="str">
            <v>7230111</v>
          </cell>
        </row>
        <row r="1630">
          <cell r="B1630" t="str">
            <v>BE0006201115407</v>
          </cell>
          <cell r="C1630" t="str">
            <v>BE000</v>
          </cell>
          <cell r="D1630" t="str">
            <v>6201115407</v>
          </cell>
          <cell r="E1630" t="str">
            <v>7230110</v>
          </cell>
        </row>
        <row r="1631">
          <cell r="B1631" t="str">
            <v>BE0006201115437</v>
          </cell>
          <cell r="C1631" t="str">
            <v>BE000</v>
          </cell>
          <cell r="D1631" t="str">
            <v>6201115437</v>
          </cell>
          <cell r="E1631" t="str">
            <v>7230110</v>
          </cell>
        </row>
        <row r="1632">
          <cell r="B1632" t="str">
            <v>BE0006201115453</v>
          </cell>
          <cell r="C1632" t="str">
            <v>BE000</v>
          </cell>
          <cell r="D1632" t="str">
            <v>6201115453</v>
          </cell>
          <cell r="E1632" t="str">
            <v>7230111</v>
          </cell>
        </row>
        <row r="1633">
          <cell r="B1633" t="str">
            <v>BE0006201115501</v>
          </cell>
          <cell r="C1633" t="str">
            <v>BE000</v>
          </cell>
          <cell r="D1633" t="str">
            <v>6201115501</v>
          </cell>
          <cell r="E1633" t="str">
            <v>7230110</v>
          </cell>
        </row>
        <row r="1634">
          <cell r="B1634" t="str">
            <v>BE0006201115502</v>
          </cell>
          <cell r="C1634" t="str">
            <v>BE000</v>
          </cell>
          <cell r="D1634" t="str">
            <v>6201115502</v>
          </cell>
          <cell r="E1634" t="str">
            <v>7230110</v>
          </cell>
        </row>
        <row r="1635">
          <cell r="B1635" t="str">
            <v>BE0006201115503</v>
          </cell>
          <cell r="C1635" t="str">
            <v>BE000</v>
          </cell>
          <cell r="D1635" t="str">
            <v>6201115503</v>
          </cell>
          <cell r="E1635" t="str">
            <v>7230111</v>
          </cell>
        </row>
        <row r="1636">
          <cell r="B1636" t="str">
            <v>BE0006201115504</v>
          </cell>
          <cell r="C1636" t="str">
            <v>BE000</v>
          </cell>
          <cell r="D1636" t="str">
            <v>6201115504</v>
          </cell>
          <cell r="E1636" t="str">
            <v>7230111</v>
          </cell>
        </row>
        <row r="1637">
          <cell r="B1637" t="str">
            <v>BE0006201115510</v>
          </cell>
          <cell r="C1637" t="str">
            <v>BE000</v>
          </cell>
          <cell r="D1637" t="str">
            <v>6201115510</v>
          </cell>
          <cell r="E1637" t="str">
            <v>7230110</v>
          </cell>
        </row>
        <row r="1638">
          <cell r="B1638" t="str">
            <v>BE0006201115511</v>
          </cell>
          <cell r="C1638" t="str">
            <v>BE000</v>
          </cell>
          <cell r="D1638" t="str">
            <v>6201115511</v>
          </cell>
          <cell r="E1638" t="str">
            <v>7230110</v>
          </cell>
        </row>
        <row r="1639">
          <cell r="B1639" t="str">
            <v>BE0006201115512</v>
          </cell>
          <cell r="C1639" t="str">
            <v>BE000</v>
          </cell>
          <cell r="D1639" t="str">
            <v>6201115512</v>
          </cell>
          <cell r="E1639" t="str">
            <v>7230110</v>
          </cell>
        </row>
        <row r="1640">
          <cell r="B1640" t="str">
            <v>BE0006201115513</v>
          </cell>
          <cell r="C1640" t="str">
            <v>BE000</v>
          </cell>
          <cell r="D1640" t="str">
            <v>6201115513</v>
          </cell>
          <cell r="E1640" t="str">
            <v>7230110</v>
          </cell>
        </row>
        <row r="1641">
          <cell r="B1641" t="str">
            <v>BE0006201115521</v>
          </cell>
          <cell r="C1641" t="str">
            <v>BE000</v>
          </cell>
          <cell r="D1641" t="str">
            <v>6201115521</v>
          </cell>
          <cell r="E1641" t="str">
            <v>7230110</v>
          </cell>
        </row>
        <row r="1642">
          <cell r="B1642" t="str">
            <v>BE0006201115523</v>
          </cell>
          <cell r="C1642" t="str">
            <v>BE000</v>
          </cell>
          <cell r="D1642" t="str">
            <v>6201115523</v>
          </cell>
          <cell r="E1642" t="str">
            <v>7230111</v>
          </cell>
        </row>
        <row r="1643">
          <cell r="B1643" t="str">
            <v>BE0006201115548</v>
          </cell>
          <cell r="C1643" t="str">
            <v>BE000</v>
          </cell>
          <cell r="D1643" t="str">
            <v>6201115548</v>
          </cell>
          <cell r="E1643" t="str">
            <v>7230110</v>
          </cell>
        </row>
        <row r="1644">
          <cell r="B1644" t="str">
            <v>BE0006201115553</v>
          </cell>
          <cell r="C1644" t="str">
            <v>BE000</v>
          </cell>
          <cell r="D1644" t="str">
            <v>6201115553</v>
          </cell>
          <cell r="E1644" t="str">
            <v>7230111</v>
          </cell>
        </row>
        <row r="1645">
          <cell r="B1645" t="str">
            <v>BE0006201115910</v>
          </cell>
          <cell r="C1645" t="str">
            <v>BE000</v>
          </cell>
          <cell r="D1645" t="str">
            <v>6201115910</v>
          </cell>
          <cell r="E1645" t="str">
            <v>7230110</v>
          </cell>
        </row>
        <row r="1646">
          <cell r="B1646" t="str">
            <v>BE0006201115911</v>
          </cell>
          <cell r="C1646" t="str">
            <v>BE000</v>
          </cell>
          <cell r="D1646" t="str">
            <v>6201115911</v>
          </cell>
          <cell r="E1646" t="str">
            <v>7230110</v>
          </cell>
        </row>
        <row r="1647">
          <cell r="B1647" t="str">
            <v>BE0006201115912</v>
          </cell>
          <cell r="C1647" t="str">
            <v>BE000</v>
          </cell>
          <cell r="D1647" t="str">
            <v>6201115912</v>
          </cell>
          <cell r="E1647" t="str">
            <v>7230110</v>
          </cell>
        </row>
        <row r="1648">
          <cell r="B1648" t="str">
            <v>BE0006201115913</v>
          </cell>
          <cell r="C1648" t="str">
            <v>BE000</v>
          </cell>
          <cell r="D1648" t="str">
            <v>6201115913</v>
          </cell>
          <cell r="E1648" t="str">
            <v>7230110</v>
          </cell>
        </row>
        <row r="1649">
          <cell r="B1649" t="str">
            <v>BE0006201116401</v>
          </cell>
          <cell r="C1649" t="str">
            <v>BE000</v>
          </cell>
          <cell r="D1649" t="str">
            <v>6201116401</v>
          </cell>
          <cell r="E1649" t="str">
            <v>7230120</v>
          </cell>
        </row>
        <row r="1650">
          <cell r="B1650" t="str">
            <v>BE0006201116402</v>
          </cell>
          <cell r="C1650" t="str">
            <v>BE000</v>
          </cell>
          <cell r="D1650" t="str">
            <v>6201116402</v>
          </cell>
          <cell r="E1650" t="str">
            <v>7230120</v>
          </cell>
        </row>
        <row r="1651">
          <cell r="B1651" t="str">
            <v>BE0006201116403</v>
          </cell>
          <cell r="C1651" t="str">
            <v>BE000</v>
          </cell>
          <cell r="D1651" t="str">
            <v>6201116403</v>
          </cell>
          <cell r="E1651" t="str">
            <v>7230121</v>
          </cell>
        </row>
        <row r="1652">
          <cell r="B1652" t="str">
            <v>BE0006201116407</v>
          </cell>
          <cell r="C1652" t="str">
            <v>BE000</v>
          </cell>
          <cell r="D1652" t="str">
            <v>6201116407</v>
          </cell>
          <cell r="E1652" t="str">
            <v>7230120</v>
          </cell>
        </row>
        <row r="1653">
          <cell r="B1653" t="str">
            <v>BE0006201116408</v>
          </cell>
          <cell r="C1653" t="str">
            <v>BE000</v>
          </cell>
          <cell r="D1653" t="str">
            <v>6201116408</v>
          </cell>
          <cell r="E1653" t="str">
            <v>7230120</v>
          </cell>
        </row>
        <row r="1654">
          <cell r="B1654" t="str">
            <v>BE0006201116501</v>
          </cell>
          <cell r="C1654" t="str">
            <v>BE000</v>
          </cell>
          <cell r="D1654" t="str">
            <v>6201116501</v>
          </cell>
          <cell r="E1654" t="str">
            <v>7230120</v>
          </cell>
        </row>
        <row r="1655">
          <cell r="B1655" t="str">
            <v>BE0006201116502</v>
          </cell>
          <cell r="C1655" t="str">
            <v>BE000</v>
          </cell>
          <cell r="D1655" t="str">
            <v>6201116502</v>
          </cell>
          <cell r="E1655" t="str">
            <v>7230120</v>
          </cell>
        </row>
        <row r="1656">
          <cell r="B1656" t="str">
            <v>BE0006201116503</v>
          </cell>
          <cell r="C1656" t="str">
            <v>BE000</v>
          </cell>
          <cell r="D1656" t="str">
            <v>6201116503</v>
          </cell>
          <cell r="E1656" t="str">
            <v>7230120</v>
          </cell>
        </row>
        <row r="1657">
          <cell r="B1657" t="str">
            <v>BE0006201116507</v>
          </cell>
          <cell r="C1657" t="str">
            <v>BE000</v>
          </cell>
          <cell r="D1657" t="str">
            <v>6201116507</v>
          </cell>
          <cell r="E1657" t="str">
            <v>7230120</v>
          </cell>
        </row>
        <row r="1658">
          <cell r="B1658" t="str">
            <v>BE0006201116508</v>
          </cell>
          <cell r="C1658" t="str">
            <v>BE000</v>
          </cell>
          <cell r="D1658" t="str">
            <v>6201116508</v>
          </cell>
          <cell r="E1658" t="str">
            <v>7230120</v>
          </cell>
        </row>
        <row r="1659">
          <cell r="B1659" t="str">
            <v>BE0006201116510</v>
          </cell>
          <cell r="C1659" t="str">
            <v>BE000</v>
          </cell>
          <cell r="D1659" t="str">
            <v>6201116510</v>
          </cell>
          <cell r="E1659" t="str">
            <v>7230120</v>
          </cell>
        </row>
        <row r="1660">
          <cell r="B1660" t="str">
            <v>BE0006201116511</v>
          </cell>
          <cell r="C1660" t="str">
            <v>BE000</v>
          </cell>
          <cell r="D1660" t="str">
            <v>6201116511</v>
          </cell>
          <cell r="E1660" t="str">
            <v>7210120</v>
          </cell>
        </row>
        <row r="1661">
          <cell r="B1661" t="str">
            <v>BE0006201116513</v>
          </cell>
          <cell r="C1661" t="str">
            <v>BE000</v>
          </cell>
          <cell r="D1661" t="str">
            <v>6201116513</v>
          </cell>
          <cell r="E1661" t="str">
            <v>7230120</v>
          </cell>
        </row>
        <row r="1662">
          <cell r="B1662" t="str">
            <v>BE0006201116516</v>
          </cell>
          <cell r="C1662" t="str">
            <v>BE000</v>
          </cell>
          <cell r="D1662" t="str">
            <v>6201116516</v>
          </cell>
          <cell r="E1662" t="str">
            <v>7230120</v>
          </cell>
        </row>
        <row r="1663">
          <cell r="B1663" t="str">
            <v>BE0006201116517</v>
          </cell>
          <cell r="C1663" t="str">
            <v>BE000</v>
          </cell>
          <cell r="D1663" t="str">
            <v>6201116517</v>
          </cell>
          <cell r="E1663" t="str">
            <v>7230120</v>
          </cell>
        </row>
        <row r="1664">
          <cell r="B1664" t="str">
            <v>BE0006201116521</v>
          </cell>
          <cell r="C1664" t="str">
            <v>BE000</v>
          </cell>
          <cell r="D1664" t="str">
            <v>6201116521</v>
          </cell>
          <cell r="E1664" t="str">
            <v>7230120</v>
          </cell>
        </row>
        <row r="1665">
          <cell r="B1665" t="str">
            <v>BE0006201116522</v>
          </cell>
          <cell r="C1665" t="str">
            <v>BE000</v>
          </cell>
          <cell r="D1665" t="str">
            <v>6201116522</v>
          </cell>
          <cell r="E1665" t="str">
            <v>7230120</v>
          </cell>
        </row>
        <row r="1666">
          <cell r="B1666" t="str">
            <v>BE0006201116528</v>
          </cell>
          <cell r="C1666" t="str">
            <v>BE000</v>
          </cell>
          <cell r="D1666" t="str">
            <v>6201116528</v>
          </cell>
          <cell r="E1666" t="str">
            <v>7210120</v>
          </cell>
        </row>
        <row r="1667">
          <cell r="B1667" t="str">
            <v>BE0006201116532</v>
          </cell>
          <cell r="C1667" t="str">
            <v>BE000</v>
          </cell>
          <cell r="D1667" t="str">
            <v>6201116532</v>
          </cell>
          <cell r="E1667" t="str">
            <v>7230120</v>
          </cell>
        </row>
        <row r="1668">
          <cell r="B1668" t="str">
            <v>BE0006201116543</v>
          </cell>
          <cell r="C1668" t="str">
            <v>BE000</v>
          </cell>
          <cell r="D1668" t="str">
            <v>6201116543</v>
          </cell>
          <cell r="E1668" t="str">
            <v>7230120</v>
          </cell>
        </row>
        <row r="1669">
          <cell r="B1669" t="str">
            <v>BE0006201116548</v>
          </cell>
          <cell r="C1669" t="str">
            <v>BE000</v>
          </cell>
          <cell r="D1669" t="str">
            <v>6201116548</v>
          </cell>
          <cell r="E1669" t="str">
            <v>7230120</v>
          </cell>
        </row>
        <row r="1670">
          <cell r="B1670" t="str">
            <v>BE0006201117203</v>
          </cell>
          <cell r="C1670" t="str">
            <v>BE000</v>
          </cell>
          <cell r="D1670" t="str">
            <v>6201117203</v>
          </cell>
          <cell r="E1670" t="str">
            <v>7210111</v>
          </cell>
        </row>
        <row r="1671">
          <cell r="B1671" t="str">
            <v>BE0006201119801</v>
          </cell>
          <cell r="C1671" t="str">
            <v>BE000</v>
          </cell>
          <cell r="D1671" t="str">
            <v>6201119801</v>
          </cell>
          <cell r="E1671" t="str">
            <v>7210110</v>
          </cell>
        </row>
        <row r="1672">
          <cell r="B1672" t="str">
            <v>BE0006201119802</v>
          </cell>
          <cell r="C1672" t="str">
            <v>BE000</v>
          </cell>
          <cell r="D1672" t="str">
            <v>6201119802</v>
          </cell>
          <cell r="E1672" t="str">
            <v>7210110</v>
          </cell>
        </row>
        <row r="1673">
          <cell r="B1673" t="str">
            <v>BE0006201119810</v>
          </cell>
          <cell r="C1673" t="str">
            <v>BE000</v>
          </cell>
          <cell r="D1673" t="str">
            <v>6201119810</v>
          </cell>
          <cell r="E1673" t="str">
            <v>7210110</v>
          </cell>
        </row>
        <row r="1674">
          <cell r="B1674" t="str">
            <v>BE0006201121101</v>
          </cell>
          <cell r="C1674" t="str">
            <v>BE000</v>
          </cell>
          <cell r="D1674" t="str">
            <v>6201121101</v>
          </cell>
          <cell r="E1674" t="str">
            <v>7291000</v>
          </cell>
        </row>
        <row r="1675">
          <cell r="B1675" t="str">
            <v>BE0006201121104</v>
          </cell>
          <cell r="C1675" t="str">
            <v>BE000</v>
          </cell>
          <cell r="D1675" t="str">
            <v>6201121104</v>
          </cell>
          <cell r="E1675" t="str">
            <v>7291000</v>
          </cell>
        </row>
        <row r="1676">
          <cell r="B1676" t="str">
            <v>BE0006201121106</v>
          </cell>
          <cell r="C1676" t="str">
            <v>BE000</v>
          </cell>
          <cell r="D1676" t="str">
            <v>6201121106</v>
          </cell>
          <cell r="E1676" t="str">
            <v>7291000</v>
          </cell>
        </row>
        <row r="1677">
          <cell r="B1677" t="str">
            <v>BE0006201121201</v>
          </cell>
          <cell r="C1677" t="str">
            <v>BE000</v>
          </cell>
          <cell r="D1677" t="str">
            <v>6201121201</v>
          </cell>
          <cell r="E1677" t="str">
            <v>7291000</v>
          </cell>
        </row>
        <row r="1678">
          <cell r="B1678" t="str">
            <v>BE0006201121202</v>
          </cell>
          <cell r="C1678" t="str">
            <v>BE000</v>
          </cell>
          <cell r="D1678" t="str">
            <v>6201121202</v>
          </cell>
          <cell r="E1678" t="str">
            <v>7291000</v>
          </cell>
        </row>
        <row r="1679">
          <cell r="B1679" t="str">
            <v>BE0006201121232</v>
          </cell>
          <cell r="C1679" t="str">
            <v>BE000</v>
          </cell>
          <cell r="D1679" t="str">
            <v>6201121232</v>
          </cell>
          <cell r="E1679" t="str">
            <v>7291000</v>
          </cell>
        </row>
        <row r="1680">
          <cell r="B1680" t="str">
            <v>BE0006201121301</v>
          </cell>
          <cell r="C1680" t="str">
            <v>BE000</v>
          </cell>
          <cell r="D1680" t="str">
            <v>6201121301</v>
          </cell>
          <cell r="E1680" t="str">
            <v>7291000</v>
          </cell>
        </row>
        <row r="1681">
          <cell r="B1681" t="str">
            <v>BE0006201121601</v>
          </cell>
          <cell r="C1681" t="str">
            <v>BE000</v>
          </cell>
          <cell r="D1681" t="str">
            <v>6201121601</v>
          </cell>
          <cell r="E1681" t="str">
            <v>7291000</v>
          </cell>
        </row>
        <row r="1682">
          <cell r="B1682" t="str">
            <v>BE0006201121632</v>
          </cell>
          <cell r="C1682" t="str">
            <v>BE000</v>
          </cell>
          <cell r="D1682" t="str">
            <v>6201121632</v>
          </cell>
          <cell r="E1682" t="str">
            <v>7291000</v>
          </cell>
        </row>
        <row r="1683">
          <cell r="B1683" t="str">
            <v>BE0006201122200</v>
          </cell>
          <cell r="C1683" t="str">
            <v>BE000</v>
          </cell>
          <cell r="D1683" t="str">
            <v>6201122200</v>
          </cell>
          <cell r="E1683" t="str">
            <v>7291000</v>
          </cell>
        </row>
        <row r="1684">
          <cell r="B1684" t="str">
            <v>BE0006201122201</v>
          </cell>
          <cell r="C1684" t="str">
            <v>BE000</v>
          </cell>
          <cell r="D1684" t="str">
            <v>6201122201</v>
          </cell>
          <cell r="E1684" t="str">
            <v>7291000</v>
          </cell>
        </row>
        <row r="1685">
          <cell r="B1685" t="str">
            <v>BE0006201122229</v>
          </cell>
          <cell r="C1685" t="str">
            <v>BE000</v>
          </cell>
          <cell r="D1685" t="str">
            <v>6201122229</v>
          </cell>
          <cell r="E1685" t="str">
            <v>7291000</v>
          </cell>
        </row>
        <row r="1686">
          <cell r="B1686" t="str">
            <v>BE0006201122901</v>
          </cell>
          <cell r="C1686" t="str">
            <v>BE000</v>
          </cell>
          <cell r="D1686" t="str">
            <v>6201122901</v>
          </cell>
          <cell r="E1686" t="str">
            <v>7291000</v>
          </cell>
        </row>
        <row r="1687">
          <cell r="B1687" t="str">
            <v>BE0006201125501</v>
          </cell>
          <cell r="C1687" t="str">
            <v>BE000</v>
          </cell>
          <cell r="D1687" t="str">
            <v>6201125501</v>
          </cell>
          <cell r="E1687" t="str">
            <v>7291000</v>
          </cell>
        </row>
        <row r="1688">
          <cell r="B1688" t="str">
            <v>BE0006201131601</v>
          </cell>
          <cell r="C1688" t="str">
            <v>BE000</v>
          </cell>
          <cell r="D1688" t="str">
            <v>6201131601</v>
          </cell>
          <cell r="E1688" t="str">
            <v>7888000</v>
          </cell>
        </row>
        <row r="1689">
          <cell r="B1689" t="str">
            <v>BE0006201132101</v>
          </cell>
          <cell r="C1689" t="str">
            <v>BE000</v>
          </cell>
          <cell r="D1689" t="str">
            <v>6201132101</v>
          </cell>
          <cell r="E1689" t="str">
            <v>7888000</v>
          </cell>
        </row>
        <row r="1690">
          <cell r="B1690" t="str">
            <v>BE0006201132201</v>
          </cell>
          <cell r="C1690" t="str">
            <v>BE000</v>
          </cell>
          <cell r="D1690" t="str">
            <v>6201132201</v>
          </cell>
          <cell r="E1690" t="str">
            <v>7291000</v>
          </cell>
        </row>
        <row r="1691">
          <cell r="B1691" t="str">
            <v>BE0006201132901</v>
          </cell>
          <cell r="C1691" t="str">
            <v>BE000</v>
          </cell>
          <cell r="D1691" t="str">
            <v>6201132901</v>
          </cell>
          <cell r="E1691" t="str">
            <v>7291000</v>
          </cell>
        </row>
        <row r="1692">
          <cell r="B1692" t="str">
            <v>BE0006201135401</v>
          </cell>
          <cell r="C1692" t="str">
            <v>BE000</v>
          </cell>
          <cell r="D1692" t="str">
            <v>6201135401</v>
          </cell>
          <cell r="E1692" t="str">
            <v>7888000</v>
          </cell>
        </row>
        <row r="1693">
          <cell r="B1693" t="str">
            <v>BE0006201141101</v>
          </cell>
          <cell r="C1693" t="str">
            <v>BE000</v>
          </cell>
          <cell r="D1693" t="str">
            <v>6201141101</v>
          </cell>
          <cell r="E1693" t="str">
            <v>7210110</v>
          </cell>
        </row>
        <row r="1694">
          <cell r="B1694" t="str">
            <v>BE0006201141199</v>
          </cell>
          <cell r="C1694" t="str">
            <v>BE000</v>
          </cell>
          <cell r="D1694" t="str">
            <v>6201141199</v>
          </cell>
          <cell r="E1694" t="str">
            <v>7210110</v>
          </cell>
        </row>
        <row r="1695">
          <cell r="B1695" t="str">
            <v>BE0006201141200</v>
          </cell>
          <cell r="C1695" t="str">
            <v>BE000</v>
          </cell>
          <cell r="D1695" t="str">
            <v>6201141200</v>
          </cell>
          <cell r="E1695" t="str">
            <v>7210110</v>
          </cell>
        </row>
        <row r="1696">
          <cell r="B1696" t="str">
            <v>BE0006201142200</v>
          </cell>
          <cell r="C1696" t="str">
            <v>BE000</v>
          </cell>
          <cell r="D1696" t="str">
            <v>6201142200</v>
          </cell>
          <cell r="E1696" t="str">
            <v>7210120</v>
          </cell>
        </row>
        <row r="1697">
          <cell r="B1697" t="str">
            <v>BE0006201210010</v>
          </cell>
          <cell r="C1697" t="str">
            <v>BE000</v>
          </cell>
          <cell r="D1697" t="str">
            <v>6201210010</v>
          </cell>
          <cell r="E1697" t="str">
            <v>7215120</v>
          </cell>
        </row>
        <row r="1698">
          <cell r="B1698" t="str">
            <v>BE0006201210020</v>
          </cell>
          <cell r="C1698" t="str">
            <v>BE000</v>
          </cell>
          <cell r="D1698" t="str">
            <v>6201210020</v>
          </cell>
          <cell r="E1698" t="str">
            <v>7215120</v>
          </cell>
        </row>
        <row r="1699">
          <cell r="B1699" t="str">
            <v>BE0006201211110</v>
          </cell>
          <cell r="C1699" t="str">
            <v>BE000</v>
          </cell>
          <cell r="D1699" t="str">
            <v>6201211110</v>
          </cell>
          <cell r="E1699" t="str">
            <v>7215510</v>
          </cell>
        </row>
        <row r="1700">
          <cell r="B1700" t="str">
            <v>BE0006201211120</v>
          </cell>
          <cell r="C1700" t="str">
            <v>BE000</v>
          </cell>
          <cell r="D1700" t="str">
            <v>6201211120</v>
          </cell>
          <cell r="E1700" t="str">
            <v>7215510</v>
          </cell>
        </row>
        <row r="1701">
          <cell r="B1701" t="str">
            <v>BE0006201211201</v>
          </cell>
          <cell r="C1701" t="str">
            <v>BE000</v>
          </cell>
          <cell r="D1701" t="str">
            <v>6201211201</v>
          </cell>
          <cell r="E1701" t="str">
            <v>7215110</v>
          </cell>
        </row>
        <row r="1702">
          <cell r="B1702" t="str">
            <v>BE0006201211210</v>
          </cell>
          <cell r="C1702" t="str">
            <v>BE000</v>
          </cell>
          <cell r="D1702" t="str">
            <v>6201211210</v>
          </cell>
          <cell r="E1702" t="str">
            <v>7215110</v>
          </cell>
        </row>
        <row r="1703">
          <cell r="B1703" t="str">
            <v>BE0006201211220</v>
          </cell>
          <cell r="C1703" t="str">
            <v>BE000</v>
          </cell>
          <cell r="D1703" t="str">
            <v>6201211220</v>
          </cell>
          <cell r="E1703" t="str">
            <v>7215510</v>
          </cell>
        </row>
        <row r="1704">
          <cell r="B1704" t="str">
            <v>BE0006201211298</v>
          </cell>
          <cell r="C1704" t="str">
            <v>BE000</v>
          </cell>
          <cell r="D1704" t="str">
            <v>6201211298</v>
          </cell>
          <cell r="E1704" t="str">
            <v>7215110</v>
          </cell>
        </row>
        <row r="1705">
          <cell r="B1705" t="str">
            <v>BE0006201211299</v>
          </cell>
          <cell r="C1705" t="str">
            <v>BE000</v>
          </cell>
          <cell r="D1705" t="str">
            <v>6201211299</v>
          </cell>
          <cell r="E1705" t="str">
            <v>7215510</v>
          </cell>
        </row>
        <row r="1706">
          <cell r="B1706" t="str">
            <v>BE0006201212120</v>
          </cell>
          <cell r="C1706" t="str">
            <v>BE000</v>
          </cell>
          <cell r="D1706" t="str">
            <v>6201212120</v>
          </cell>
          <cell r="E1706" t="str">
            <v>7215510</v>
          </cell>
        </row>
        <row r="1707">
          <cell r="B1707" t="str">
            <v>BE0006201212202</v>
          </cell>
          <cell r="C1707" t="str">
            <v>BE000</v>
          </cell>
          <cell r="D1707" t="str">
            <v>6201212202</v>
          </cell>
          <cell r="E1707" t="str">
            <v>7215120</v>
          </cell>
        </row>
        <row r="1708">
          <cell r="B1708" t="str">
            <v>BE0006201212210</v>
          </cell>
          <cell r="C1708" t="str">
            <v>BE000</v>
          </cell>
          <cell r="D1708" t="str">
            <v>6201212210</v>
          </cell>
          <cell r="E1708" t="str">
            <v>7215120</v>
          </cell>
        </row>
        <row r="1709">
          <cell r="B1709" t="str">
            <v>BE0006201212229</v>
          </cell>
          <cell r="C1709" t="str">
            <v>BE000</v>
          </cell>
          <cell r="D1709" t="str">
            <v>6201212229</v>
          </cell>
          <cell r="E1709" t="str">
            <v>7215120</v>
          </cell>
        </row>
        <row r="1710">
          <cell r="B1710" t="str">
            <v>BE0006202111101</v>
          </cell>
          <cell r="C1710" t="str">
            <v>BE000</v>
          </cell>
          <cell r="D1710" t="str">
            <v>6202111101</v>
          </cell>
          <cell r="E1710" t="str">
            <v>7210110</v>
          </cell>
        </row>
        <row r="1711">
          <cell r="B1711" t="str">
            <v>BE0006202111102</v>
          </cell>
          <cell r="C1711" t="str">
            <v>BE000</v>
          </cell>
          <cell r="D1711" t="str">
            <v>6202111102</v>
          </cell>
          <cell r="E1711" t="str">
            <v>7210110</v>
          </cell>
        </row>
        <row r="1712">
          <cell r="B1712" t="str">
            <v>BE0006202111103</v>
          </cell>
          <cell r="C1712" t="str">
            <v>BE000</v>
          </cell>
          <cell r="D1712" t="str">
            <v>6202111103</v>
          </cell>
          <cell r="E1712" t="str">
            <v>7210111</v>
          </cell>
        </row>
        <row r="1713">
          <cell r="B1713" t="str">
            <v>BE0006202111106</v>
          </cell>
          <cell r="C1713" t="str">
            <v>BE000</v>
          </cell>
          <cell r="D1713" t="str">
            <v>6202111106</v>
          </cell>
          <cell r="E1713" t="str">
            <v>7210110</v>
          </cell>
        </row>
        <row r="1714">
          <cell r="B1714" t="str">
            <v>BE0006202111109</v>
          </cell>
          <cell r="C1714" t="str">
            <v>BE000</v>
          </cell>
          <cell r="D1714" t="str">
            <v>6202111109</v>
          </cell>
          <cell r="E1714" t="str">
            <v>7210110</v>
          </cell>
        </row>
        <row r="1715">
          <cell r="B1715" t="str">
            <v>BE0006202111121</v>
          </cell>
          <cell r="C1715" t="str">
            <v>BE000</v>
          </cell>
          <cell r="D1715" t="str">
            <v>6202111121</v>
          </cell>
          <cell r="E1715" t="str">
            <v>7210110</v>
          </cell>
        </row>
        <row r="1716">
          <cell r="B1716" t="str">
            <v>BE0006202111131</v>
          </cell>
          <cell r="C1716" t="str">
            <v>BE000</v>
          </cell>
          <cell r="D1716" t="str">
            <v>6202111131</v>
          </cell>
          <cell r="E1716" t="str">
            <v>7210110</v>
          </cell>
        </row>
        <row r="1717">
          <cell r="B1717" t="str">
            <v>BE0006202111171</v>
          </cell>
          <cell r="C1717" t="str">
            <v>BE000</v>
          </cell>
          <cell r="D1717" t="str">
            <v>6202111171</v>
          </cell>
          <cell r="E1717" t="str">
            <v>7210110</v>
          </cell>
        </row>
        <row r="1718">
          <cell r="B1718" t="str">
            <v>BE0006202111193</v>
          </cell>
          <cell r="C1718" t="str">
            <v>BE000</v>
          </cell>
          <cell r="D1718" t="str">
            <v>6202111193</v>
          </cell>
          <cell r="E1718" t="str">
            <v>7210110</v>
          </cell>
        </row>
        <row r="1719">
          <cell r="B1719" t="str">
            <v>BE0006202111199</v>
          </cell>
          <cell r="C1719" t="str">
            <v>BE000</v>
          </cell>
          <cell r="D1719" t="str">
            <v>6202111199</v>
          </cell>
          <cell r="E1719" t="str">
            <v>7210110</v>
          </cell>
        </row>
        <row r="1720">
          <cell r="B1720" t="str">
            <v>BE0006202111201</v>
          </cell>
          <cell r="C1720" t="str">
            <v>BE000</v>
          </cell>
          <cell r="D1720" t="str">
            <v>6202111201</v>
          </cell>
          <cell r="E1720" t="str">
            <v>7210110</v>
          </cell>
        </row>
        <row r="1721">
          <cell r="B1721" t="str">
            <v>BE0006202111202</v>
          </cell>
          <cell r="C1721" t="str">
            <v>BE000</v>
          </cell>
          <cell r="D1721" t="str">
            <v>6202111202</v>
          </cell>
          <cell r="E1721" t="str">
            <v>7210110</v>
          </cell>
        </row>
        <row r="1722">
          <cell r="B1722" t="str">
            <v>BE0006202111203</v>
          </cell>
          <cell r="C1722" t="str">
            <v>BE000</v>
          </cell>
          <cell r="D1722" t="str">
            <v>6202111203</v>
          </cell>
          <cell r="E1722" t="str">
            <v>7210111</v>
          </cell>
        </row>
        <row r="1723">
          <cell r="B1723" t="str">
            <v>BE0006202111208</v>
          </cell>
          <cell r="C1723" t="str">
            <v>BE000</v>
          </cell>
          <cell r="D1723" t="str">
            <v>6202111208</v>
          </cell>
          <cell r="E1723" t="str">
            <v>7210110</v>
          </cell>
        </row>
        <row r="1724">
          <cell r="B1724" t="str">
            <v>BE0006202111209</v>
          </cell>
          <cell r="C1724" t="str">
            <v>BE000</v>
          </cell>
          <cell r="D1724" t="str">
            <v>6202111209</v>
          </cell>
          <cell r="E1724" t="str">
            <v>7210110</v>
          </cell>
        </row>
        <row r="1725">
          <cell r="B1725" t="str">
            <v>BE0006202111210</v>
          </cell>
          <cell r="C1725" t="str">
            <v>BE000</v>
          </cell>
          <cell r="D1725" t="str">
            <v>6202111210</v>
          </cell>
          <cell r="E1725" t="str">
            <v>7210110</v>
          </cell>
        </row>
        <row r="1726">
          <cell r="B1726" t="str">
            <v>BE0006202111214</v>
          </cell>
          <cell r="C1726" t="str">
            <v>BE000</v>
          </cell>
          <cell r="D1726" t="str">
            <v>6202111214</v>
          </cell>
          <cell r="E1726" t="str">
            <v>7210110</v>
          </cell>
        </row>
        <row r="1727">
          <cell r="B1727" t="str">
            <v>BE0006202111219</v>
          </cell>
          <cell r="C1727" t="str">
            <v>BE000</v>
          </cell>
          <cell r="D1727" t="str">
            <v>6202111219</v>
          </cell>
          <cell r="E1727" t="str">
            <v>7210110</v>
          </cell>
        </row>
        <row r="1728">
          <cell r="B1728" t="str">
            <v>BE0006202111221</v>
          </cell>
          <cell r="C1728" t="str">
            <v>BE000</v>
          </cell>
          <cell r="D1728" t="str">
            <v>6202111221</v>
          </cell>
          <cell r="E1728" t="str">
            <v>7210110</v>
          </cell>
        </row>
        <row r="1729">
          <cell r="B1729" t="str">
            <v>BE0006202111224</v>
          </cell>
          <cell r="C1729" t="str">
            <v>BE000</v>
          </cell>
          <cell r="D1729" t="str">
            <v>6202111224</v>
          </cell>
          <cell r="E1729" t="str">
            <v>7210110</v>
          </cell>
        </row>
        <row r="1730">
          <cell r="B1730" t="str">
            <v>BE0006202111231</v>
          </cell>
          <cell r="C1730" t="str">
            <v>BE000</v>
          </cell>
          <cell r="D1730" t="str">
            <v>6202111231</v>
          </cell>
          <cell r="E1730" t="str">
            <v>7210110</v>
          </cell>
        </row>
        <row r="1731">
          <cell r="B1731" t="str">
            <v>BE0006202111271</v>
          </cell>
          <cell r="C1731" t="str">
            <v>BE000</v>
          </cell>
          <cell r="D1731" t="str">
            <v>6202111271</v>
          </cell>
          <cell r="E1731" t="str">
            <v>7210110</v>
          </cell>
        </row>
        <row r="1732">
          <cell r="B1732" t="str">
            <v>BE0006202111290</v>
          </cell>
          <cell r="C1732" t="str">
            <v>BE000</v>
          </cell>
          <cell r="D1732" t="str">
            <v>6202111290</v>
          </cell>
          <cell r="E1732" t="str">
            <v>7210110</v>
          </cell>
        </row>
        <row r="1733">
          <cell r="B1733" t="str">
            <v>BE0006202111293</v>
          </cell>
          <cell r="C1733" t="str">
            <v>BE000</v>
          </cell>
          <cell r="D1733" t="str">
            <v>6202111293</v>
          </cell>
          <cell r="E1733" t="str">
            <v>7210111</v>
          </cell>
        </row>
        <row r="1734">
          <cell r="B1734" t="str">
            <v>BE0006202111301</v>
          </cell>
          <cell r="C1734" t="str">
            <v>BE000</v>
          </cell>
          <cell r="D1734" t="str">
            <v>6202111301</v>
          </cell>
          <cell r="E1734" t="str">
            <v>7210110</v>
          </cell>
        </row>
        <row r="1735">
          <cell r="B1735" t="str">
            <v>BE0006202111302</v>
          </cell>
          <cell r="C1735" t="str">
            <v>BE000</v>
          </cell>
          <cell r="D1735" t="str">
            <v>6202111302</v>
          </cell>
          <cell r="E1735" t="str">
            <v>7210110</v>
          </cell>
        </row>
        <row r="1736">
          <cell r="B1736" t="str">
            <v>BE0006202111303</v>
          </cell>
          <cell r="C1736" t="str">
            <v>BE000</v>
          </cell>
          <cell r="D1736" t="str">
            <v>6202111303</v>
          </cell>
          <cell r="E1736" t="str">
            <v>7210111</v>
          </cell>
        </row>
        <row r="1737">
          <cell r="B1737" t="str">
            <v>BE0006202111601</v>
          </cell>
          <cell r="C1737" t="str">
            <v>BE000</v>
          </cell>
          <cell r="D1737" t="str">
            <v>6202111601</v>
          </cell>
          <cell r="E1737" t="str">
            <v>7210110</v>
          </cell>
        </row>
        <row r="1738">
          <cell r="B1738" t="str">
            <v>BE0006202111602</v>
          </cell>
          <cell r="C1738" t="str">
            <v>BE000</v>
          </cell>
          <cell r="D1738" t="str">
            <v>6202111602</v>
          </cell>
          <cell r="E1738" t="str">
            <v>7210110</v>
          </cell>
        </row>
        <row r="1739">
          <cell r="B1739" t="str">
            <v>BE0006202111603</v>
          </cell>
          <cell r="C1739" t="str">
            <v>BE000</v>
          </cell>
          <cell r="D1739" t="str">
            <v>6202111603</v>
          </cell>
          <cell r="E1739" t="str">
            <v>7210111</v>
          </cell>
        </row>
        <row r="1740">
          <cell r="B1740" t="str">
            <v>BE0006202111610</v>
          </cell>
          <cell r="C1740" t="str">
            <v>BE000</v>
          </cell>
          <cell r="D1740" t="str">
            <v>6202111610</v>
          </cell>
          <cell r="E1740" t="str">
            <v>7210110</v>
          </cell>
        </row>
        <row r="1741">
          <cell r="B1741" t="str">
            <v>BE0006202111619</v>
          </cell>
          <cell r="C1741" t="str">
            <v>BE000</v>
          </cell>
          <cell r="D1741" t="str">
            <v>6202111619</v>
          </cell>
          <cell r="E1741" t="str">
            <v>7210110</v>
          </cell>
        </row>
        <row r="1742">
          <cell r="B1742" t="str">
            <v>BE0006202112110</v>
          </cell>
          <cell r="C1742" t="str">
            <v>BE000</v>
          </cell>
          <cell r="D1742" t="str">
            <v>6202112110</v>
          </cell>
          <cell r="E1742" t="str">
            <v>7210120</v>
          </cell>
        </row>
        <row r="1743">
          <cell r="B1743" t="str">
            <v>BE0006202112119</v>
          </cell>
          <cell r="C1743" t="str">
            <v>BE000</v>
          </cell>
          <cell r="D1743" t="str">
            <v>6202112119</v>
          </cell>
          <cell r="E1743" t="str">
            <v>7210120</v>
          </cell>
        </row>
        <row r="1744">
          <cell r="B1744" t="str">
            <v>BE0006202112199</v>
          </cell>
          <cell r="C1744" t="str">
            <v>BE000</v>
          </cell>
          <cell r="D1744" t="str">
            <v>6202112199</v>
          </cell>
          <cell r="E1744" t="str">
            <v>7210120</v>
          </cell>
        </row>
        <row r="1745">
          <cell r="B1745" t="str">
            <v>BE0006202112202</v>
          </cell>
          <cell r="C1745" t="str">
            <v>BE000</v>
          </cell>
          <cell r="D1745" t="str">
            <v>6202112202</v>
          </cell>
          <cell r="E1745" t="str">
            <v>7210120</v>
          </cell>
        </row>
        <row r="1746">
          <cell r="B1746" t="str">
            <v>BE0006202112210</v>
          </cell>
          <cell r="C1746" t="str">
            <v>BE000</v>
          </cell>
          <cell r="D1746" t="str">
            <v>6202112210</v>
          </cell>
          <cell r="E1746" t="str">
            <v>7210120</v>
          </cell>
        </row>
        <row r="1747">
          <cell r="B1747" t="str">
            <v>BE0006202112219</v>
          </cell>
          <cell r="C1747" t="str">
            <v>BE000</v>
          </cell>
          <cell r="D1747" t="str">
            <v>6202112219</v>
          </cell>
          <cell r="E1747" t="str">
            <v>7210120</v>
          </cell>
        </row>
        <row r="1748">
          <cell r="B1748" t="str">
            <v>BE0006202112229</v>
          </cell>
          <cell r="C1748" t="str">
            <v>BE000</v>
          </cell>
          <cell r="D1748" t="str">
            <v>6202112229</v>
          </cell>
          <cell r="E1748" t="str">
            <v>7210120</v>
          </cell>
        </row>
        <row r="1749">
          <cell r="B1749" t="str">
            <v>BE0006202112290</v>
          </cell>
          <cell r="C1749" t="str">
            <v>BE000</v>
          </cell>
          <cell r="D1749" t="str">
            <v>6202112290</v>
          </cell>
          <cell r="E1749" t="str">
            <v>7210120</v>
          </cell>
        </row>
        <row r="1750">
          <cell r="B1750" t="str">
            <v>BE0006202115401</v>
          </cell>
          <cell r="C1750" t="str">
            <v>BE000</v>
          </cell>
          <cell r="D1750" t="str">
            <v>6202115401</v>
          </cell>
          <cell r="E1750" t="str">
            <v>7230110</v>
          </cell>
        </row>
        <row r="1751">
          <cell r="B1751" t="str">
            <v>BE0006202115403</v>
          </cell>
          <cell r="C1751" t="str">
            <v>BE000</v>
          </cell>
          <cell r="D1751" t="str">
            <v>6202115403</v>
          </cell>
          <cell r="E1751" t="str">
            <v>7230111</v>
          </cell>
        </row>
        <row r="1752">
          <cell r="B1752" t="str">
            <v>BE0006202115407</v>
          </cell>
          <cell r="C1752" t="str">
            <v>BE000</v>
          </cell>
          <cell r="D1752" t="str">
            <v>6202115407</v>
          </cell>
          <cell r="E1752" t="str">
            <v>7230110</v>
          </cell>
        </row>
        <row r="1753">
          <cell r="B1753" t="str">
            <v>BE0006202115437</v>
          </cell>
          <cell r="C1753" t="str">
            <v>BE000</v>
          </cell>
          <cell r="D1753" t="str">
            <v>6202115437</v>
          </cell>
          <cell r="E1753" t="str">
            <v>7230110</v>
          </cell>
        </row>
        <row r="1754">
          <cell r="B1754" t="str">
            <v>BE0006202115501</v>
          </cell>
          <cell r="C1754" t="str">
            <v>BE000</v>
          </cell>
          <cell r="D1754" t="str">
            <v>6202115501</v>
          </cell>
          <cell r="E1754" t="str">
            <v>7230110</v>
          </cell>
        </row>
        <row r="1755">
          <cell r="B1755" t="str">
            <v>BE0006202115502</v>
          </cell>
          <cell r="C1755" t="str">
            <v>BE000</v>
          </cell>
          <cell r="D1755" t="str">
            <v>6202115502</v>
          </cell>
          <cell r="E1755" t="str">
            <v>7230110</v>
          </cell>
        </row>
        <row r="1756">
          <cell r="B1756" t="str">
            <v>BE0006202115503</v>
          </cell>
          <cell r="C1756" t="str">
            <v>BE000</v>
          </cell>
          <cell r="D1756" t="str">
            <v>6202115503</v>
          </cell>
          <cell r="E1756" t="str">
            <v>7230111</v>
          </cell>
        </row>
        <row r="1757">
          <cell r="B1757" t="str">
            <v>BE0006202117202</v>
          </cell>
          <cell r="C1757" t="str">
            <v>BE000</v>
          </cell>
          <cell r="D1757" t="str">
            <v>6202117202</v>
          </cell>
          <cell r="E1757" t="str">
            <v>7210110</v>
          </cell>
        </row>
        <row r="1758">
          <cell r="B1758" t="str">
            <v>BE0006202141101</v>
          </cell>
          <cell r="C1758" t="str">
            <v>BE000</v>
          </cell>
          <cell r="D1758" t="str">
            <v>6202141101</v>
          </cell>
          <cell r="E1758" t="str">
            <v>7210110</v>
          </cell>
        </row>
        <row r="1759">
          <cell r="B1759" t="str">
            <v>BE0006202141199</v>
          </cell>
          <cell r="C1759" t="str">
            <v>BE000</v>
          </cell>
          <cell r="D1759" t="str">
            <v>6202141199</v>
          </cell>
          <cell r="E1759" t="str">
            <v>7210110</v>
          </cell>
        </row>
        <row r="1760">
          <cell r="B1760" t="str">
            <v>BE0006202141200</v>
          </cell>
          <cell r="C1760" t="str">
            <v>BE000</v>
          </cell>
          <cell r="D1760" t="str">
            <v>6202141200</v>
          </cell>
          <cell r="E1760" t="str">
            <v>7210110</v>
          </cell>
        </row>
        <row r="1761">
          <cell r="B1761" t="str">
            <v>BE0006202141299</v>
          </cell>
          <cell r="C1761" t="str">
            <v>BE000</v>
          </cell>
          <cell r="D1761" t="str">
            <v>6202141299</v>
          </cell>
          <cell r="E1761" t="str">
            <v>7210110</v>
          </cell>
        </row>
        <row r="1762">
          <cell r="B1762" t="str">
            <v>BE0006202211110</v>
          </cell>
          <cell r="C1762" t="str">
            <v>BE000</v>
          </cell>
          <cell r="D1762" t="str">
            <v>6202211110</v>
          </cell>
          <cell r="E1762" t="str">
            <v>7215110</v>
          </cell>
        </row>
        <row r="1763">
          <cell r="B1763" t="str">
            <v>BE0006202211210</v>
          </cell>
          <cell r="C1763" t="str">
            <v>BE000</v>
          </cell>
          <cell r="D1763" t="str">
            <v>6202211210</v>
          </cell>
          <cell r="E1763" t="str">
            <v>7215110</v>
          </cell>
        </row>
        <row r="1764">
          <cell r="B1764" t="str">
            <v>BE0006202212110</v>
          </cell>
          <cell r="C1764" t="str">
            <v>BE000</v>
          </cell>
          <cell r="D1764" t="str">
            <v>6202212110</v>
          </cell>
          <cell r="E1764" t="str">
            <v>7215120</v>
          </cell>
        </row>
        <row r="1765">
          <cell r="B1765" t="str">
            <v>BE0006202212210</v>
          </cell>
          <cell r="C1765" t="str">
            <v>BE000</v>
          </cell>
          <cell r="D1765" t="str">
            <v>6202212210</v>
          </cell>
          <cell r="E1765" t="str">
            <v>7215120</v>
          </cell>
        </row>
        <row r="1766">
          <cell r="B1766" t="str">
            <v>BE0006211111101</v>
          </cell>
          <cell r="C1766" t="str">
            <v>BE000</v>
          </cell>
          <cell r="D1766" t="str">
            <v>6211111101</v>
          </cell>
          <cell r="E1766" t="str">
            <v>5312110</v>
          </cell>
        </row>
        <row r="1767">
          <cell r="B1767" t="str">
            <v>BE0006211111102</v>
          </cell>
          <cell r="C1767" t="str">
            <v>BE000</v>
          </cell>
          <cell r="D1767" t="str">
            <v>6211111102</v>
          </cell>
          <cell r="E1767" t="str">
            <v>5312110</v>
          </cell>
        </row>
        <row r="1768">
          <cell r="B1768" t="str">
            <v>BE0006211111120</v>
          </cell>
          <cell r="C1768" t="str">
            <v>BE000</v>
          </cell>
          <cell r="D1768" t="str">
            <v>6211111120</v>
          </cell>
          <cell r="E1768" t="str">
            <v>5311110</v>
          </cell>
        </row>
        <row r="1769">
          <cell r="B1769" t="str">
            <v>BE0006211111130</v>
          </cell>
          <cell r="C1769" t="str">
            <v>BE000</v>
          </cell>
          <cell r="D1769" t="str">
            <v>6211111130</v>
          </cell>
          <cell r="E1769" t="str">
            <v>5322110</v>
          </cell>
        </row>
        <row r="1770">
          <cell r="B1770" t="str">
            <v>BE0006211111201</v>
          </cell>
          <cell r="C1770" t="str">
            <v>BE000</v>
          </cell>
          <cell r="D1770" t="str">
            <v>6211111201</v>
          </cell>
          <cell r="E1770" t="str">
            <v>5311110</v>
          </cell>
        </row>
        <row r="1771">
          <cell r="B1771" t="str">
            <v>BE0006211111202</v>
          </cell>
          <cell r="C1771" t="str">
            <v>BE000</v>
          </cell>
          <cell r="D1771" t="str">
            <v>6211111202</v>
          </cell>
          <cell r="E1771" t="str">
            <v>5311110</v>
          </cell>
        </row>
        <row r="1772">
          <cell r="B1772" t="str">
            <v>BE0006211111203</v>
          </cell>
          <cell r="C1772" t="str">
            <v>BE000</v>
          </cell>
          <cell r="D1772" t="str">
            <v>6211111203</v>
          </cell>
          <cell r="E1772" t="str">
            <v>5311110</v>
          </cell>
        </row>
        <row r="1773">
          <cell r="B1773" t="str">
            <v>BE0006211111205</v>
          </cell>
          <cell r="C1773" t="str">
            <v>BE000</v>
          </cell>
          <cell r="D1773" t="str">
            <v>6211111205</v>
          </cell>
          <cell r="E1773" t="str">
            <v>5311110</v>
          </cell>
        </row>
        <row r="1774">
          <cell r="B1774" t="str">
            <v>BE0006211111206</v>
          </cell>
          <cell r="C1774" t="str">
            <v>BE000</v>
          </cell>
          <cell r="D1774" t="str">
            <v>6211111206</v>
          </cell>
          <cell r="E1774" t="str">
            <v>5311110</v>
          </cell>
        </row>
        <row r="1775">
          <cell r="B1775" t="str">
            <v>BE0006211111207</v>
          </cell>
          <cell r="C1775" t="str">
            <v>BE000</v>
          </cell>
          <cell r="D1775" t="str">
            <v>6211111207</v>
          </cell>
          <cell r="E1775" t="str">
            <v>5311110</v>
          </cell>
        </row>
        <row r="1776">
          <cell r="B1776" t="str">
            <v>BE0006211111208</v>
          </cell>
          <cell r="C1776" t="str">
            <v>BE000</v>
          </cell>
          <cell r="D1776" t="str">
            <v>6211111208</v>
          </cell>
          <cell r="E1776" t="str">
            <v>5311110</v>
          </cell>
        </row>
        <row r="1777">
          <cell r="B1777" t="str">
            <v>BE0006211111209</v>
          </cell>
          <cell r="C1777" t="str">
            <v>BE000</v>
          </cell>
          <cell r="D1777" t="str">
            <v>6211111209</v>
          </cell>
          <cell r="E1777" t="str">
            <v>5311110</v>
          </cell>
        </row>
        <row r="1778">
          <cell r="B1778" t="str">
            <v>BE0006211111210</v>
          </cell>
          <cell r="C1778" t="str">
            <v>BE000</v>
          </cell>
          <cell r="D1778" t="str">
            <v>6211111210</v>
          </cell>
          <cell r="E1778" t="str">
            <v>5311110</v>
          </cell>
        </row>
        <row r="1779">
          <cell r="B1779" t="str">
            <v>BE0006211111212</v>
          </cell>
          <cell r="C1779" t="str">
            <v>BE000</v>
          </cell>
          <cell r="D1779" t="str">
            <v>6211111212</v>
          </cell>
          <cell r="E1779" t="str">
            <v>5311110</v>
          </cell>
        </row>
        <row r="1780">
          <cell r="B1780" t="str">
            <v>BE0006211111213</v>
          </cell>
          <cell r="C1780" t="str">
            <v>BE000</v>
          </cell>
          <cell r="D1780" t="str">
            <v>6211111213</v>
          </cell>
          <cell r="E1780" t="str">
            <v>5311110</v>
          </cell>
        </row>
        <row r="1781">
          <cell r="B1781" t="str">
            <v>BE0006211111214</v>
          </cell>
          <cell r="C1781" t="str">
            <v>BE000</v>
          </cell>
          <cell r="D1781" t="str">
            <v>6211111214</v>
          </cell>
          <cell r="E1781" t="str">
            <v>5311110</v>
          </cell>
        </row>
        <row r="1782">
          <cell r="B1782" t="str">
            <v>BE0006211111215</v>
          </cell>
          <cell r="C1782" t="str">
            <v>BE000</v>
          </cell>
          <cell r="D1782" t="str">
            <v>6211111215</v>
          </cell>
          <cell r="E1782" t="str">
            <v>5311110</v>
          </cell>
        </row>
        <row r="1783">
          <cell r="B1783" t="str">
            <v>BE0006211111216</v>
          </cell>
          <cell r="C1783" t="str">
            <v>BE000</v>
          </cell>
          <cell r="D1783" t="str">
            <v>6211111216</v>
          </cell>
          <cell r="E1783" t="str">
            <v>5311110</v>
          </cell>
        </row>
        <row r="1784">
          <cell r="B1784" t="str">
            <v>BE0006211111217</v>
          </cell>
          <cell r="C1784" t="str">
            <v>BE000</v>
          </cell>
          <cell r="D1784" t="str">
            <v>6211111217</v>
          </cell>
          <cell r="E1784" t="str">
            <v>5311110</v>
          </cell>
        </row>
        <row r="1785">
          <cell r="B1785" t="str">
            <v>BE0006211111218</v>
          </cell>
          <cell r="C1785" t="str">
            <v>BE000</v>
          </cell>
          <cell r="D1785" t="str">
            <v>6211111218</v>
          </cell>
          <cell r="E1785" t="str">
            <v>5311110</v>
          </cell>
        </row>
        <row r="1786">
          <cell r="B1786" t="str">
            <v>BE0006211111219</v>
          </cell>
          <cell r="C1786" t="str">
            <v>BE000</v>
          </cell>
          <cell r="D1786" t="str">
            <v>6211111219</v>
          </cell>
          <cell r="E1786" t="str">
            <v>5311110</v>
          </cell>
        </row>
        <row r="1787">
          <cell r="B1787" t="str">
            <v>BE0006211111220</v>
          </cell>
          <cell r="C1787" t="str">
            <v>BE000</v>
          </cell>
          <cell r="D1787" t="str">
            <v>6211111220</v>
          </cell>
          <cell r="E1787" t="str">
            <v>5311110</v>
          </cell>
        </row>
        <row r="1788">
          <cell r="B1788" t="str">
            <v>BE0006211111221</v>
          </cell>
          <cell r="C1788" t="str">
            <v>BE000</v>
          </cell>
          <cell r="D1788" t="str">
            <v>6211111221</v>
          </cell>
          <cell r="E1788" t="str">
            <v>5311110</v>
          </cell>
        </row>
        <row r="1789">
          <cell r="B1789" t="str">
            <v>BE0006211111291</v>
          </cell>
          <cell r="C1789" t="str">
            <v>BE000</v>
          </cell>
          <cell r="D1789" t="str">
            <v>6211111291</v>
          </cell>
          <cell r="E1789" t="str">
            <v>5311110</v>
          </cell>
        </row>
        <row r="1790">
          <cell r="B1790" t="str">
            <v>BE0006211111292</v>
          </cell>
          <cell r="C1790" t="str">
            <v>BE000</v>
          </cell>
          <cell r="D1790" t="str">
            <v>6211111292</v>
          </cell>
          <cell r="E1790" t="str">
            <v>5311110</v>
          </cell>
        </row>
        <row r="1791">
          <cell r="B1791" t="str">
            <v>BE0006211111293</v>
          </cell>
          <cell r="C1791" t="str">
            <v>BE000</v>
          </cell>
          <cell r="D1791" t="str">
            <v>6211111293</v>
          </cell>
          <cell r="E1791" t="str">
            <v>5311110</v>
          </cell>
        </row>
        <row r="1792">
          <cell r="B1792" t="str">
            <v>BE0006211111294</v>
          </cell>
          <cell r="C1792" t="str">
            <v>BE000</v>
          </cell>
          <cell r="D1792" t="str">
            <v>6211111294</v>
          </cell>
          <cell r="E1792" t="str">
            <v>5311110</v>
          </cell>
        </row>
        <row r="1793">
          <cell r="B1793" t="str">
            <v>BE0006211111301</v>
          </cell>
          <cell r="C1793" t="str">
            <v>BE000</v>
          </cell>
          <cell r="D1793" t="str">
            <v>6211111301</v>
          </cell>
          <cell r="E1793" t="str">
            <v>5311110</v>
          </cell>
        </row>
        <row r="1794">
          <cell r="B1794" t="str">
            <v>BE0006211111302</v>
          </cell>
          <cell r="C1794" t="str">
            <v>BE000</v>
          </cell>
          <cell r="D1794" t="str">
            <v>6211111302</v>
          </cell>
          <cell r="E1794" t="str">
            <v>5311110</v>
          </cell>
        </row>
        <row r="1795">
          <cell r="B1795" t="str">
            <v>BE0006211111303</v>
          </cell>
          <cell r="C1795" t="str">
            <v>BE000</v>
          </cell>
          <cell r="D1795" t="str">
            <v>6211111303</v>
          </cell>
          <cell r="E1795" t="str">
            <v>5311110</v>
          </cell>
        </row>
        <row r="1796">
          <cell r="B1796" t="str">
            <v>BE0006211111309</v>
          </cell>
          <cell r="C1796" t="str">
            <v>BE000</v>
          </cell>
          <cell r="D1796" t="str">
            <v>6211111309</v>
          </cell>
          <cell r="E1796" t="str">
            <v>5311110</v>
          </cell>
        </row>
        <row r="1797">
          <cell r="B1797" t="str">
            <v>BE0006211111501</v>
          </cell>
          <cell r="C1797" t="str">
            <v>BE000</v>
          </cell>
          <cell r="D1797" t="str">
            <v>6211111501</v>
          </cell>
          <cell r="E1797" t="str">
            <v>5311110</v>
          </cell>
        </row>
        <row r="1798">
          <cell r="B1798" t="str">
            <v>BE0006211111601</v>
          </cell>
          <cell r="C1798" t="str">
            <v>BE000</v>
          </cell>
          <cell r="D1798" t="str">
            <v>6211111601</v>
          </cell>
          <cell r="E1798" t="str">
            <v>5311110</v>
          </cell>
        </row>
        <row r="1799">
          <cell r="B1799" t="str">
            <v>BE0006211111602</v>
          </cell>
          <cell r="C1799" t="str">
            <v>BE000</v>
          </cell>
          <cell r="D1799" t="str">
            <v>6211111602</v>
          </cell>
          <cell r="E1799" t="str">
            <v>5311110</v>
          </cell>
        </row>
        <row r="1800">
          <cell r="B1800" t="str">
            <v>BE0006211111603</v>
          </cell>
          <cell r="C1800" t="str">
            <v>BE000</v>
          </cell>
          <cell r="D1800" t="str">
            <v>6211111603</v>
          </cell>
          <cell r="E1800" t="str">
            <v>5311110</v>
          </cell>
        </row>
        <row r="1801">
          <cell r="B1801" t="str">
            <v>BE0006211111606</v>
          </cell>
          <cell r="C1801" t="str">
            <v>BE000</v>
          </cell>
          <cell r="D1801" t="str">
            <v>6211111606</v>
          </cell>
          <cell r="E1801" t="str">
            <v>5311110</v>
          </cell>
        </row>
        <row r="1802">
          <cell r="B1802" t="str">
            <v>BE0006211111609</v>
          </cell>
          <cell r="C1802" t="str">
            <v>BE000</v>
          </cell>
          <cell r="D1802" t="str">
            <v>6211111609</v>
          </cell>
          <cell r="E1802" t="str">
            <v>5311110</v>
          </cell>
        </row>
        <row r="1803">
          <cell r="B1803" t="str">
            <v>BE0006211111617</v>
          </cell>
          <cell r="C1803" t="str">
            <v>BE000</v>
          </cell>
          <cell r="D1803" t="str">
            <v>6211111617</v>
          </cell>
          <cell r="E1803" t="str">
            <v>5311110</v>
          </cell>
        </row>
        <row r="1804">
          <cell r="B1804" t="str">
            <v>BE0006211111620</v>
          </cell>
          <cell r="C1804" t="str">
            <v>BE000</v>
          </cell>
          <cell r="D1804" t="str">
            <v>6211111620</v>
          </cell>
          <cell r="E1804" t="str">
            <v>5311110</v>
          </cell>
        </row>
        <row r="1805">
          <cell r="B1805" t="str">
            <v>BE0006211111901</v>
          </cell>
          <cell r="C1805" t="str">
            <v>BE000</v>
          </cell>
          <cell r="D1805" t="str">
            <v>6211111901</v>
          </cell>
          <cell r="E1805" t="str">
            <v>5311110</v>
          </cell>
        </row>
        <row r="1806">
          <cell r="B1806" t="str">
            <v>BE0006211112101</v>
          </cell>
          <cell r="C1806" t="str">
            <v>BE000</v>
          </cell>
          <cell r="D1806" t="str">
            <v>6211112101</v>
          </cell>
          <cell r="E1806" t="str">
            <v>5311110</v>
          </cell>
        </row>
        <row r="1807">
          <cell r="B1807" t="str">
            <v>BE0006211112130</v>
          </cell>
          <cell r="C1807" t="str">
            <v>BE000</v>
          </cell>
          <cell r="D1807" t="str">
            <v>6211112130</v>
          </cell>
          <cell r="E1807" t="str">
            <v>5322110</v>
          </cell>
        </row>
        <row r="1808">
          <cell r="B1808" t="str">
            <v>BE0006211112199</v>
          </cell>
          <cell r="C1808" t="str">
            <v>BE000</v>
          </cell>
          <cell r="D1808" t="str">
            <v>6211112199</v>
          </cell>
          <cell r="E1808" t="str">
            <v>5312130</v>
          </cell>
        </row>
        <row r="1809">
          <cell r="B1809" t="str">
            <v>BE0006211112201</v>
          </cell>
          <cell r="C1809" t="str">
            <v>BE000</v>
          </cell>
          <cell r="D1809" t="str">
            <v>6211112201</v>
          </cell>
          <cell r="E1809" t="str">
            <v>5311110</v>
          </cell>
        </row>
        <row r="1810">
          <cell r="B1810" t="str">
            <v>BE0006211112208</v>
          </cell>
          <cell r="C1810" t="str">
            <v>BE000</v>
          </cell>
          <cell r="D1810" t="str">
            <v>6211112208</v>
          </cell>
          <cell r="E1810" t="str">
            <v>5311110</v>
          </cell>
        </row>
        <row r="1811">
          <cell r="B1811" t="str">
            <v>BE0006211112217</v>
          </cell>
          <cell r="C1811" t="str">
            <v>BE000</v>
          </cell>
          <cell r="D1811" t="str">
            <v>6211112217</v>
          </cell>
          <cell r="E1811" t="str">
            <v>5311110</v>
          </cell>
        </row>
        <row r="1812">
          <cell r="B1812" t="str">
            <v>BE0006211112220</v>
          </cell>
          <cell r="C1812" t="str">
            <v>BE000</v>
          </cell>
          <cell r="D1812" t="str">
            <v>6211112220</v>
          </cell>
          <cell r="E1812" t="str">
            <v>5311110</v>
          </cell>
        </row>
        <row r="1813">
          <cell r="B1813" t="str">
            <v>BE0006211112221</v>
          </cell>
          <cell r="C1813" t="str">
            <v>BE000</v>
          </cell>
          <cell r="D1813" t="str">
            <v>6211112221</v>
          </cell>
          <cell r="E1813" t="str">
            <v>5311110</v>
          </cell>
        </row>
        <row r="1814">
          <cell r="B1814" t="str">
            <v>BE0006211112230</v>
          </cell>
          <cell r="C1814" t="str">
            <v>BE000</v>
          </cell>
          <cell r="D1814" t="str">
            <v>6211112230</v>
          </cell>
          <cell r="E1814" t="str">
            <v>5322110</v>
          </cell>
        </row>
        <row r="1815">
          <cell r="B1815" t="str">
            <v>BE0006211113201</v>
          </cell>
          <cell r="C1815" t="str">
            <v>BE000</v>
          </cell>
          <cell r="D1815" t="str">
            <v>6211113201</v>
          </cell>
          <cell r="E1815" t="str">
            <v>5311110</v>
          </cell>
        </row>
        <row r="1816">
          <cell r="B1816" t="str">
            <v>BE0006211113217</v>
          </cell>
          <cell r="C1816" t="str">
            <v>BE000</v>
          </cell>
          <cell r="D1816" t="str">
            <v>6211113217</v>
          </cell>
          <cell r="E1816" t="str">
            <v>5311110</v>
          </cell>
        </row>
        <row r="1817">
          <cell r="B1817" t="str">
            <v>BE0006211115102</v>
          </cell>
          <cell r="C1817" t="str">
            <v>BE000</v>
          </cell>
          <cell r="D1817" t="str">
            <v>6211115102</v>
          </cell>
          <cell r="E1817" t="str">
            <v>5330110</v>
          </cell>
        </row>
        <row r="1818">
          <cell r="B1818" t="str">
            <v>BE0006211115201</v>
          </cell>
          <cell r="C1818" t="str">
            <v>BE000</v>
          </cell>
          <cell r="D1818" t="str">
            <v>6211115201</v>
          </cell>
          <cell r="E1818" t="str">
            <v>5330110</v>
          </cell>
        </row>
        <row r="1819">
          <cell r="B1819" t="str">
            <v>BE0006211115202</v>
          </cell>
          <cell r="C1819" t="str">
            <v>BE000</v>
          </cell>
          <cell r="D1819" t="str">
            <v>6211115202</v>
          </cell>
          <cell r="E1819" t="str">
            <v>5330110</v>
          </cell>
        </row>
        <row r="1820">
          <cell r="B1820" t="str">
            <v>BE0006211115203</v>
          </cell>
          <cell r="C1820" t="str">
            <v>BE000</v>
          </cell>
          <cell r="D1820" t="str">
            <v>6211115203</v>
          </cell>
          <cell r="E1820" t="str">
            <v>5330110</v>
          </cell>
        </row>
        <row r="1821">
          <cell r="B1821" t="str">
            <v>BE0006211115204</v>
          </cell>
          <cell r="C1821" t="str">
            <v>BE000</v>
          </cell>
          <cell r="D1821" t="str">
            <v>6211115204</v>
          </cell>
          <cell r="E1821" t="str">
            <v>5330110</v>
          </cell>
        </row>
        <row r="1822">
          <cell r="B1822" t="str">
            <v>BE0006211115205</v>
          </cell>
          <cell r="C1822" t="str">
            <v>BE000</v>
          </cell>
          <cell r="D1822" t="str">
            <v>6211115205</v>
          </cell>
          <cell r="E1822" t="str">
            <v>5330110</v>
          </cell>
        </row>
        <row r="1823">
          <cell r="B1823" t="str">
            <v>BE0006211115206</v>
          </cell>
          <cell r="C1823" t="str">
            <v>BE000</v>
          </cell>
          <cell r="D1823" t="str">
            <v>6211115206</v>
          </cell>
          <cell r="E1823" t="str">
            <v>5330110</v>
          </cell>
        </row>
        <row r="1824">
          <cell r="B1824" t="str">
            <v>BE0006211115207</v>
          </cell>
          <cell r="C1824" t="str">
            <v>BE000</v>
          </cell>
          <cell r="D1824" t="str">
            <v>6211115207</v>
          </cell>
          <cell r="E1824" t="str">
            <v>5330110</v>
          </cell>
        </row>
        <row r="1825">
          <cell r="B1825" t="str">
            <v>BE0006211115208</v>
          </cell>
          <cell r="C1825" t="str">
            <v>BE000</v>
          </cell>
          <cell r="D1825" t="str">
            <v>6211115208</v>
          </cell>
          <cell r="E1825" t="str">
            <v>5330110</v>
          </cell>
        </row>
        <row r="1826">
          <cell r="B1826" t="str">
            <v>BE0006211115210</v>
          </cell>
          <cell r="C1826" t="str">
            <v>BE000</v>
          </cell>
          <cell r="D1826" t="str">
            <v>6211115210</v>
          </cell>
          <cell r="E1826" t="str">
            <v>5330110</v>
          </cell>
        </row>
        <row r="1827">
          <cell r="B1827" t="str">
            <v>BE0006211115214</v>
          </cell>
          <cell r="C1827" t="str">
            <v>BE000</v>
          </cell>
          <cell r="D1827" t="str">
            <v>6211115214</v>
          </cell>
          <cell r="E1827" t="str">
            <v>5330110</v>
          </cell>
        </row>
        <row r="1828">
          <cell r="B1828" t="str">
            <v>BE0006211115215</v>
          </cell>
          <cell r="C1828" t="str">
            <v>BE000</v>
          </cell>
          <cell r="D1828" t="str">
            <v>6211115215</v>
          </cell>
          <cell r="E1828" t="str">
            <v>5330110</v>
          </cell>
        </row>
        <row r="1829">
          <cell r="B1829" t="str">
            <v>BE0006211115216</v>
          </cell>
          <cell r="C1829" t="str">
            <v>BE000</v>
          </cell>
          <cell r="D1829" t="str">
            <v>6211115216</v>
          </cell>
          <cell r="E1829" t="str">
            <v>5330110</v>
          </cell>
        </row>
        <row r="1830">
          <cell r="B1830" t="str">
            <v>BE0006211115291</v>
          </cell>
          <cell r="C1830" t="str">
            <v>BE000</v>
          </cell>
          <cell r="D1830" t="str">
            <v>6211115291</v>
          </cell>
          <cell r="E1830" t="str">
            <v>5330110</v>
          </cell>
        </row>
        <row r="1831">
          <cell r="B1831" t="str">
            <v>BE0006211115292</v>
          </cell>
          <cell r="C1831" t="str">
            <v>BE000</v>
          </cell>
          <cell r="D1831" t="str">
            <v>6211115292</v>
          </cell>
          <cell r="E1831" t="str">
            <v>5330110</v>
          </cell>
        </row>
        <row r="1832">
          <cell r="B1832" t="str">
            <v>BE0006211115293</v>
          </cell>
          <cell r="C1832" t="str">
            <v>BE000</v>
          </cell>
          <cell r="D1832" t="str">
            <v>6211115293</v>
          </cell>
          <cell r="E1832" t="str">
            <v>5330110</v>
          </cell>
        </row>
        <row r="1833">
          <cell r="B1833" t="str">
            <v>BE0006211115294</v>
          </cell>
          <cell r="C1833" t="str">
            <v>BE000</v>
          </cell>
          <cell r="D1833" t="str">
            <v>6211115294</v>
          </cell>
          <cell r="E1833" t="str">
            <v>5330110</v>
          </cell>
        </row>
        <row r="1834">
          <cell r="B1834" t="str">
            <v>BE0006211115401</v>
          </cell>
          <cell r="C1834" t="str">
            <v>BE000</v>
          </cell>
          <cell r="D1834" t="str">
            <v>6211115401</v>
          </cell>
          <cell r="E1834" t="str">
            <v>5330110</v>
          </cell>
        </row>
        <row r="1835">
          <cell r="B1835" t="str">
            <v>BE0006211115402</v>
          </cell>
          <cell r="C1835" t="str">
            <v>BE000</v>
          </cell>
          <cell r="D1835" t="str">
            <v>6211115402</v>
          </cell>
          <cell r="E1835" t="str">
            <v>5330110</v>
          </cell>
        </row>
        <row r="1836">
          <cell r="B1836" t="str">
            <v>BE0006211115403</v>
          </cell>
          <cell r="C1836" t="str">
            <v>BE000</v>
          </cell>
          <cell r="D1836" t="str">
            <v>6211115403</v>
          </cell>
          <cell r="E1836" t="str">
            <v>5330110</v>
          </cell>
        </row>
        <row r="1837">
          <cell r="B1837" t="str">
            <v>BE0006211115404</v>
          </cell>
          <cell r="C1837" t="str">
            <v>BE000</v>
          </cell>
          <cell r="D1837" t="str">
            <v>6211115404</v>
          </cell>
          <cell r="E1837" t="str">
            <v>5330110</v>
          </cell>
        </row>
        <row r="1838">
          <cell r="B1838" t="str">
            <v>BE0006211115406</v>
          </cell>
          <cell r="C1838" t="str">
            <v>BE000</v>
          </cell>
          <cell r="D1838" t="str">
            <v>6211115406</v>
          </cell>
          <cell r="E1838" t="str">
            <v>5330110</v>
          </cell>
        </row>
        <row r="1839">
          <cell r="B1839" t="str">
            <v>BE0006211115501</v>
          </cell>
          <cell r="C1839" t="str">
            <v>BE000</v>
          </cell>
          <cell r="D1839" t="str">
            <v>6211115501</v>
          </cell>
          <cell r="E1839" t="str">
            <v>5330110</v>
          </cell>
        </row>
        <row r="1840">
          <cell r="B1840" t="str">
            <v>BE0006211115502</v>
          </cell>
          <cell r="C1840" t="str">
            <v>BE000</v>
          </cell>
          <cell r="D1840" t="str">
            <v>6211115502</v>
          </cell>
          <cell r="E1840" t="str">
            <v>5330110</v>
          </cell>
        </row>
        <row r="1841">
          <cell r="B1841" t="str">
            <v>BE0006211115504</v>
          </cell>
          <cell r="C1841" t="str">
            <v>BE000</v>
          </cell>
          <cell r="D1841" t="str">
            <v>6211115504</v>
          </cell>
          <cell r="E1841" t="str">
            <v>5330110</v>
          </cell>
        </row>
        <row r="1842">
          <cell r="B1842" t="str">
            <v>BE0006211115505</v>
          </cell>
          <cell r="C1842" t="str">
            <v>BE000</v>
          </cell>
          <cell r="D1842" t="str">
            <v>6211115505</v>
          </cell>
          <cell r="E1842" t="str">
            <v>5330110</v>
          </cell>
        </row>
        <row r="1843">
          <cell r="B1843" t="str">
            <v>BE0006211115506</v>
          </cell>
          <cell r="C1843" t="str">
            <v>BE000</v>
          </cell>
          <cell r="D1843" t="str">
            <v>6211115506</v>
          </cell>
          <cell r="E1843" t="str">
            <v>5330110</v>
          </cell>
        </row>
        <row r="1844">
          <cell r="B1844" t="str">
            <v>BE0006211115510</v>
          </cell>
          <cell r="C1844" t="str">
            <v>BE000</v>
          </cell>
          <cell r="D1844" t="str">
            <v>6211115510</v>
          </cell>
          <cell r="E1844" t="str">
            <v>5330110</v>
          </cell>
        </row>
        <row r="1845">
          <cell r="B1845" t="str">
            <v>BE0006211115515</v>
          </cell>
          <cell r="C1845" t="str">
            <v>BE000</v>
          </cell>
          <cell r="D1845" t="str">
            <v>6211115515</v>
          </cell>
          <cell r="E1845" t="str">
            <v>5330110</v>
          </cell>
        </row>
        <row r="1846">
          <cell r="B1846" t="str">
            <v>BE0006211115591</v>
          </cell>
          <cell r="C1846" t="str">
            <v>BE000</v>
          </cell>
          <cell r="D1846" t="str">
            <v>6211115591</v>
          </cell>
          <cell r="E1846" t="str">
            <v>5330110</v>
          </cell>
        </row>
        <row r="1847">
          <cell r="B1847" t="str">
            <v>BE0006211115592</v>
          </cell>
          <cell r="C1847" t="str">
            <v>BE000</v>
          </cell>
          <cell r="D1847" t="str">
            <v>6211115592</v>
          </cell>
          <cell r="E1847" t="str">
            <v>5330110</v>
          </cell>
        </row>
        <row r="1848">
          <cell r="B1848" t="str">
            <v>BE0006211115593</v>
          </cell>
          <cell r="C1848" t="str">
            <v>BE000</v>
          </cell>
          <cell r="D1848" t="str">
            <v>6211115593</v>
          </cell>
          <cell r="E1848" t="str">
            <v>5330110</v>
          </cell>
        </row>
        <row r="1849">
          <cell r="B1849" t="str">
            <v>BE0006211115594</v>
          </cell>
          <cell r="C1849" t="str">
            <v>BE000</v>
          </cell>
          <cell r="D1849" t="str">
            <v>6211115594</v>
          </cell>
          <cell r="E1849" t="str">
            <v>5330110</v>
          </cell>
        </row>
        <row r="1850">
          <cell r="B1850" t="str">
            <v>BE0006211115901</v>
          </cell>
          <cell r="C1850" t="str">
            <v>BE000</v>
          </cell>
          <cell r="D1850" t="str">
            <v>6211115901</v>
          </cell>
          <cell r="E1850" t="str">
            <v>5330110</v>
          </cell>
        </row>
        <row r="1851">
          <cell r="B1851" t="str">
            <v>BE0006211117201</v>
          </cell>
          <cell r="C1851" t="str">
            <v>BE000</v>
          </cell>
          <cell r="D1851" t="str">
            <v>6211117201</v>
          </cell>
          <cell r="E1851" t="str">
            <v>5311110</v>
          </cell>
        </row>
        <row r="1852">
          <cell r="B1852" t="str">
            <v>BE0006211119701</v>
          </cell>
          <cell r="C1852" t="str">
            <v>BE000</v>
          </cell>
          <cell r="D1852" t="str">
            <v>6211119701</v>
          </cell>
          <cell r="E1852" t="str">
            <v>5311110</v>
          </cell>
        </row>
        <row r="1853">
          <cell r="B1853" t="str">
            <v>BE0006211119801</v>
          </cell>
          <cell r="C1853" t="str">
            <v>BE000</v>
          </cell>
          <cell r="D1853" t="str">
            <v>6211119801</v>
          </cell>
          <cell r="E1853" t="str">
            <v>5321110</v>
          </cell>
        </row>
        <row r="1854">
          <cell r="B1854" t="str">
            <v>BE0006211119802</v>
          </cell>
          <cell r="C1854" t="str">
            <v>BE000</v>
          </cell>
          <cell r="D1854" t="str">
            <v>6211119802</v>
          </cell>
          <cell r="E1854" t="str">
            <v>5322110</v>
          </cell>
        </row>
        <row r="1855">
          <cell r="B1855" t="str">
            <v>BE0006211119830</v>
          </cell>
          <cell r="C1855" t="str">
            <v>BE000</v>
          </cell>
          <cell r="D1855" t="str">
            <v>6211119830</v>
          </cell>
          <cell r="E1855" t="str">
            <v>5321110</v>
          </cell>
        </row>
        <row r="1856">
          <cell r="B1856" t="str">
            <v>BE0006211119901</v>
          </cell>
          <cell r="C1856" t="str">
            <v>BE000</v>
          </cell>
          <cell r="D1856" t="str">
            <v>6211119901</v>
          </cell>
          <cell r="E1856" t="str">
            <v>5311110</v>
          </cell>
        </row>
        <row r="1857">
          <cell r="B1857" t="str">
            <v>BE0006211121101</v>
          </cell>
          <cell r="C1857" t="str">
            <v>BE000</v>
          </cell>
          <cell r="D1857" t="str">
            <v>6211121101</v>
          </cell>
          <cell r="E1857" t="str">
            <v>5311110</v>
          </cell>
        </row>
        <row r="1858">
          <cell r="B1858" t="str">
            <v>BE0006211121201</v>
          </cell>
          <cell r="C1858" t="str">
            <v>BE000</v>
          </cell>
          <cell r="D1858" t="str">
            <v>6211121201</v>
          </cell>
          <cell r="E1858" t="str">
            <v>5311110</v>
          </cell>
        </row>
        <row r="1859">
          <cell r="B1859" t="str">
            <v>BE0006211121211</v>
          </cell>
          <cell r="C1859" t="str">
            <v>BE000</v>
          </cell>
          <cell r="D1859" t="str">
            <v>6211121211</v>
          </cell>
          <cell r="E1859" t="str">
            <v>7210110</v>
          </cell>
        </row>
        <row r="1860">
          <cell r="B1860" t="str">
            <v>BE0006211121292</v>
          </cell>
          <cell r="C1860" t="str">
            <v>BE000</v>
          </cell>
          <cell r="D1860" t="str">
            <v>6211121292</v>
          </cell>
          <cell r="E1860" t="str">
            <v>5311110</v>
          </cell>
        </row>
        <row r="1861">
          <cell r="B1861" t="str">
            <v>BE0006211121294</v>
          </cell>
          <cell r="C1861" t="str">
            <v>BE000</v>
          </cell>
          <cell r="D1861" t="str">
            <v>6211121294</v>
          </cell>
          <cell r="E1861" t="str">
            <v>5311110</v>
          </cell>
        </row>
        <row r="1862">
          <cell r="B1862" t="str">
            <v>BE0006211121301</v>
          </cell>
          <cell r="C1862" t="str">
            <v>BE000</v>
          </cell>
          <cell r="D1862" t="str">
            <v>6211121301</v>
          </cell>
          <cell r="E1862" t="str">
            <v>5311110</v>
          </cell>
        </row>
        <row r="1863">
          <cell r="B1863" t="str">
            <v>BE0006211121601</v>
          </cell>
          <cell r="C1863" t="str">
            <v>BE000</v>
          </cell>
          <cell r="D1863" t="str">
            <v>6211121601</v>
          </cell>
          <cell r="E1863" t="str">
            <v>5311110</v>
          </cell>
        </row>
        <row r="1864">
          <cell r="B1864" t="str">
            <v>BE0006211122201</v>
          </cell>
          <cell r="C1864" t="str">
            <v>BE000</v>
          </cell>
          <cell r="D1864" t="str">
            <v>6211122201</v>
          </cell>
          <cell r="E1864" t="str">
            <v>5311110</v>
          </cell>
        </row>
        <row r="1865">
          <cell r="B1865" t="str">
            <v>BE0006211125401</v>
          </cell>
          <cell r="C1865" t="str">
            <v>BE000</v>
          </cell>
          <cell r="D1865" t="str">
            <v>6211125401</v>
          </cell>
          <cell r="E1865" t="str">
            <v>5311110</v>
          </cell>
        </row>
        <row r="1866">
          <cell r="B1866" t="str">
            <v>BE0006211126501</v>
          </cell>
          <cell r="C1866" t="str">
            <v>BE000</v>
          </cell>
          <cell r="D1866" t="str">
            <v>6211126501</v>
          </cell>
          <cell r="E1866" t="str">
            <v>5311110</v>
          </cell>
        </row>
        <row r="1867">
          <cell r="B1867" t="str">
            <v>BE0006211131201</v>
          </cell>
          <cell r="C1867" t="str">
            <v>BE000</v>
          </cell>
          <cell r="D1867" t="str">
            <v>6211131201</v>
          </cell>
          <cell r="E1867" t="str">
            <v>5311110</v>
          </cell>
        </row>
        <row r="1868">
          <cell r="B1868" t="str">
            <v>BE0006211131211</v>
          </cell>
          <cell r="C1868" t="str">
            <v>BE000</v>
          </cell>
          <cell r="D1868" t="str">
            <v>6211131211</v>
          </cell>
          <cell r="E1868" t="str">
            <v>7210110</v>
          </cell>
        </row>
        <row r="1869">
          <cell r="B1869" t="str">
            <v>BE0006211131291</v>
          </cell>
          <cell r="C1869" t="str">
            <v>BE000</v>
          </cell>
          <cell r="D1869" t="str">
            <v>6211131291</v>
          </cell>
          <cell r="E1869" t="str">
            <v>5311110</v>
          </cell>
        </row>
        <row r="1870">
          <cell r="B1870" t="str">
            <v>BE0006211131293</v>
          </cell>
          <cell r="C1870" t="str">
            <v>BE000</v>
          </cell>
          <cell r="D1870" t="str">
            <v>6211131293</v>
          </cell>
          <cell r="E1870" t="str">
            <v>5311110</v>
          </cell>
        </row>
        <row r="1871">
          <cell r="B1871" t="str">
            <v>BE0006211131301</v>
          </cell>
          <cell r="C1871" t="str">
            <v>BE000</v>
          </cell>
          <cell r="D1871" t="str">
            <v>6211131301</v>
          </cell>
          <cell r="E1871" t="str">
            <v>5311110</v>
          </cell>
        </row>
        <row r="1872">
          <cell r="B1872" t="str">
            <v>BE0006211131601</v>
          </cell>
          <cell r="C1872" t="str">
            <v>BE000</v>
          </cell>
          <cell r="D1872" t="str">
            <v>6211131601</v>
          </cell>
          <cell r="E1872" t="str">
            <v>5311110</v>
          </cell>
        </row>
        <row r="1873">
          <cell r="B1873" t="str">
            <v>BE0006211210010</v>
          </cell>
          <cell r="C1873" t="str">
            <v>BE000</v>
          </cell>
          <cell r="D1873" t="str">
            <v>6211210010</v>
          </cell>
          <cell r="E1873" t="str">
            <v>5412110</v>
          </cell>
        </row>
        <row r="1874">
          <cell r="B1874" t="str">
            <v>BE0006211210020</v>
          </cell>
          <cell r="C1874" t="str">
            <v>BE000</v>
          </cell>
          <cell r="D1874" t="str">
            <v>6211210020</v>
          </cell>
          <cell r="E1874" t="str">
            <v>5412510</v>
          </cell>
        </row>
        <row r="1875">
          <cell r="B1875" t="str">
            <v>BE0006211211110</v>
          </cell>
          <cell r="C1875" t="str">
            <v>BE000</v>
          </cell>
          <cell r="D1875" t="str">
            <v>6211211110</v>
          </cell>
          <cell r="E1875" t="str">
            <v>5412110</v>
          </cell>
        </row>
        <row r="1876">
          <cell r="B1876" t="str">
            <v>BE0006211211120</v>
          </cell>
          <cell r="C1876" t="str">
            <v>BE000</v>
          </cell>
          <cell r="D1876" t="str">
            <v>6211211120</v>
          </cell>
          <cell r="E1876" t="str">
            <v>5412510</v>
          </cell>
        </row>
        <row r="1877">
          <cell r="B1877" t="str">
            <v>BE0006211211201</v>
          </cell>
          <cell r="C1877" t="str">
            <v>BE000</v>
          </cell>
          <cell r="D1877" t="str">
            <v>6211211201</v>
          </cell>
          <cell r="E1877" t="str">
            <v>5311110</v>
          </cell>
        </row>
        <row r="1878">
          <cell r="B1878" t="str">
            <v>BE0006211211210</v>
          </cell>
          <cell r="C1878" t="str">
            <v>BE000</v>
          </cell>
          <cell r="D1878" t="str">
            <v>6211211210</v>
          </cell>
          <cell r="E1878" t="str">
            <v>5412110</v>
          </cell>
        </row>
        <row r="1879">
          <cell r="B1879" t="str">
            <v>BE0006211211220</v>
          </cell>
          <cell r="C1879" t="str">
            <v>BE000</v>
          </cell>
          <cell r="D1879" t="str">
            <v>6211211220</v>
          </cell>
          <cell r="E1879" t="str">
            <v>5412510</v>
          </cell>
        </row>
        <row r="1880">
          <cell r="B1880" t="str">
            <v>BE0006211212120</v>
          </cell>
          <cell r="C1880" t="str">
            <v>BE000</v>
          </cell>
          <cell r="D1880" t="str">
            <v>6211212120</v>
          </cell>
          <cell r="E1880" t="str">
            <v>5412510</v>
          </cell>
        </row>
        <row r="1881">
          <cell r="B1881" t="str">
            <v>BE0006211212201</v>
          </cell>
          <cell r="C1881" t="str">
            <v>BE000</v>
          </cell>
          <cell r="D1881" t="str">
            <v>6211212201</v>
          </cell>
          <cell r="E1881" t="str">
            <v>5311110</v>
          </cell>
        </row>
        <row r="1882">
          <cell r="B1882" t="str">
            <v>BE0006211212210</v>
          </cell>
          <cell r="C1882" t="str">
            <v>BE000</v>
          </cell>
          <cell r="D1882" t="str">
            <v>6211212210</v>
          </cell>
          <cell r="E1882" t="str">
            <v>5412110</v>
          </cell>
        </row>
        <row r="1883">
          <cell r="B1883" t="str">
            <v>BE0006211219901</v>
          </cell>
          <cell r="C1883" t="str">
            <v>BE000</v>
          </cell>
          <cell r="D1883" t="str">
            <v>6211219901</v>
          </cell>
          <cell r="E1883" t="str">
            <v>5412110</v>
          </cell>
        </row>
        <row r="1884">
          <cell r="B1884" t="str">
            <v>BE0006212111192</v>
          </cell>
          <cell r="C1884" t="str">
            <v>BE000</v>
          </cell>
          <cell r="D1884" t="str">
            <v>6212111192</v>
          </cell>
          <cell r="E1884" t="str">
            <v>5312120</v>
          </cell>
        </row>
        <row r="1885">
          <cell r="B1885" t="str">
            <v>BE0006212111199</v>
          </cell>
          <cell r="C1885" t="str">
            <v>BE000</v>
          </cell>
          <cell r="D1885" t="str">
            <v>6212111199</v>
          </cell>
          <cell r="E1885" t="str">
            <v>5312130</v>
          </cell>
        </row>
        <row r="1886">
          <cell r="B1886" t="str">
            <v>BE0006212111201</v>
          </cell>
          <cell r="C1886" t="str">
            <v>BE000</v>
          </cell>
          <cell r="D1886" t="str">
            <v>6212111201</v>
          </cell>
          <cell r="E1886" t="str">
            <v>5330110</v>
          </cell>
        </row>
        <row r="1887">
          <cell r="B1887" t="str">
            <v>BE0006212111202</v>
          </cell>
          <cell r="C1887" t="str">
            <v>BE000</v>
          </cell>
          <cell r="D1887" t="str">
            <v>6212111202</v>
          </cell>
          <cell r="E1887" t="str">
            <v>5330110</v>
          </cell>
        </row>
        <row r="1888">
          <cell r="B1888" t="str">
            <v>BE0006212111292</v>
          </cell>
          <cell r="C1888" t="str">
            <v>BE000</v>
          </cell>
          <cell r="D1888" t="str">
            <v>6212111292</v>
          </cell>
          <cell r="E1888" t="str">
            <v>5330110</v>
          </cell>
        </row>
        <row r="1889">
          <cell r="B1889" t="str">
            <v>BE0006212111299</v>
          </cell>
          <cell r="C1889" t="str">
            <v>BE000</v>
          </cell>
          <cell r="D1889" t="str">
            <v>6212111299</v>
          </cell>
          <cell r="E1889" t="str">
            <v>5312130</v>
          </cell>
        </row>
        <row r="1890">
          <cell r="B1890" t="str">
            <v>BE0006212112192</v>
          </cell>
          <cell r="C1890" t="str">
            <v>BE000</v>
          </cell>
          <cell r="D1890" t="str">
            <v>6212112192</v>
          </cell>
          <cell r="E1890" t="str">
            <v>5312120</v>
          </cell>
        </row>
        <row r="1891">
          <cell r="B1891" t="str">
            <v>BE0006212112199</v>
          </cell>
          <cell r="C1891" t="str">
            <v>BE000</v>
          </cell>
          <cell r="D1891" t="str">
            <v>6212112199</v>
          </cell>
          <cell r="E1891" t="str">
            <v>5312130</v>
          </cell>
        </row>
        <row r="1892">
          <cell r="B1892" t="str">
            <v>BE0006212112201</v>
          </cell>
          <cell r="C1892" t="str">
            <v>BE000</v>
          </cell>
          <cell r="D1892" t="str">
            <v>6212112201</v>
          </cell>
          <cell r="E1892" t="str">
            <v>5330110</v>
          </cell>
        </row>
        <row r="1893">
          <cell r="B1893" t="str">
            <v>BE0006212112292</v>
          </cell>
          <cell r="C1893" t="str">
            <v>BE000</v>
          </cell>
          <cell r="D1893" t="str">
            <v>6212112292</v>
          </cell>
          <cell r="E1893" t="str">
            <v>5330110</v>
          </cell>
        </row>
        <row r="1894">
          <cell r="B1894" t="str">
            <v>BE0006212115100</v>
          </cell>
          <cell r="C1894" t="str">
            <v>BE000</v>
          </cell>
          <cell r="D1894" t="str">
            <v>6212115100</v>
          </cell>
          <cell r="E1894" t="str">
            <v>5330110</v>
          </cell>
        </row>
        <row r="1895">
          <cell r="B1895" t="str">
            <v>BE0006212115101</v>
          </cell>
          <cell r="C1895" t="str">
            <v>BE000</v>
          </cell>
          <cell r="D1895" t="str">
            <v>6212115101</v>
          </cell>
          <cell r="E1895" t="str">
            <v>5330110</v>
          </cell>
        </row>
        <row r="1896">
          <cell r="B1896" t="str">
            <v>BE0006212115201</v>
          </cell>
          <cell r="C1896" t="str">
            <v>BE000</v>
          </cell>
          <cell r="D1896" t="str">
            <v>6212115201</v>
          </cell>
          <cell r="E1896" t="str">
            <v>5330110</v>
          </cell>
        </row>
        <row r="1897">
          <cell r="B1897" t="str">
            <v>BE0006212115202</v>
          </cell>
          <cell r="C1897" t="str">
            <v>BE000</v>
          </cell>
          <cell r="D1897" t="str">
            <v>6212115202</v>
          </cell>
          <cell r="E1897" t="str">
            <v>5330110</v>
          </cell>
        </row>
        <row r="1898">
          <cell r="B1898" t="str">
            <v>BE0006212115203</v>
          </cell>
          <cell r="C1898" t="str">
            <v>BE000</v>
          </cell>
          <cell r="D1898" t="str">
            <v>6212115203</v>
          </cell>
          <cell r="E1898" t="str">
            <v>5330110</v>
          </cell>
        </row>
        <row r="1899">
          <cell r="B1899" t="str">
            <v>BE0006212115205</v>
          </cell>
          <cell r="C1899" t="str">
            <v>BE000</v>
          </cell>
          <cell r="D1899" t="str">
            <v>6212115205</v>
          </cell>
          <cell r="E1899" t="str">
            <v>5330110</v>
          </cell>
        </row>
        <row r="1900">
          <cell r="B1900" t="str">
            <v>BE0006212115206</v>
          </cell>
          <cell r="C1900" t="str">
            <v>BE000</v>
          </cell>
          <cell r="D1900" t="str">
            <v>6212115206</v>
          </cell>
          <cell r="E1900" t="str">
            <v>5330110</v>
          </cell>
        </row>
        <row r="1901">
          <cell r="B1901" t="str">
            <v>BE0006212115207</v>
          </cell>
          <cell r="C1901" t="str">
            <v>BE000</v>
          </cell>
          <cell r="D1901" t="str">
            <v>6212115207</v>
          </cell>
          <cell r="E1901" t="str">
            <v>5330110</v>
          </cell>
        </row>
        <row r="1902">
          <cell r="B1902" t="str">
            <v>BE0006212115210</v>
          </cell>
          <cell r="C1902" t="str">
            <v>BE000</v>
          </cell>
          <cell r="D1902" t="str">
            <v>6212115210</v>
          </cell>
          <cell r="E1902" t="str">
            <v>5330110</v>
          </cell>
        </row>
        <row r="1903">
          <cell r="B1903" t="str">
            <v>BE0006212115211</v>
          </cell>
          <cell r="C1903" t="str">
            <v>BE000</v>
          </cell>
          <cell r="D1903" t="str">
            <v>6212115211</v>
          </cell>
          <cell r="E1903" t="str">
            <v>5330110</v>
          </cell>
        </row>
        <row r="1904">
          <cell r="B1904" t="str">
            <v>BE0006212115212</v>
          </cell>
          <cell r="C1904" t="str">
            <v>BE000</v>
          </cell>
          <cell r="D1904" t="str">
            <v>6212115212</v>
          </cell>
          <cell r="E1904" t="str">
            <v>5330110</v>
          </cell>
        </row>
        <row r="1905">
          <cell r="B1905" t="str">
            <v>BE0006212115214</v>
          </cell>
          <cell r="C1905" t="str">
            <v>BE000</v>
          </cell>
          <cell r="D1905" t="str">
            <v>6212115214</v>
          </cell>
          <cell r="E1905" t="str">
            <v>5330110</v>
          </cell>
        </row>
        <row r="1906">
          <cell r="B1906" t="str">
            <v>BE0006212115215</v>
          </cell>
          <cell r="C1906" t="str">
            <v>BE000</v>
          </cell>
          <cell r="D1906" t="str">
            <v>6212115215</v>
          </cell>
          <cell r="E1906" t="str">
            <v>5330110</v>
          </cell>
        </row>
        <row r="1907">
          <cell r="B1907" t="str">
            <v>BE0006212115216</v>
          </cell>
          <cell r="C1907" t="str">
            <v>BE000</v>
          </cell>
          <cell r="D1907" t="str">
            <v>6212115216</v>
          </cell>
          <cell r="E1907" t="str">
            <v>5330110</v>
          </cell>
        </row>
        <row r="1908">
          <cell r="B1908" t="str">
            <v>BE0006212115219</v>
          </cell>
          <cell r="C1908" t="str">
            <v>BE000</v>
          </cell>
          <cell r="D1908" t="str">
            <v>6212115219</v>
          </cell>
          <cell r="E1908" t="str">
            <v>5330110</v>
          </cell>
        </row>
        <row r="1909">
          <cell r="B1909" t="str">
            <v>BE0006212115221</v>
          </cell>
          <cell r="C1909" t="str">
            <v>BE000</v>
          </cell>
          <cell r="D1909" t="str">
            <v>6212115221</v>
          </cell>
          <cell r="E1909" t="str">
            <v>5330110</v>
          </cell>
        </row>
        <row r="1910">
          <cell r="B1910" t="str">
            <v>BE0006212115401</v>
          </cell>
          <cell r="C1910" t="str">
            <v>BE000</v>
          </cell>
          <cell r="D1910" t="str">
            <v>6212115401</v>
          </cell>
          <cell r="E1910" t="str">
            <v>5330110</v>
          </cell>
        </row>
        <row r="1911">
          <cell r="B1911" t="str">
            <v>BE0006212115402</v>
          </cell>
          <cell r="C1911" t="str">
            <v>BE000</v>
          </cell>
          <cell r="D1911" t="str">
            <v>6212115402</v>
          </cell>
          <cell r="E1911" t="str">
            <v>5330110</v>
          </cell>
        </row>
        <row r="1912">
          <cell r="B1912" t="str">
            <v>BE0006212115403</v>
          </cell>
          <cell r="C1912" t="str">
            <v>BE000</v>
          </cell>
          <cell r="D1912" t="str">
            <v>6212115403</v>
          </cell>
          <cell r="E1912" t="str">
            <v>5330110</v>
          </cell>
        </row>
        <row r="1913">
          <cell r="B1913" t="str">
            <v>BE0006212115500</v>
          </cell>
          <cell r="C1913" t="str">
            <v>BE000</v>
          </cell>
          <cell r="D1913" t="str">
            <v>6212115500</v>
          </cell>
          <cell r="E1913" t="str">
            <v>5370002</v>
          </cell>
        </row>
        <row r="1914">
          <cell r="B1914" t="str">
            <v>BE0006212115501</v>
          </cell>
          <cell r="C1914" t="str">
            <v>BE000</v>
          </cell>
          <cell r="D1914" t="str">
            <v>6212115501</v>
          </cell>
          <cell r="E1914" t="str">
            <v>5370002</v>
          </cell>
        </row>
        <row r="1915">
          <cell r="B1915" t="str">
            <v>BE0006212115502</v>
          </cell>
          <cell r="C1915" t="str">
            <v>BE000</v>
          </cell>
          <cell r="D1915" t="str">
            <v>6212115502</v>
          </cell>
          <cell r="E1915" t="str">
            <v>5370002</v>
          </cell>
        </row>
        <row r="1916">
          <cell r="B1916" t="str">
            <v>BE0006212115503</v>
          </cell>
          <cell r="C1916" t="str">
            <v>BE000</v>
          </cell>
          <cell r="D1916" t="str">
            <v>6212115503</v>
          </cell>
          <cell r="E1916" t="str">
            <v>5370002</v>
          </cell>
        </row>
        <row r="1917">
          <cell r="B1917" t="str">
            <v>BE0006212115504</v>
          </cell>
          <cell r="C1917" t="str">
            <v>BE000</v>
          </cell>
          <cell r="D1917" t="str">
            <v>6212115504</v>
          </cell>
          <cell r="E1917" t="str">
            <v>5330110</v>
          </cell>
        </row>
        <row r="1918">
          <cell r="B1918" t="str">
            <v>BE0006212115505</v>
          </cell>
          <cell r="C1918" t="str">
            <v>BE000</v>
          </cell>
          <cell r="D1918" t="str">
            <v>6212115505</v>
          </cell>
          <cell r="E1918" t="str">
            <v>5370002</v>
          </cell>
        </row>
        <row r="1919">
          <cell r="B1919" t="str">
            <v>BE0006212115506</v>
          </cell>
          <cell r="C1919" t="str">
            <v>BE000</v>
          </cell>
          <cell r="D1919" t="str">
            <v>6212115506</v>
          </cell>
          <cell r="E1919" t="str">
            <v>5370002</v>
          </cell>
        </row>
        <row r="1920">
          <cell r="B1920" t="str">
            <v>BE0006212115507</v>
          </cell>
          <cell r="C1920" t="str">
            <v>BE000</v>
          </cell>
          <cell r="D1920" t="str">
            <v>6212115507</v>
          </cell>
          <cell r="E1920" t="str">
            <v>5370002</v>
          </cell>
        </row>
        <row r="1921">
          <cell r="B1921" t="str">
            <v>BE0006212115510</v>
          </cell>
          <cell r="C1921" t="str">
            <v>BE000</v>
          </cell>
          <cell r="D1921" t="str">
            <v>6212115510</v>
          </cell>
          <cell r="E1921" t="str">
            <v>5330110</v>
          </cell>
        </row>
        <row r="1922">
          <cell r="B1922" t="str">
            <v>BE0006212115512</v>
          </cell>
          <cell r="C1922" t="str">
            <v>BE000</v>
          </cell>
          <cell r="D1922" t="str">
            <v>6212115512</v>
          </cell>
          <cell r="E1922" t="str">
            <v>5330110</v>
          </cell>
        </row>
        <row r="1923">
          <cell r="B1923" t="str">
            <v>BE0006212115514</v>
          </cell>
          <cell r="C1923" t="str">
            <v>BE000</v>
          </cell>
          <cell r="D1923" t="str">
            <v>6212115514</v>
          </cell>
          <cell r="E1923" t="str">
            <v>5330110</v>
          </cell>
        </row>
        <row r="1924">
          <cell r="B1924" t="str">
            <v>BE0006212115515</v>
          </cell>
          <cell r="C1924" t="str">
            <v>BE000</v>
          </cell>
          <cell r="D1924" t="str">
            <v>6212115515</v>
          </cell>
          <cell r="E1924" t="str">
            <v>5370002</v>
          </cell>
        </row>
        <row r="1925">
          <cell r="B1925" t="str">
            <v>BE0006212115516</v>
          </cell>
          <cell r="C1925" t="str">
            <v>BE000</v>
          </cell>
          <cell r="D1925" t="str">
            <v>6212115516</v>
          </cell>
          <cell r="E1925" t="str">
            <v>5330110</v>
          </cell>
        </row>
        <row r="1926">
          <cell r="B1926" t="str">
            <v>BE0006212115901</v>
          </cell>
          <cell r="C1926" t="str">
            <v>BE000</v>
          </cell>
          <cell r="D1926" t="str">
            <v>6212115901</v>
          </cell>
          <cell r="E1926" t="str">
            <v>5330110</v>
          </cell>
        </row>
        <row r="1927">
          <cell r="B1927" t="str">
            <v>BE0006212116401</v>
          </cell>
          <cell r="C1927" t="str">
            <v>BE000</v>
          </cell>
          <cell r="D1927" t="str">
            <v>6212116401</v>
          </cell>
          <cell r="E1927" t="str">
            <v>5330110</v>
          </cell>
        </row>
        <row r="1928">
          <cell r="B1928" t="str">
            <v>BE0006212116500</v>
          </cell>
          <cell r="C1928" t="str">
            <v>BE000</v>
          </cell>
          <cell r="D1928" t="str">
            <v>6212116500</v>
          </cell>
          <cell r="E1928" t="str">
            <v>5330110</v>
          </cell>
        </row>
        <row r="1929">
          <cell r="B1929" t="str">
            <v>BE0006212116501</v>
          </cell>
          <cell r="C1929" t="str">
            <v>BE000</v>
          </cell>
          <cell r="D1929" t="str">
            <v>6212116501</v>
          </cell>
          <cell r="E1929" t="str">
            <v>5330110</v>
          </cell>
        </row>
        <row r="1930">
          <cell r="B1930" t="str">
            <v>BE0006212116502</v>
          </cell>
          <cell r="C1930" t="str">
            <v>BE000</v>
          </cell>
          <cell r="D1930" t="str">
            <v>6212116502</v>
          </cell>
          <cell r="E1930" t="str">
            <v>5370002</v>
          </cell>
        </row>
        <row r="1931">
          <cell r="B1931" t="str">
            <v>BE0006212116503</v>
          </cell>
          <cell r="C1931" t="str">
            <v>BE000</v>
          </cell>
          <cell r="D1931" t="str">
            <v>6212116503</v>
          </cell>
          <cell r="E1931" t="str">
            <v>5370002</v>
          </cell>
        </row>
        <row r="1932">
          <cell r="B1932" t="str">
            <v>BE0006212119902</v>
          </cell>
          <cell r="C1932" t="str">
            <v>BE000</v>
          </cell>
          <cell r="D1932" t="str">
            <v>6212119902</v>
          </cell>
          <cell r="E1932" t="str">
            <v>5330110</v>
          </cell>
        </row>
        <row r="1933">
          <cell r="B1933" t="str">
            <v>BE0006212119903</v>
          </cell>
          <cell r="C1933" t="str">
            <v>BE000</v>
          </cell>
          <cell r="D1933" t="str">
            <v>6212119903</v>
          </cell>
          <cell r="E1933" t="str">
            <v>5370002</v>
          </cell>
        </row>
        <row r="1934">
          <cell r="B1934" t="str">
            <v>BE0006212125292</v>
          </cell>
          <cell r="C1934" t="str">
            <v>BE000</v>
          </cell>
          <cell r="D1934" t="str">
            <v>6212125292</v>
          </cell>
          <cell r="E1934" t="str">
            <v>5330110</v>
          </cell>
        </row>
        <row r="1935">
          <cell r="B1935" t="str">
            <v>BE0006212125294</v>
          </cell>
          <cell r="C1935" t="str">
            <v>BE000</v>
          </cell>
          <cell r="D1935" t="str">
            <v>6212125294</v>
          </cell>
          <cell r="E1935" t="str">
            <v>5330110</v>
          </cell>
        </row>
        <row r="1936">
          <cell r="B1936" t="str">
            <v>BE0006212125411</v>
          </cell>
          <cell r="C1936" t="str">
            <v>BE000</v>
          </cell>
          <cell r="D1936" t="str">
            <v>6212125411</v>
          </cell>
          <cell r="E1936" t="str">
            <v>7230110</v>
          </cell>
        </row>
        <row r="1937">
          <cell r="B1937" t="str">
            <v>BE0006212125592</v>
          </cell>
          <cell r="C1937" t="str">
            <v>BE000</v>
          </cell>
          <cell r="D1937" t="str">
            <v>6212125592</v>
          </cell>
          <cell r="E1937" t="str">
            <v>5330110</v>
          </cell>
        </row>
        <row r="1938">
          <cell r="B1938" t="str">
            <v>BE0006212125594</v>
          </cell>
          <cell r="C1938" t="str">
            <v>BE000</v>
          </cell>
          <cell r="D1938" t="str">
            <v>6212125594</v>
          </cell>
          <cell r="E1938" t="str">
            <v>5330110</v>
          </cell>
        </row>
        <row r="1939">
          <cell r="B1939" t="str">
            <v>BE0006212126401</v>
          </cell>
          <cell r="C1939" t="str">
            <v>BE000</v>
          </cell>
          <cell r="D1939" t="str">
            <v>6212126401</v>
          </cell>
          <cell r="E1939" t="str">
            <v>5330110</v>
          </cell>
        </row>
        <row r="1940">
          <cell r="B1940" t="str">
            <v>BE0006212126501</v>
          </cell>
          <cell r="C1940" t="str">
            <v>BE000</v>
          </cell>
          <cell r="D1940" t="str">
            <v>6212126501</v>
          </cell>
          <cell r="E1940" t="str">
            <v>5330110</v>
          </cell>
        </row>
        <row r="1941">
          <cell r="B1941" t="str">
            <v>BE0006212135291</v>
          </cell>
          <cell r="C1941" t="str">
            <v>BE000</v>
          </cell>
          <cell r="D1941" t="str">
            <v>6212135291</v>
          </cell>
          <cell r="E1941" t="str">
            <v>5330110</v>
          </cell>
        </row>
        <row r="1942">
          <cell r="B1942" t="str">
            <v>BE0006212135293</v>
          </cell>
          <cell r="C1942" t="str">
            <v>BE000</v>
          </cell>
          <cell r="D1942" t="str">
            <v>6212135293</v>
          </cell>
          <cell r="E1942" t="str">
            <v>5330110</v>
          </cell>
        </row>
        <row r="1943">
          <cell r="B1943" t="str">
            <v>BE0006212135411</v>
          </cell>
          <cell r="C1943" t="str">
            <v>BE000</v>
          </cell>
          <cell r="D1943" t="str">
            <v>6212135411</v>
          </cell>
          <cell r="E1943" t="str">
            <v>7230110</v>
          </cell>
        </row>
        <row r="1944">
          <cell r="B1944" t="str">
            <v>BE0006212135591</v>
          </cell>
          <cell r="C1944" t="str">
            <v>BE000</v>
          </cell>
          <cell r="D1944" t="str">
            <v>6212135591</v>
          </cell>
          <cell r="E1944" t="str">
            <v>5330110</v>
          </cell>
        </row>
        <row r="1945">
          <cell r="B1945" t="str">
            <v>BE0006212135593</v>
          </cell>
          <cell r="C1945" t="str">
            <v>BE000</v>
          </cell>
          <cell r="D1945" t="str">
            <v>6212135593</v>
          </cell>
          <cell r="E1945" t="str">
            <v>5330110</v>
          </cell>
        </row>
        <row r="1946">
          <cell r="B1946" t="str">
            <v>BE0006212215420</v>
          </cell>
          <cell r="C1946" t="str">
            <v>BE000</v>
          </cell>
          <cell r="D1946" t="str">
            <v>6212215420</v>
          </cell>
          <cell r="E1946" t="str">
            <v>5412530</v>
          </cell>
        </row>
        <row r="1947">
          <cell r="B1947" t="str">
            <v>BE0006222111210</v>
          </cell>
          <cell r="C1947" t="str">
            <v>BE000</v>
          </cell>
          <cell r="D1947" t="str">
            <v>6222111210</v>
          </cell>
          <cell r="E1947" t="str">
            <v>7315100</v>
          </cell>
        </row>
        <row r="1948">
          <cell r="B1948" t="str">
            <v>BE0006222111211</v>
          </cell>
          <cell r="C1948" t="str">
            <v>BE000</v>
          </cell>
          <cell r="D1948" t="str">
            <v>6222111211</v>
          </cell>
          <cell r="E1948" t="str">
            <v>5311110</v>
          </cell>
        </row>
        <row r="1949">
          <cell r="B1949" t="str">
            <v>BE0006222111212</v>
          </cell>
          <cell r="C1949" t="str">
            <v>BE000</v>
          </cell>
          <cell r="D1949" t="str">
            <v>6222111212</v>
          </cell>
          <cell r="E1949" t="str">
            <v>5311110</v>
          </cell>
        </row>
        <row r="1950">
          <cell r="B1950" t="str">
            <v>BE0006222111311</v>
          </cell>
          <cell r="C1950" t="str">
            <v>BE000</v>
          </cell>
          <cell r="D1950" t="str">
            <v>6222111311</v>
          </cell>
          <cell r="E1950" t="str">
            <v>7315100</v>
          </cell>
        </row>
        <row r="1951">
          <cell r="B1951" t="str">
            <v>BE0006222111312</v>
          </cell>
          <cell r="C1951" t="str">
            <v>BE000</v>
          </cell>
          <cell r="D1951" t="str">
            <v>6222111312</v>
          </cell>
          <cell r="E1951" t="str">
            <v>5311110</v>
          </cell>
        </row>
        <row r="1952">
          <cell r="B1952" t="str">
            <v>BE0006222111611</v>
          </cell>
          <cell r="C1952" t="str">
            <v>BE000</v>
          </cell>
          <cell r="D1952" t="str">
            <v>6222111611</v>
          </cell>
          <cell r="E1952" t="str">
            <v>7315100</v>
          </cell>
        </row>
        <row r="1953">
          <cell r="B1953" t="str">
            <v>BE0006222111612</v>
          </cell>
          <cell r="C1953" t="str">
            <v>BE000</v>
          </cell>
          <cell r="D1953" t="str">
            <v>6222111612</v>
          </cell>
          <cell r="E1953" t="str">
            <v>5311110</v>
          </cell>
        </row>
        <row r="1954">
          <cell r="B1954" t="str">
            <v>BE0006222112210</v>
          </cell>
          <cell r="C1954" t="str">
            <v>BE000</v>
          </cell>
          <cell r="D1954" t="str">
            <v>6222112210</v>
          </cell>
          <cell r="E1954" t="str">
            <v>7315100</v>
          </cell>
        </row>
        <row r="1955">
          <cell r="B1955" t="str">
            <v>BE0006222112211</v>
          </cell>
          <cell r="C1955" t="str">
            <v>BE000</v>
          </cell>
          <cell r="D1955" t="str">
            <v>6222112211</v>
          </cell>
          <cell r="E1955" t="str">
            <v>7315100</v>
          </cell>
        </row>
        <row r="1956">
          <cell r="B1956" t="str">
            <v>BE0006222112212</v>
          </cell>
          <cell r="C1956" t="str">
            <v>BE000</v>
          </cell>
          <cell r="D1956" t="str">
            <v>6222112212</v>
          </cell>
          <cell r="E1956" t="str">
            <v>5311110</v>
          </cell>
        </row>
        <row r="1957">
          <cell r="B1957" t="str">
            <v>BE0006222117212</v>
          </cell>
          <cell r="C1957" t="str">
            <v>BE000</v>
          </cell>
          <cell r="D1957" t="str">
            <v>6222117212</v>
          </cell>
          <cell r="E1957" t="str">
            <v>5311110</v>
          </cell>
        </row>
        <row r="1958">
          <cell r="B1958" t="str">
            <v>BE0006231110001</v>
          </cell>
          <cell r="C1958" t="str">
            <v>BE000</v>
          </cell>
          <cell r="D1958" t="str">
            <v>6231110001</v>
          </cell>
          <cell r="E1958" t="str">
            <v>7611000</v>
          </cell>
        </row>
        <row r="1959">
          <cell r="B1959" t="str">
            <v>BE0006231110007</v>
          </cell>
          <cell r="C1959" t="str">
            <v>BE000</v>
          </cell>
          <cell r="D1959" t="str">
            <v>6231110007</v>
          </cell>
          <cell r="E1959" t="str">
            <v>7611000</v>
          </cell>
        </row>
        <row r="1960">
          <cell r="B1960" t="str">
            <v>BE0006231111101</v>
          </cell>
          <cell r="C1960" t="str">
            <v>BE000</v>
          </cell>
          <cell r="D1960" t="str">
            <v>6231111101</v>
          </cell>
          <cell r="E1960" t="str">
            <v>7611000</v>
          </cell>
        </row>
        <row r="1961">
          <cell r="B1961" t="str">
            <v>BE0006231111102</v>
          </cell>
          <cell r="C1961" t="str">
            <v>BE000</v>
          </cell>
          <cell r="D1961" t="str">
            <v>6231111102</v>
          </cell>
          <cell r="E1961" t="str">
            <v>7611000</v>
          </cell>
        </row>
        <row r="1962">
          <cell r="B1962" t="str">
            <v>BE0006231111107</v>
          </cell>
          <cell r="C1962" t="str">
            <v>BE000</v>
          </cell>
          <cell r="D1962" t="str">
            <v>6231111107</v>
          </cell>
          <cell r="E1962" t="str">
            <v>7611000</v>
          </cell>
        </row>
        <row r="1963">
          <cell r="B1963" t="str">
            <v>BE0006231111108</v>
          </cell>
          <cell r="C1963" t="str">
            <v>BE000</v>
          </cell>
          <cell r="D1963" t="str">
            <v>6231111108</v>
          </cell>
          <cell r="E1963" t="str">
            <v>7611000</v>
          </cell>
        </row>
        <row r="1964">
          <cell r="B1964" t="str">
            <v>BE0006231111113</v>
          </cell>
          <cell r="C1964" t="str">
            <v>BE000</v>
          </cell>
          <cell r="D1964" t="str">
            <v>6231111113</v>
          </cell>
          <cell r="E1964" t="str">
            <v>7611000</v>
          </cell>
        </row>
        <row r="1965">
          <cell r="B1965" t="str">
            <v>BE0006231111114</v>
          </cell>
          <cell r="C1965" t="str">
            <v>BE000</v>
          </cell>
          <cell r="D1965" t="str">
            <v>6231111114</v>
          </cell>
          <cell r="E1965" t="str">
            <v>7611000</v>
          </cell>
        </row>
        <row r="1966">
          <cell r="B1966" t="str">
            <v>BE0006231111130</v>
          </cell>
          <cell r="C1966" t="str">
            <v>BE000</v>
          </cell>
          <cell r="D1966" t="str">
            <v>6231111130</v>
          </cell>
          <cell r="E1966" t="str">
            <v>7611000</v>
          </cell>
        </row>
        <row r="1967">
          <cell r="B1967" t="str">
            <v>BE0006231111141</v>
          </cell>
          <cell r="C1967" t="str">
            <v>BE000</v>
          </cell>
          <cell r="D1967" t="str">
            <v>6231111141</v>
          </cell>
          <cell r="E1967" t="str">
            <v>7611000</v>
          </cell>
        </row>
        <row r="1968">
          <cell r="B1968" t="str">
            <v>BE0006231111143</v>
          </cell>
          <cell r="C1968" t="str">
            <v>BE000</v>
          </cell>
          <cell r="D1968" t="str">
            <v>6231111143</v>
          </cell>
          <cell r="E1968" t="str">
            <v>7611000</v>
          </cell>
        </row>
        <row r="1969">
          <cell r="B1969" t="str">
            <v>BE0006231111144</v>
          </cell>
          <cell r="C1969" t="str">
            <v>BE000</v>
          </cell>
          <cell r="D1969" t="str">
            <v>6231111144</v>
          </cell>
          <cell r="E1969" t="str">
            <v>7611000</v>
          </cell>
        </row>
        <row r="1970">
          <cell r="B1970" t="str">
            <v>BE0006231111181</v>
          </cell>
          <cell r="C1970" t="str">
            <v>BE000</v>
          </cell>
          <cell r="D1970" t="str">
            <v>6231111181</v>
          </cell>
          <cell r="E1970" t="str">
            <v>7611000</v>
          </cell>
        </row>
        <row r="1971">
          <cell r="B1971" t="str">
            <v>BE0006231111201</v>
          </cell>
          <cell r="C1971" t="str">
            <v>BE000</v>
          </cell>
          <cell r="D1971" t="str">
            <v>6231111201</v>
          </cell>
          <cell r="E1971" t="str">
            <v>7611000</v>
          </cell>
        </row>
        <row r="1972">
          <cell r="B1972" t="str">
            <v>BE0006231111202</v>
          </cell>
          <cell r="C1972" t="str">
            <v>BE000</v>
          </cell>
          <cell r="D1972" t="str">
            <v>6231111202</v>
          </cell>
          <cell r="E1972" t="str">
            <v>7613000</v>
          </cell>
        </row>
        <row r="1973">
          <cell r="B1973" t="str">
            <v>BE0006231111204</v>
          </cell>
          <cell r="C1973" t="str">
            <v>BE000</v>
          </cell>
          <cell r="D1973" t="str">
            <v>6231111204</v>
          </cell>
          <cell r="E1973" t="str">
            <v>7611000</v>
          </cell>
        </row>
        <row r="1974">
          <cell r="B1974" t="str">
            <v>BE0006231111205</v>
          </cell>
          <cell r="C1974" t="str">
            <v>BE000</v>
          </cell>
          <cell r="D1974" t="str">
            <v>6231111205</v>
          </cell>
          <cell r="E1974" t="str">
            <v>7611000</v>
          </cell>
        </row>
        <row r="1975">
          <cell r="B1975" t="str">
            <v>BE0006231111206</v>
          </cell>
          <cell r="C1975" t="str">
            <v>BE000</v>
          </cell>
          <cell r="D1975" t="str">
            <v>6231111206</v>
          </cell>
          <cell r="E1975" t="str">
            <v>7611000</v>
          </cell>
        </row>
        <row r="1976">
          <cell r="B1976" t="str">
            <v>BE0006231111207</v>
          </cell>
          <cell r="C1976" t="str">
            <v>BE000</v>
          </cell>
          <cell r="D1976" t="str">
            <v>6231111207</v>
          </cell>
          <cell r="E1976" t="str">
            <v>7611000</v>
          </cell>
        </row>
        <row r="1977">
          <cell r="B1977" t="str">
            <v>BE0006231111209</v>
          </cell>
          <cell r="C1977" t="str">
            <v>BE000</v>
          </cell>
          <cell r="D1977" t="str">
            <v>6231111209</v>
          </cell>
          <cell r="E1977" t="str">
            <v>7611000</v>
          </cell>
        </row>
        <row r="1978">
          <cell r="B1978" t="str">
            <v>BE0006231111210</v>
          </cell>
          <cell r="C1978" t="str">
            <v>BE000</v>
          </cell>
          <cell r="D1978" t="str">
            <v>6231111210</v>
          </cell>
          <cell r="E1978" t="str">
            <v>7611000</v>
          </cell>
        </row>
        <row r="1979">
          <cell r="B1979" t="str">
            <v>BE0006231111211</v>
          </cell>
          <cell r="C1979" t="str">
            <v>BE000</v>
          </cell>
          <cell r="D1979" t="str">
            <v>6231111211</v>
          </cell>
          <cell r="E1979" t="str">
            <v>7611000</v>
          </cell>
        </row>
        <row r="1980">
          <cell r="B1980" t="str">
            <v>BE0006231111214</v>
          </cell>
          <cell r="C1980" t="str">
            <v>BE000</v>
          </cell>
          <cell r="D1980" t="str">
            <v>6231111214</v>
          </cell>
          <cell r="E1980" t="str">
            <v>7611000</v>
          </cell>
        </row>
        <row r="1981">
          <cell r="B1981" t="str">
            <v>BE0006231111215</v>
          </cell>
          <cell r="C1981" t="str">
            <v>BE000</v>
          </cell>
          <cell r="D1981" t="str">
            <v>6231111215</v>
          </cell>
          <cell r="E1981" t="str">
            <v>7611000</v>
          </cell>
        </row>
        <row r="1982">
          <cell r="B1982" t="str">
            <v>BE0006231111216</v>
          </cell>
          <cell r="C1982" t="str">
            <v>BE000</v>
          </cell>
          <cell r="D1982" t="str">
            <v>6231111216</v>
          </cell>
          <cell r="E1982" t="str">
            <v>7611000</v>
          </cell>
        </row>
        <row r="1983">
          <cell r="B1983" t="str">
            <v>BE0006231111241</v>
          </cell>
          <cell r="C1983" t="str">
            <v>BE000</v>
          </cell>
          <cell r="D1983" t="str">
            <v>6231111241</v>
          </cell>
          <cell r="E1983" t="str">
            <v>7611000</v>
          </cell>
        </row>
        <row r="1984">
          <cell r="B1984" t="str">
            <v>BE0006231111242</v>
          </cell>
          <cell r="C1984" t="str">
            <v>BE000</v>
          </cell>
          <cell r="D1984" t="str">
            <v>6231111242</v>
          </cell>
          <cell r="E1984" t="str">
            <v>7611000</v>
          </cell>
        </row>
        <row r="1985">
          <cell r="B1985" t="str">
            <v>BE0006231111243</v>
          </cell>
          <cell r="C1985" t="str">
            <v>BE000</v>
          </cell>
          <cell r="D1985" t="str">
            <v>6231111243</v>
          </cell>
          <cell r="E1985" t="str">
            <v>7611000</v>
          </cell>
        </row>
        <row r="1986">
          <cell r="B1986" t="str">
            <v>BE0006231111244</v>
          </cell>
          <cell r="C1986" t="str">
            <v>BE000</v>
          </cell>
          <cell r="D1986" t="str">
            <v>6231111244</v>
          </cell>
          <cell r="E1986" t="str">
            <v>7611000</v>
          </cell>
        </row>
        <row r="1987">
          <cell r="B1987" t="str">
            <v>BE0006231111245</v>
          </cell>
          <cell r="C1987" t="str">
            <v>BE000</v>
          </cell>
          <cell r="D1987" t="str">
            <v>6231111245</v>
          </cell>
          <cell r="E1987" t="str">
            <v>7611000</v>
          </cell>
        </row>
        <row r="1988">
          <cell r="B1988" t="str">
            <v>BE0006231111261</v>
          </cell>
          <cell r="C1988" t="str">
            <v>BE000</v>
          </cell>
          <cell r="D1988" t="str">
            <v>6231111261</v>
          </cell>
          <cell r="E1988" t="str">
            <v>7611000</v>
          </cell>
        </row>
        <row r="1989">
          <cell r="B1989" t="str">
            <v>BE0006231111262</v>
          </cell>
          <cell r="C1989" t="str">
            <v>BE000</v>
          </cell>
          <cell r="D1989" t="str">
            <v>6231111262</v>
          </cell>
          <cell r="E1989" t="str">
            <v>7611000</v>
          </cell>
        </row>
        <row r="1990">
          <cell r="B1990" t="str">
            <v>BE0006231111271</v>
          </cell>
          <cell r="C1990" t="str">
            <v>BE000</v>
          </cell>
          <cell r="D1990" t="str">
            <v>6231111271</v>
          </cell>
          <cell r="E1990" t="str">
            <v>7611000</v>
          </cell>
        </row>
        <row r="1991">
          <cell r="B1991" t="str">
            <v>BE0006231111272</v>
          </cell>
          <cell r="C1991" t="str">
            <v>BE000</v>
          </cell>
          <cell r="D1991" t="str">
            <v>6231111272</v>
          </cell>
          <cell r="E1991" t="str">
            <v>7611000</v>
          </cell>
        </row>
        <row r="1992">
          <cell r="B1992" t="str">
            <v>BE0006231111281</v>
          </cell>
          <cell r="C1992" t="str">
            <v>BE000</v>
          </cell>
          <cell r="D1992" t="str">
            <v>6231111281</v>
          </cell>
          <cell r="E1992" t="str">
            <v>7611000</v>
          </cell>
        </row>
        <row r="1993">
          <cell r="B1993" t="str">
            <v>BE0006231111301</v>
          </cell>
          <cell r="C1993" t="str">
            <v>BE000</v>
          </cell>
          <cell r="D1993" t="str">
            <v>6231111301</v>
          </cell>
          <cell r="E1993" t="str">
            <v>7611000</v>
          </cell>
        </row>
        <row r="1994">
          <cell r="B1994" t="str">
            <v>BE0006231111306</v>
          </cell>
          <cell r="C1994" t="str">
            <v>BE000</v>
          </cell>
          <cell r="D1994" t="str">
            <v>6231111306</v>
          </cell>
          <cell r="E1994" t="str">
            <v>7611000</v>
          </cell>
        </row>
        <row r="1995">
          <cell r="B1995" t="str">
            <v>BE0006231111341</v>
          </cell>
          <cell r="C1995" t="str">
            <v>BE000</v>
          </cell>
          <cell r="D1995" t="str">
            <v>6231111341</v>
          </cell>
          <cell r="E1995" t="str">
            <v>7611000</v>
          </cell>
        </row>
        <row r="1996">
          <cell r="B1996" t="str">
            <v>BE0006231111344</v>
          </cell>
          <cell r="C1996" t="str">
            <v>BE000</v>
          </cell>
          <cell r="D1996" t="str">
            <v>6231111344</v>
          </cell>
          <cell r="E1996" t="str">
            <v>7611000</v>
          </cell>
        </row>
        <row r="1997">
          <cell r="B1997" t="str">
            <v>BE0006231111345</v>
          </cell>
          <cell r="C1997" t="str">
            <v>BE000</v>
          </cell>
          <cell r="D1997" t="str">
            <v>6231111345</v>
          </cell>
          <cell r="E1997" t="str">
            <v>7611000</v>
          </cell>
        </row>
        <row r="1998">
          <cell r="B1998" t="str">
            <v>BE0006231111601</v>
          </cell>
          <cell r="C1998" t="str">
            <v>BE000</v>
          </cell>
          <cell r="D1998" t="str">
            <v>6231111601</v>
          </cell>
          <cell r="E1998" t="str">
            <v>7611000</v>
          </cell>
        </row>
        <row r="1999">
          <cell r="B1999" t="str">
            <v>BE0006231111606</v>
          </cell>
          <cell r="C1999" t="str">
            <v>BE000</v>
          </cell>
          <cell r="D1999" t="str">
            <v>6231111606</v>
          </cell>
          <cell r="E1999" t="str">
            <v>7611000</v>
          </cell>
        </row>
        <row r="2000">
          <cell r="B2000" t="str">
            <v>BE0006231111607</v>
          </cell>
          <cell r="C2000" t="str">
            <v>BE000</v>
          </cell>
          <cell r="D2000" t="str">
            <v>6231111607</v>
          </cell>
          <cell r="E2000" t="str">
            <v>7611000</v>
          </cell>
        </row>
        <row r="2001">
          <cell r="B2001" t="str">
            <v>BE0006231111614</v>
          </cell>
          <cell r="C2001" t="str">
            <v>BE000</v>
          </cell>
          <cell r="D2001" t="str">
            <v>6231111614</v>
          </cell>
          <cell r="E2001" t="str">
            <v>7611000</v>
          </cell>
        </row>
        <row r="2002">
          <cell r="B2002" t="str">
            <v>BE0006231111641</v>
          </cell>
          <cell r="C2002" t="str">
            <v>BE000</v>
          </cell>
          <cell r="D2002" t="str">
            <v>6231111641</v>
          </cell>
          <cell r="E2002" t="str">
            <v>7611000</v>
          </cell>
        </row>
        <row r="2003">
          <cell r="B2003" t="str">
            <v>BE0006231111644</v>
          </cell>
          <cell r="C2003" t="str">
            <v>BE000</v>
          </cell>
          <cell r="D2003" t="str">
            <v>6231111644</v>
          </cell>
          <cell r="E2003" t="str">
            <v>7611000</v>
          </cell>
        </row>
        <row r="2004">
          <cell r="B2004" t="str">
            <v>BE0006231111645</v>
          </cell>
          <cell r="C2004" t="str">
            <v>BE000</v>
          </cell>
          <cell r="D2004" t="str">
            <v>6231111645</v>
          </cell>
          <cell r="E2004" t="str">
            <v>7611000</v>
          </cell>
        </row>
        <row r="2005">
          <cell r="B2005" t="str">
            <v>BE0006231111901</v>
          </cell>
          <cell r="C2005" t="str">
            <v>BE000</v>
          </cell>
          <cell r="D2005" t="str">
            <v>6231111901</v>
          </cell>
          <cell r="E2005" t="str">
            <v>7611000</v>
          </cell>
        </row>
        <row r="2006">
          <cell r="B2006" t="str">
            <v>BE0006231112201</v>
          </cell>
          <cell r="C2006" t="str">
            <v>BE000</v>
          </cell>
          <cell r="D2006" t="str">
            <v>6231112201</v>
          </cell>
          <cell r="E2006" t="str">
            <v>7611000</v>
          </cell>
        </row>
        <row r="2007">
          <cell r="B2007" t="str">
            <v>BE0006231112205</v>
          </cell>
          <cell r="C2007" t="str">
            <v>BE000</v>
          </cell>
          <cell r="D2007" t="str">
            <v>6231112205</v>
          </cell>
          <cell r="E2007" t="str">
            <v>7611000</v>
          </cell>
        </row>
        <row r="2008">
          <cell r="B2008" t="str">
            <v>BE0006231112206</v>
          </cell>
          <cell r="C2008" t="str">
            <v>BE000</v>
          </cell>
          <cell r="D2008" t="str">
            <v>6231112206</v>
          </cell>
          <cell r="E2008" t="str">
            <v>7611000</v>
          </cell>
        </row>
        <row r="2009">
          <cell r="B2009" t="str">
            <v>BE0006231112207</v>
          </cell>
          <cell r="C2009" t="str">
            <v>BE000</v>
          </cell>
          <cell r="D2009" t="str">
            <v>6231112207</v>
          </cell>
          <cell r="E2009" t="str">
            <v>7611000</v>
          </cell>
        </row>
        <row r="2010">
          <cell r="B2010" t="str">
            <v>BE0006231112210</v>
          </cell>
          <cell r="C2010" t="str">
            <v>BE000</v>
          </cell>
          <cell r="D2010" t="str">
            <v>6231112210</v>
          </cell>
          <cell r="E2010" t="str">
            <v>7611000</v>
          </cell>
        </row>
        <row r="2011">
          <cell r="B2011" t="str">
            <v>BE0006231112214</v>
          </cell>
          <cell r="C2011" t="str">
            <v>BE000</v>
          </cell>
          <cell r="D2011" t="str">
            <v>6231112214</v>
          </cell>
          <cell r="E2011" t="str">
            <v>7611000</v>
          </cell>
        </row>
        <row r="2012">
          <cell r="B2012" t="str">
            <v>BE0006231112215</v>
          </cell>
          <cell r="C2012" t="str">
            <v>BE000</v>
          </cell>
          <cell r="D2012" t="str">
            <v>6231112215</v>
          </cell>
          <cell r="E2012" t="str">
            <v>7611000</v>
          </cell>
        </row>
        <row r="2013">
          <cell r="B2013" t="str">
            <v>BE0006231112231</v>
          </cell>
          <cell r="C2013" t="str">
            <v>BE000</v>
          </cell>
          <cell r="D2013" t="str">
            <v>6231112231</v>
          </cell>
          <cell r="E2013" t="str">
            <v>7611000</v>
          </cell>
        </row>
        <row r="2014">
          <cell r="B2014" t="str">
            <v>BE0006231112261</v>
          </cell>
          <cell r="C2014" t="str">
            <v>BE000</v>
          </cell>
          <cell r="D2014" t="str">
            <v>6231112261</v>
          </cell>
          <cell r="E2014" t="str">
            <v>7611000</v>
          </cell>
        </row>
        <row r="2015">
          <cell r="B2015" t="str">
            <v>BE0006231112262</v>
          </cell>
          <cell r="C2015" t="str">
            <v>BE000</v>
          </cell>
          <cell r="D2015" t="str">
            <v>6231112262</v>
          </cell>
          <cell r="E2015" t="str">
            <v>7611000</v>
          </cell>
        </row>
        <row r="2016">
          <cell r="B2016" t="str">
            <v>BE0006231115201</v>
          </cell>
          <cell r="C2016" t="str">
            <v>BE000</v>
          </cell>
          <cell r="D2016" t="str">
            <v>6231115201</v>
          </cell>
          <cell r="E2016" t="str">
            <v>7631000</v>
          </cell>
        </row>
        <row r="2017">
          <cell r="B2017" t="str">
            <v>BE0006231115202</v>
          </cell>
          <cell r="C2017" t="str">
            <v>BE000</v>
          </cell>
          <cell r="D2017" t="str">
            <v>6231115202</v>
          </cell>
          <cell r="E2017" t="str">
            <v>7631000</v>
          </cell>
        </row>
        <row r="2018">
          <cell r="B2018" t="str">
            <v>BE0006231115206</v>
          </cell>
          <cell r="C2018" t="str">
            <v>BE000</v>
          </cell>
          <cell r="D2018" t="str">
            <v>6231115206</v>
          </cell>
          <cell r="E2018" t="str">
            <v>7631000</v>
          </cell>
        </row>
        <row r="2019">
          <cell r="B2019" t="str">
            <v>BE0006231115207</v>
          </cell>
          <cell r="C2019" t="str">
            <v>BE000</v>
          </cell>
          <cell r="D2019" t="str">
            <v>6231115207</v>
          </cell>
          <cell r="E2019" t="str">
            <v>7631000</v>
          </cell>
        </row>
        <row r="2020">
          <cell r="B2020" t="str">
            <v>BE0006231115209</v>
          </cell>
          <cell r="C2020" t="str">
            <v>BE000</v>
          </cell>
          <cell r="D2020" t="str">
            <v>6231115209</v>
          </cell>
          <cell r="E2020" t="str">
            <v>7631000</v>
          </cell>
        </row>
        <row r="2021">
          <cell r="B2021" t="str">
            <v>BE0006231115210</v>
          </cell>
          <cell r="C2021" t="str">
            <v>BE000</v>
          </cell>
          <cell r="D2021" t="str">
            <v>6231115210</v>
          </cell>
          <cell r="E2021" t="str">
            <v>7631000</v>
          </cell>
        </row>
        <row r="2022">
          <cell r="B2022" t="str">
            <v>BE0006231115214</v>
          </cell>
          <cell r="C2022" t="str">
            <v>BE000</v>
          </cell>
          <cell r="D2022" t="str">
            <v>6231115214</v>
          </cell>
          <cell r="E2022" t="str">
            <v>7631000</v>
          </cell>
        </row>
        <row r="2023">
          <cell r="B2023" t="str">
            <v>BE0006231115216</v>
          </cell>
          <cell r="C2023" t="str">
            <v>BE000</v>
          </cell>
          <cell r="D2023" t="str">
            <v>6231115216</v>
          </cell>
          <cell r="E2023" t="str">
            <v>7631000</v>
          </cell>
        </row>
        <row r="2024">
          <cell r="B2024" t="str">
            <v>BE0006231115401</v>
          </cell>
          <cell r="C2024" t="str">
            <v>BE000</v>
          </cell>
          <cell r="D2024" t="str">
            <v>6231115401</v>
          </cell>
          <cell r="E2024" t="str">
            <v>7631000</v>
          </cell>
        </row>
        <row r="2025">
          <cell r="B2025" t="str">
            <v>BE0006231115404</v>
          </cell>
          <cell r="C2025" t="str">
            <v>BE000</v>
          </cell>
          <cell r="D2025" t="str">
            <v>6231115404</v>
          </cell>
          <cell r="E2025" t="str">
            <v>7631000</v>
          </cell>
        </row>
        <row r="2026">
          <cell r="B2026" t="str">
            <v>BE0006231115405</v>
          </cell>
          <cell r="C2026" t="str">
            <v>BE000</v>
          </cell>
          <cell r="D2026" t="str">
            <v>6231115405</v>
          </cell>
          <cell r="E2026" t="str">
            <v>7631000</v>
          </cell>
        </row>
        <row r="2027">
          <cell r="B2027" t="str">
            <v>BE0006231115406</v>
          </cell>
          <cell r="C2027" t="str">
            <v>BE000</v>
          </cell>
          <cell r="D2027" t="str">
            <v>6231115406</v>
          </cell>
          <cell r="E2027" t="str">
            <v>7631000</v>
          </cell>
        </row>
        <row r="2028">
          <cell r="B2028" t="str">
            <v>BE0006231115409</v>
          </cell>
          <cell r="C2028" t="str">
            <v>BE000</v>
          </cell>
          <cell r="D2028" t="str">
            <v>6231115409</v>
          </cell>
          <cell r="E2028" t="str">
            <v>7631000</v>
          </cell>
        </row>
        <row r="2029">
          <cell r="B2029" t="str">
            <v>BE0006231115410</v>
          </cell>
          <cell r="C2029" t="str">
            <v>BE000</v>
          </cell>
          <cell r="D2029" t="str">
            <v>6231115410</v>
          </cell>
          <cell r="E2029" t="str">
            <v>7631000</v>
          </cell>
        </row>
        <row r="2030">
          <cell r="B2030" t="str">
            <v>BE0006231115416</v>
          </cell>
          <cell r="C2030" t="str">
            <v>BE000</v>
          </cell>
          <cell r="D2030" t="str">
            <v>6231115416</v>
          </cell>
          <cell r="E2030" t="str">
            <v>7631000</v>
          </cell>
        </row>
        <row r="2031">
          <cell r="B2031" t="str">
            <v>BE0006231115441</v>
          </cell>
          <cell r="C2031" t="str">
            <v>BE000</v>
          </cell>
          <cell r="D2031" t="str">
            <v>6231115441</v>
          </cell>
          <cell r="E2031" t="str">
            <v>7631000</v>
          </cell>
        </row>
        <row r="2032">
          <cell r="B2032" t="str">
            <v>BE0006231115443</v>
          </cell>
          <cell r="C2032" t="str">
            <v>BE000</v>
          </cell>
          <cell r="D2032" t="str">
            <v>6231115443</v>
          </cell>
          <cell r="E2032" t="str">
            <v>7631000</v>
          </cell>
        </row>
        <row r="2033">
          <cell r="B2033" t="str">
            <v>BE0006231115444</v>
          </cell>
          <cell r="C2033" t="str">
            <v>BE000</v>
          </cell>
          <cell r="D2033" t="str">
            <v>6231115444</v>
          </cell>
          <cell r="E2033" t="str">
            <v>7631000</v>
          </cell>
        </row>
        <row r="2034">
          <cell r="B2034" t="str">
            <v>BE0006231115446</v>
          </cell>
          <cell r="C2034" t="str">
            <v>BE000</v>
          </cell>
          <cell r="D2034" t="str">
            <v>6231115446</v>
          </cell>
          <cell r="E2034" t="str">
            <v>7631000</v>
          </cell>
        </row>
        <row r="2035">
          <cell r="B2035" t="str">
            <v>BE0006231115501</v>
          </cell>
          <cell r="C2035" t="str">
            <v>BE000</v>
          </cell>
          <cell r="D2035" t="str">
            <v>6231115501</v>
          </cell>
          <cell r="E2035" t="str">
            <v>7671000</v>
          </cell>
        </row>
        <row r="2036">
          <cell r="B2036" t="str">
            <v>BE0006231115502</v>
          </cell>
          <cell r="C2036" t="str">
            <v>BE000</v>
          </cell>
          <cell r="D2036" t="str">
            <v>6231115502</v>
          </cell>
          <cell r="E2036" t="str">
            <v>7631000</v>
          </cell>
        </row>
        <row r="2037">
          <cell r="B2037" t="str">
            <v>BE0006231115503</v>
          </cell>
          <cell r="C2037" t="str">
            <v>BE000</v>
          </cell>
          <cell r="D2037" t="str">
            <v>6231115503</v>
          </cell>
          <cell r="E2037" t="str">
            <v>7631000</v>
          </cell>
        </row>
        <row r="2038">
          <cell r="B2038" t="str">
            <v>BE0006231115504</v>
          </cell>
          <cell r="C2038" t="str">
            <v>BE000</v>
          </cell>
          <cell r="D2038" t="str">
            <v>6231115504</v>
          </cell>
          <cell r="E2038" t="str">
            <v>7671000</v>
          </cell>
        </row>
        <row r="2039">
          <cell r="B2039" t="str">
            <v>BE0006231115505</v>
          </cell>
          <cell r="C2039" t="str">
            <v>BE000</v>
          </cell>
          <cell r="D2039" t="str">
            <v>6231115505</v>
          </cell>
          <cell r="E2039" t="str">
            <v>7671000</v>
          </cell>
        </row>
        <row r="2040">
          <cell r="B2040" t="str">
            <v>BE0006231115506</v>
          </cell>
          <cell r="C2040" t="str">
            <v>BE000</v>
          </cell>
          <cell r="D2040" t="str">
            <v>6231115506</v>
          </cell>
          <cell r="E2040" t="str">
            <v>7671000</v>
          </cell>
        </row>
        <row r="2041">
          <cell r="B2041" t="str">
            <v>BE0006231115507</v>
          </cell>
          <cell r="C2041" t="str">
            <v>BE000</v>
          </cell>
          <cell r="D2041" t="str">
            <v>6231115507</v>
          </cell>
          <cell r="E2041" t="str">
            <v>7671000</v>
          </cell>
        </row>
        <row r="2042">
          <cell r="B2042" t="str">
            <v>BE0006231115514</v>
          </cell>
          <cell r="C2042" t="str">
            <v>BE000</v>
          </cell>
          <cell r="D2042" t="str">
            <v>6231115514</v>
          </cell>
          <cell r="E2042" t="str">
            <v>7671000</v>
          </cell>
        </row>
        <row r="2043">
          <cell r="B2043" t="str">
            <v>BE0006231115516</v>
          </cell>
          <cell r="C2043" t="str">
            <v>BE000</v>
          </cell>
          <cell r="D2043" t="str">
            <v>6231115516</v>
          </cell>
          <cell r="E2043" t="str">
            <v>7671000</v>
          </cell>
        </row>
        <row r="2044">
          <cell r="B2044" t="str">
            <v>BE0006231115561</v>
          </cell>
          <cell r="C2044" t="str">
            <v>BE000</v>
          </cell>
          <cell r="D2044" t="str">
            <v>6231115561</v>
          </cell>
          <cell r="E2044" t="str">
            <v>7671000</v>
          </cell>
        </row>
        <row r="2045">
          <cell r="B2045" t="str">
            <v>BE0006231115562</v>
          </cell>
          <cell r="C2045" t="str">
            <v>BE000</v>
          </cell>
          <cell r="D2045" t="str">
            <v>6231115562</v>
          </cell>
          <cell r="E2045" t="str">
            <v>7671000</v>
          </cell>
        </row>
        <row r="2046">
          <cell r="B2046" t="str">
            <v>BE0006231115571</v>
          </cell>
          <cell r="C2046" t="str">
            <v>BE000</v>
          </cell>
          <cell r="D2046" t="str">
            <v>6231115571</v>
          </cell>
          <cell r="E2046" t="str">
            <v>7671000</v>
          </cell>
        </row>
        <row r="2047">
          <cell r="B2047" t="str">
            <v>BE0006231115572</v>
          </cell>
          <cell r="C2047" t="str">
            <v>BE000</v>
          </cell>
          <cell r="D2047" t="str">
            <v>6231115572</v>
          </cell>
          <cell r="E2047" t="str">
            <v>7671000</v>
          </cell>
        </row>
        <row r="2048">
          <cell r="B2048" t="str">
            <v>BE0006231116501</v>
          </cell>
          <cell r="C2048" t="str">
            <v>BE000</v>
          </cell>
          <cell r="D2048" t="str">
            <v>6231116501</v>
          </cell>
          <cell r="E2048" t="str">
            <v>7611000</v>
          </cell>
        </row>
        <row r="2049">
          <cell r="B2049" t="str">
            <v>BE0006231116502</v>
          </cell>
          <cell r="C2049" t="str">
            <v>BE000</v>
          </cell>
          <cell r="D2049" t="str">
            <v>6231116502</v>
          </cell>
          <cell r="E2049" t="str">
            <v>7611000</v>
          </cell>
        </row>
        <row r="2050">
          <cell r="B2050" t="str">
            <v>BE0006231116505</v>
          </cell>
          <cell r="C2050" t="str">
            <v>BE000</v>
          </cell>
          <cell r="D2050" t="str">
            <v>6231116505</v>
          </cell>
          <cell r="E2050" t="str">
            <v>7631000</v>
          </cell>
        </row>
        <row r="2051">
          <cell r="B2051" t="str">
            <v>BE0006231116506</v>
          </cell>
          <cell r="C2051" t="str">
            <v>BE000</v>
          </cell>
          <cell r="D2051" t="str">
            <v>6231116506</v>
          </cell>
          <cell r="E2051" t="str">
            <v>7631000</v>
          </cell>
        </row>
        <row r="2052">
          <cell r="B2052" t="str">
            <v>BE0006231116507</v>
          </cell>
          <cell r="C2052" t="str">
            <v>BE000</v>
          </cell>
          <cell r="D2052" t="str">
            <v>6231116507</v>
          </cell>
          <cell r="E2052" t="str">
            <v>7631000</v>
          </cell>
        </row>
        <row r="2053">
          <cell r="B2053" t="str">
            <v>BE0006231116509</v>
          </cell>
          <cell r="C2053" t="str">
            <v>BE000</v>
          </cell>
          <cell r="D2053" t="str">
            <v>6231116509</v>
          </cell>
          <cell r="E2053" t="str">
            <v>7631000</v>
          </cell>
        </row>
        <row r="2054">
          <cell r="B2054" t="str">
            <v>BE0006231116513</v>
          </cell>
          <cell r="C2054" t="str">
            <v>BE000</v>
          </cell>
          <cell r="D2054" t="str">
            <v>6231116513</v>
          </cell>
          <cell r="E2054" t="str">
            <v>7631000</v>
          </cell>
        </row>
        <row r="2055">
          <cell r="B2055" t="str">
            <v>BE0006231116514</v>
          </cell>
          <cell r="C2055" t="str">
            <v>BE000</v>
          </cell>
          <cell r="D2055" t="str">
            <v>6231116514</v>
          </cell>
          <cell r="E2055" t="str">
            <v>7631000</v>
          </cell>
        </row>
        <row r="2056">
          <cell r="B2056" t="str">
            <v>BE0006231116516</v>
          </cell>
          <cell r="C2056" t="str">
            <v>BE000</v>
          </cell>
          <cell r="D2056" t="str">
            <v>6231116516</v>
          </cell>
          <cell r="E2056" t="str">
            <v>7631000</v>
          </cell>
        </row>
        <row r="2057">
          <cell r="B2057" t="str">
            <v>BE0006231116561</v>
          </cell>
          <cell r="C2057" t="str">
            <v>BE000</v>
          </cell>
          <cell r="D2057" t="str">
            <v>6231116561</v>
          </cell>
          <cell r="E2057" t="str">
            <v>7631000</v>
          </cell>
        </row>
        <row r="2058">
          <cell r="B2058" t="str">
            <v>BE0006231116562</v>
          </cell>
          <cell r="C2058" t="str">
            <v>BE000</v>
          </cell>
          <cell r="D2058" t="str">
            <v>6231116562</v>
          </cell>
          <cell r="E2058" t="str">
            <v>7631000</v>
          </cell>
        </row>
        <row r="2059">
          <cell r="B2059" t="str">
            <v>BE0006231119801</v>
          </cell>
          <cell r="C2059" t="str">
            <v>BE000</v>
          </cell>
          <cell r="D2059" t="str">
            <v>6231119801</v>
          </cell>
          <cell r="E2059" t="str">
            <v>7611000</v>
          </cell>
        </row>
        <row r="2060">
          <cell r="B2060" t="str">
            <v>BE0006231119901</v>
          </cell>
          <cell r="C2060" t="str">
            <v>BE000</v>
          </cell>
          <cell r="D2060" t="str">
            <v>6231119901</v>
          </cell>
          <cell r="E2060" t="str">
            <v>7613000</v>
          </cell>
        </row>
        <row r="2061">
          <cell r="B2061" t="str">
            <v>BE0006231119902</v>
          </cell>
          <cell r="C2061" t="str">
            <v>BE000</v>
          </cell>
          <cell r="D2061" t="str">
            <v>6231119902</v>
          </cell>
          <cell r="E2061" t="str">
            <v>7613000</v>
          </cell>
        </row>
        <row r="2062">
          <cell r="B2062" t="str">
            <v>BE0006231121101</v>
          </cell>
          <cell r="C2062" t="str">
            <v>BE000</v>
          </cell>
          <cell r="D2062" t="str">
            <v>6231121101</v>
          </cell>
          <cell r="E2062" t="str">
            <v>7611000</v>
          </cell>
        </row>
        <row r="2063">
          <cell r="B2063" t="str">
            <v>BE0006231122101</v>
          </cell>
          <cell r="C2063" t="str">
            <v>BE000</v>
          </cell>
          <cell r="D2063" t="str">
            <v>6231122101</v>
          </cell>
          <cell r="E2063" t="str">
            <v>7611000</v>
          </cell>
        </row>
        <row r="2064">
          <cell r="B2064" t="str">
            <v>BE0006231129802</v>
          </cell>
          <cell r="C2064" t="str">
            <v>BE000</v>
          </cell>
          <cell r="D2064" t="str">
            <v>6231129802</v>
          </cell>
          <cell r="E2064" t="str">
            <v>7611000</v>
          </cell>
        </row>
        <row r="2065">
          <cell r="B2065" t="str">
            <v>BE0006231201601</v>
          </cell>
          <cell r="C2065" t="str">
            <v>BE000</v>
          </cell>
          <cell r="D2065" t="str">
            <v>6231201601</v>
          </cell>
          <cell r="E2065" t="str">
            <v>7888000</v>
          </cell>
        </row>
        <row r="2066">
          <cell r="B2066" t="str">
            <v>BE0006231205401</v>
          </cell>
          <cell r="C2066" t="str">
            <v>BE000</v>
          </cell>
          <cell r="D2066" t="str">
            <v>6231205401</v>
          </cell>
          <cell r="E2066" t="str">
            <v>7888000</v>
          </cell>
        </row>
        <row r="2067">
          <cell r="B2067" t="str">
            <v>BE0006233000001</v>
          </cell>
          <cell r="C2067" t="str">
            <v>BE000</v>
          </cell>
          <cell r="D2067" t="str">
            <v>6233000001</v>
          </cell>
          <cell r="E2067" t="str">
            <v>7888000</v>
          </cell>
        </row>
        <row r="2068">
          <cell r="B2068" t="str">
            <v>BE0006233001201</v>
          </cell>
          <cell r="C2068" t="str">
            <v>BE000</v>
          </cell>
          <cell r="D2068" t="str">
            <v>6233001201</v>
          </cell>
          <cell r="E2068" t="str">
            <v>7888000</v>
          </cell>
        </row>
        <row r="2069">
          <cell r="B2069" t="str">
            <v>BE0006233001601</v>
          </cell>
          <cell r="C2069" t="str">
            <v>BE000</v>
          </cell>
          <cell r="D2069" t="str">
            <v>6233001601</v>
          </cell>
          <cell r="E2069" t="str">
            <v>7888000</v>
          </cell>
        </row>
        <row r="2070">
          <cell r="B2070" t="str">
            <v>BE0006233002101</v>
          </cell>
          <cell r="C2070" t="str">
            <v>BE000</v>
          </cell>
          <cell r="D2070" t="str">
            <v>6233002101</v>
          </cell>
          <cell r="E2070" t="str">
            <v>7888000</v>
          </cell>
        </row>
        <row r="2071">
          <cell r="B2071" t="str">
            <v>BE0006233005401</v>
          </cell>
          <cell r="C2071" t="str">
            <v>BE000</v>
          </cell>
          <cell r="D2071" t="str">
            <v>6233005401</v>
          </cell>
          <cell r="E2071" t="str">
            <v>7888000</v>
          </cell>
        </row>
        <row r="2072">
          <cell r="B2072" t="str">
            <v>BE0006234000010</v>
          </cell>
          <cell r="C2072" t="str">
            <v>BE000</v>
          </cell>
          <cell r="D2072" t="str">
            <v>6234000010</v>
          </cell>
          <cell r="E2072" t="str">
            <v>7612000</v>
          </cell>
        </row>
        <row r="2073">
          <cell r="B2073" t="str">
            <v>BE0006234000020</v>
          </cell>
          <cell r="C2073" t="str">
            <v>BE000</v>
          </cell>
          <cell r="D2073" t="str">
            <v>6234000020</v>
          </cell>
          <cell r="E2073" t="str">
            <v>7612000</v>
          </cell>
        </row>
        <row r="2074">
          <cell r="B2074" t="str">
            <v>BE0006234001110</v>
          </cell>
          <cell r="C2074" t="str">
            <v>BE000</v>
          </cell>
          <cell r="D2074" t="str">
            <v>6234001110</v>
          </cell>
          <cell r="E2074" t="str">
            <v>7612000</v>
          </cell>
        </row>
        <row r="2075">
          <cell r="B2075" t="str">
            <v>BE0006234001120</v>
          </cell>
          <cell r="C2075" t="str">
            <v>BE000</v>
          </cell>
          <cell r="D2075" t="str">
            <v>6234001120</v>
          </cell>
          <cell r="E2075" t="str">
            <v>7612000</v>
          </cell>
        </row>
        <row r="2076">
          <cell r="B2076" t="str">
            <v>BE0006234001210</v>
          </cell>
          <cell r="C2076" t="str">
            <v>BE000</v>
          </cell>
          <cell r="D2076" t="str">
            <v>6234001210</v>
          </cell>
          <cell r="E2076" t="str">
            <v>7612000</v>
          </cell>
        </row>
        <row r="2077">
          <cell r="B2077" t="str">
            <v>BE0006234002110</v>
          </cell>
          <cell r="C2077" t="str">
            <v>BE000</v>
          </cell>
          <cell r="D2077" t="str">
            <v>6234002110</v>
          </cell>
          <cell r="E2077" t="str">
            <v>7612000</v>
          </cell>
        </row>
        <row r="2078">
          <cell r="B2078" t="str">
            <v>BE0006234002120</v>
          </cell>
          <cell r="C2078" t="str">
            <v>BE000</v>
          </cell>
          <cell r="D2078" t="str">
            <v>6234002120</v>
          </cell>
          <cell r="E2078" t="str">
            <v>7612000</v>
          </cell>
        </row>
        <row r="2079">
          <cell r="B2079" t="str">
            <v>BE0006234002210</v>
          </cell>
          <cell r="C2079" t="str">
            <v>BE000</v>
          </cell>
          <cell r="D2079" t="str">
            <v>6234002210</v>
          </cell>
          <cell r="E2079" t="str">
            <v>7612000</v>
          </cell>
        </row>
        <row r="2080">
          <cell r="B2080" t="str">
            <v>BE0006241110051</v>
          </cell>
          <cell r="C2080" t="str">
            <v>BE000</v>
          </cell>
          <cell r="D2080" t="str">
            <v>6241110051</v>
          </cell>
          <cell r="E2080" t="str">
            <v>8110510</v>
          </cell>
        </row>
        <row r="2081">
          <cell r="B2081" t="str">
            <v>BE0006241111151</v>
          </cell>
          <cell r="C2081" t="str">
            <v>BE000</v>
          </cell>
          <cell r="D2081" t="str">
            <v>6241111151</v>
          </cell>
          <cell r="E2081" t="str">
            <v>8110510</v>
          </cell>
        </row>
        <row r="2082">
          <cell r="B2082" t="str">
            <v>BE0006241112151</v>
          </cell>
          <cell r="C2082" t="str">
            <v>BE000</v>
          </cell>
          <cell r="D2082" t="str">
            <v>6241112151</v>
          </cell>
          <cell r="E2082" t="str">
            <v>8110510</v>
          </cell>
        </row>
        <row r="2083">
          <cell r="B2083" t="str">
            <v>BE0006241130001</v>
          </cell>
          <cell r="C2083" t="str">
            <v>BE000</v>
          </cell>
          <cell r="D2083" t="str">
            <v>6241130001</v>
          </cell>
          <cell r="E2083" t="str">
            <v>8119102</v>
          </cell>
        </row>
        <row r="2084">
          <cell r="B2084" t="str">
            <v>BE0006241130002</v>
          </cell>
          <cell r="C2084" t="str">
            <v>BE000</v>
          </cell>
          <cell r="D2084" t="str">
            <v>6241130002</v>
          </cell>
          <cell r="E2084" t="str">
            <v>8119102</v>
          </cell>
        </row>
        <row r="2085">
          <cell r="B2085" t="str">
            <v>BE0006241200001</v>
          </cell>
          <cell r="C2085" t="str">
            <v>BE000</v>
          </cell>
          <cell r="D2085" t="str">
            <v>6241200001</v>
          </cell>
          <cell r="E2085" t="str">
            <v>8119190</v>
          </cell>
        </row>
        <row r="2086">
          <cell r="B2086" t="str">
            <v>BE0006241200151</v>
          </cell>
          <cell r="C2086" t="str">
            <v>BE000</v>
          </cell>
          <cell r="D2086" t="str">
            <v>6241200151</v>
          </cell>
          <cell r="E2086" t="str">
            <v>8116540</v>
          </cell>
        </row>
        <row r="2087">
          <cell r="B2087" t="str">
            <v>BE0006241200152</v>
          </cell>
          <cell r="C2087" t="str">
            <v>BE000</v>
          </cell>
          <cell r="D2087" t="str">
            <v>6241200152</v>
          </cell>
          <cell r="E2087" t="str">
            <v>8116540</v>
          </cell>
        </row>
        <row r="2088">
          <cell r="B2088" t="str">
            <v>BE0006241200201</v>
          </cell>
          <cell r="C2088" t="str">
            <v>BE000</v>
          </cell>
          <cell r="D2088" t="str">
            <v>6241200201</v>
          </cell>
          <cell r="E2088" t="str">
            <v>8636190</v>
          </cell>
        </row>
        <row r="2089">
          <cell r="B2089" t="str">
            <v>BE0006241400021</v>
          </cell>
          <cell r="C2089" t="str">
            <v>BE000</v>
          </cell>
          <cell r="D2089" t="str">
            <v>6241400021</v>
          </cell>
          <cell r="E2089" t="str">
            <v>7888000</v>
          </cell>
        </row>
        <row r="2090">
          <cell r="B2090" t="str">
            <v>BE0006241401601</v>
          </cell>
          <cell r="C2090" t="str">
            <v>BE000</v>
          </cell>
          <cell r="D2090" t="str">
            <v>6241401601</v>
          </cell>
          <cell r="E2090" t="str">
            <v>7888000</v>
          </cell>
        </row>
        <row r="2091">
          <cell r="B2091" t="str">
            <v>BE0006241410000</v>
          </cell>
          <cell r="C2091" t="str">
            <v>BE000</v>
          </cell>
          <cell r="D2091" t="str">
            <v>6241410000</v>
          </cell>
          <cell r="E2091" t="str">
            <v>5890000</v>
          </cell>
        </row>
        <row r="2092">
          <cell r="B2092" t="str">
            <v>BE0006241411200</v>
          </cell>
          <cell r="C2092" t="str">
            <v>BE000</v>
          </cell>
          <cell r="D2092" t="str">
            <v>6241411200</v>
          </cell>
          <cell r="E2092" t="str">
            <v>7888000</v>
          </cell>
        </row>
        <row r="2093">
          <cell r="B2093" t="str">
            <v>BE0006241500010</v>
          </cell>
          <cell r="C2093" t="str">
            <v>BE000</v>
          </cell>
          <cell r="D2093" t="str">
            <v>6241500010</v>
          </cell>
          <cell r="E2093" t="str">
            <v>8113110</v>
          </cell>
        </row>
        <row r="2094">
          <cell r="B2094" t="str">
            <v>BE0006241501110</v>
          </cell>
          <cell r="C2094" t="str">
            <v>BE000</v>
          </cell>
          <cell r="D2094" t="str">
            <v>6241501110</v>
          </cell>
          <cell r="E2094" t="str">
            <v>8113110</v>
          </cell>
        </row>
        <row r="2095">
          <cell r="B2095" t="str">
            <v>BE0006241501210</v>
          </cell>
          <cell r="C2095" t="str">
            <v>BE000</v>
          </cell>
          <cell r="D2095" t="str">
            <v>6241501210</v>
          </cell>
          <cell r="E2095" t="str">
            <v>8113110</v>
          </cell>
        </row>
        <row r="2096">
          <cell r="B2096" t="str">
            <v>BE0006241600000</v>
          </cell>
          <cell r="C2096" t="str">
            <v>BE000</v>
          </cell>
          <cell r="D2096" t="str">
            <v>6241600000</v>
          </cell>
          <cell r="E2096" t="str">
            <v>8113090</v>
          </cell>
        </row>
        <row r="2097">
          <cell r="B2097" t="str">
            <v>BE0006241600001</v>
          </cell>
          <cell r="C2097" t="str">
            <v>BE000</v>
          </cell>
          <cell r="D2097" t="str">
            <v>6241600001</v>
          </cell>
          <cell r="E2097" t="str">
            <v>8113090</v>
          </cell>
        </row>
        <row r="2098">
          <cell r="B2098" t="str">
            <v>BE0006241600002</v>
          </cell>
          <cell r="C2098" t="str">
            <v>BE000</v>
          </cell>
          <cell r="D2098" t="str">
            <v>6241600002</v>
          </cell>
          <cell r="E2098" t="str">
            <v>8113090</v>
          </cell>
        </row>
        <row r="2099">
          <cell r="B2099" t="str">
            <v>BE0006241600004</v>
          </cell>
          <cell r="C2099" t="str">
            <v>BE000</v>
          </cell>
          <cell r="D2099" t="str">
            <v>6241600004</v>
          </cell>
          <cell r="E2099" t="str">
            <v>8113090</v>
          </cell>
        </row>
        <row r="2100">
          <cell r="B2100" t="str">
            <v>BE0006241600012</v>
          </cell>
          <cell r="C2100" t="str">
            <v>BE000</v>
          </cell>
          <cell r="D2100" t="str">
            <v>6241600012</v>
          </cell>
          <cell r="E2100" t="str">
            <v>8113090</v>
          </cell>
        </row>
        <row r="2101">
          <cell r="B2101" t="str">
            <v>BE0006241600094</v>
          </cell>
          <cell r="C2101" t="str">
            <v>BE000</v>
          </cell>
          <cell r="D2101" t="str">
            <v>6241600094</v>
          </cell>
          <cell r="E2101" t="str">
            <v>8113090</v>
          </cell>
        </row>
        <row r="2102">
          <cell r="B2102" t="str">
            <v>BE0006241600101</v>
          </cell>
          <cell r="C2102" t="str">
            <v>BE000</v>
          </cell>
          <cell r="D2102" t="str">
            <v>6241600101</v>
          </cell>
          <cell r="E2102" t="str">
            <v>8113090</v>
          </cell>
        </row>
        <row r="2103">
          <cell r="B2103" t="str">
            <v>BE0006241600105</v>
          </cell>
          <cell r="C2103" t="str">
            <v>BE000</v>
          </cell>
          <cell r="D2103" t="str">
            <v>6241600105</v>
          </cell>
          <cell r="E2103" t="str">
            <v>8113090</v>
          </cell>
        </row>
        <row r="2104">
          <cell r="B2104" t="str">
            <v>BE0006241600201</v>
          </cell>
          <cell r="C2104" t="str">
            <v>BE000</v>
          </cell>
          <cell r="D2104" t="str">
            <v>6241600201</v>
          </cell>
          <cell r="E2104" t="str">
            <v>5890000</v>
          </cell>
        </row>
        <row r="2105">
          <cell r="B2105" t="str">
            <v>BE0006241600202</v>
          </cell>
          <cell r="C2105" t="str">
            <v>BE000</v>
          </cell>
          <cell r="D2105" t="str">
            <v>6241600202</v>
          </cell>
          <cell r="E2105" t="str">
            <v>8119190</v>
          </cell>
        </row>
        <row r="2106">
          <cell r="B2106" t="str">
            <v>BE0006241600203</v>
          </cell>
          <cell r="C2106" t="str">
            <v>BE000</v>
          </cell>
          <cell r="D2106" t="str">
            <v>6241600203</v>
          </cell>
          <cell r="E2106" t="str">
            <v>8119190</v>
          </cell>
        </row>
        <row r="2107">
          <cell r="B2107" t="str">
            <v>BE0006241600204</v>
          </cell>
          <cell r="C2107" t="str">
            <v>BE000</v>
          </cell>
          <cell r="D2107" t="str">
            <v>6241600204</v>
          </cell>
          <cell r="E2107" t="str">
            <v>5890000</v>
          </cell>
        </row>
        <row r="2108">
          <cell r="B2108" t="str">
            <v>BE0006241600213</v>
          </cell>
          <cell r="C2108" t="str">
            <v>BE000</v>
          </cell>
          <cell r="D2108" t="str">
            <v>6241600213</v>
          </cell>
          <cell r="E2108" t="str">
            <v>8119190</v>
          </cell>
        </row>
        <row r="2109">
          <cell r="B2109" t="str">
            <v>BE0006241600301</v>
          </cell>
          <cell r="C2109" t="str">
            <v>BE000</v>
          </cell>
          <cell r="D2109" t="str">
            <v>6241600301</v>
          </cell>
          <cell r="E2109" t="str">
            <v>8119190</v>
          </cell>
        </row>
        <row r="2110">
          <cell r="B2110" t="str">
            <v>BE0006241600302</v>
          </cell>
          <cell r="C2110" t="str">
            <v>BE000</v>
          </cell>
          <cell r="D2110" t="str">
            <v>6241600302</v>
          </cell>
          <cell r="E2110" t="str">
            <v>8119190</v>
          </cell>
        </row>
        <row r="2111">
          <cell r="B2111" t="str">
            <v>BE0006241600303</v>
          </cell>
          <cell r="C2111" t="str">
            <v>BE000</v>
          </cell>
          <cell r="D2111" t="str">
            <v>6241600303</v>
          </cell>
          <cell r="E2111" t="str">
            <v>8119190</v>
          </cell>
        </row>
        <row r="2112">
          <cell r="B2112" t="str">
            <v>BE0006241600304</v>
          </cell>
          <cell r="C2112" t="str">
            <v>BE000</v>
          </cell>
          <cell r="D2112" t="str">
            <v>6241600304</v>
          </cell>
          <cell r="E2112" t="str">
            <v>8119190</v>
          </cell>
        </row>
        <row r="2113">
          <cell r="B2113" t="str">
            <v>BE0006241600314</v>
          </cell>
          <cell r="C2113" t="str">
            <v>BE000</v>
          </cell>
          <cell r="D2113" t="str">
            <v>6241600314</v>
          </cell>
          <cell r="E2113" t="str">
            <v>8119190</v>
          </cell>
        </row>
        <row r="2114">
          <cell r="B2114" t="str">
            <v>BE0006241600324</v>
          </cell>
          <cell r="C2114" t="str">
            <v>BE000</v>
          </cell>
          <cell r="D2114" t="str">
            <v>6241600324</v>
          </cell>
          <cell r="E2114" t="str">
            <v>8119190</v>
          </cell>
        </row>
        <row r="2115">
          <cell r="B2115" t="str">
            <v>BE0006241600334</v>
          </cell>
          <cell r="C2115" t="str">
            <v>BE000</v>
          </cell>
          <cell r="D2115" t="str">
            <v>6241600334</v>
          </cell>
          <cell r="E2115" t="str">
            <v>8111550</v>
          </cell>
        </row>
        <row r="2116">
          <cell r="B2116" t="str">
            <v>BE0006241600451</v>
          </cell>
          <cell r="C2116" t="str">
            <v>BE000</v>
          </cell>
          <cell r="D2116" t="str">
            <v>6241600451</v>
          </cell>
          <cell r="E2116" t="str">
            <v>8111550</v>
          </cell>
        </row>
        <row r="2117">
          <cell r="B2117" t="str">
            <v>BE0006241600501</v>
          </cell>
          <cell r="C2117" t="str">
            <v>BE000</v>
          </cell>
          <cell r="D2117" t="str">
            <v>6241600501</v>
          </cell>
          <cell r="E2117" t="str">
            <v>5500101</v>
          </cell>
        </row>
        <row r="2118">
          <cell r="B2118" t="str">
            <v>BE0006241600505</v>
          </cell>
          <cell r="C2118" t="str">
            <v>BE000</v>
          </cell>
          <cell r="D2118" t="str">
            <v>6241600505</v>
          </cell>
          <cell r="E2118" t="str">
            <v>5500101</v>
          </cell>
        </row>
        <row r="2119">
          <cell r="B2119" t="str">
            <v>BE0006241600511</v>
          </cell>
          <cell r="C2119" t="str">
            <v>BE000</v>
          </cell>
          <cell r="D2119" t="str">
            <v>6241600511</v>
          </cell>
          <cell r="E2119" t="str">
            <v>5500101</v>
          </cell>
        </row>
        <row r="2120">
          <cell r="B2120" t="str">
            <v>BE0006241600512</v>
          </cell>
          <cell r="C2120" t="str">
            <v>BE000</v>
          </cell>
          <cell r="D2120" t="str">
            <v>6241600512</v>
          </cell>
          <cell r="E2120" t="str">
            <v>5500101</v>
          </cell>
        </row>
        <row r="2121">
          <cell r="B2121" t="str">
            <v>BE0006241600901</v>
          </cell>
          <cell r="C2121" t="str">
            <v>BE000</v>
          </cell>
          <cell r="D2121" t="str">
            <v>6241600901</v>
          </cell>
          <cell r="E2121" t="str">
            <v>8113090</v>
          </cell>
        </row>
        <row r="2122">
          <cell r="B2122" t="str">
            <v>BE0006241601101</v>
          </cell>
          <cell r="C2122" t="str">
            <v>BE000</v>
          </cell>
          <cell r="D2122" t="str">
            <v>6241601101</v>
          </cell>
          <cell r="E2122" t="str">
            <v>8113090</v>
          </cell>
        </row>
        <row r="2123">
          <cell r="B2123" t="str">
            <v>BE0006241601112</v>
          </cell>
          <cell r="C2123" t="str">
            <v>BE000</v>
          </cell>
          <cell r="D2123" t="str">
            <v>6241601112</v>
          </cell>
          <cell r="E2123" t="str">
            <v>8113090</v>
          </cell>
        </row>
        <row r="2124">
          <cell r="B2124" t="str">
            <v>BE0006241601201</v>
          </cell>
          <cell r="C2124" t="str">
            <v>BE000</v>
          </cell>
          <cell r="D2124" t="str">
            <v>6241601201</v>
          </cell>
          <cell r="E2124" t="str">
            <v>8113090</v>
          </cell>
        </row>
        <row r="2125">
          <cell r="B2125" t="str">
            <v>BE0006241601204</v>
          </cell>
          <cell r="C2125" t="str">
            <v>BE000</v>
          </cell>
          <cell r="D2125" t="str">
            <v>6241601204</v>
          </cell>
          <cell r="E2125" t="str">
            <v>8113090</v>
          </cell>
        </row>
        <row r="2126">
          <cell r="B2126" t="str">
            <v>BE0006241601205</v>
          </cell>
          <cell r="C2126" t="str">
            <v>BE000</v>
          </cell>
          <cell r="D2126" t="str">
            <v>6241601205</v>
          </cell>
          <cell r="E2126" t="str">
            <v>8113090</v>
          </cell>
        </row>
        <row r="2127">
          <cell r="B2127" t="str">
            <v>BE0006241601212</v>
          </cell>
          <cell r="C2127" t="str">
            <v>BE000</v>
          </cell>
          <cell r="D2127" t="str">
            <v>6241601212</v>
          </cell>
          <cell r="E2127" t="str">
            <v>8113090</v>
          </cell>
        </row>
        <row r="2128">
          <cell r="B2128" t="str">
            <v>BE0006241601222</v>
          </cell>
          <cell r="C2128" t="str">
            <v>BE000</v>
          </cell>
          <cell r="D2128" t="str">
            <v>6241601222</v>
          </cell>
          <cell r="E2128" t="str">
            <v>8113090</v>
          </cell>
        </row>
        <row r="2129">
          <cell r="B2129" t="str">
            <v>BE0006241601231</v>
          </cell>
          <cell r="C2129" t="str">
            <v>BE000</v>
          </cell>
          <cell r="D2129" t="str">
            <v>6241601231</v>
          </cell>
          <cell r="E2129" t="str">
            <v>8113090</v>
          </cell>
        </row>
        <row r="2130">
          <cell r="B2130" t="str">
            <v>BE0006241601233</v>
          </cell>
          <cell r="C2130" t="str">
            <v>BE000</v>
          </cell>
          <cell r="D2130" t="str">
            <v>6241601233</v>
          </cell>
          <cell r="E2130" t="str">
            <v>8113090</v>
          </cell>
        </row>
        <row r="2131">
          <cell r="B2131" t="str">
            <v>BE0006241601244</v>
          </cell>
          <cell r="C2131" t="str">
            <v>BE000</v>
          </cell>
          <cell r="D2131" t="str">
            <v>6241601244</v>
          </cell>
          <cell r="E2131" t="str">
            <v>8113090</v>
          </cell>
        </row>
        <row r="2132">
          <cell r="B2132" t="str">
            <v>BE0006241601274</v>
          </cell>
          <cell r="C2132" t="str">
            <v>BE000</v>
          </cell>
          <cell r="D2132" t="str">
            <v>6241601274</v>
          </cell>
          <cell r="E2132" t="str">
            <v>8113090</v>
          </cell>
        </row>
        <row r="2133">
          <cell r="B2133" t="str">
            <v>BE0006241601284</v>
          </cell>
          <cell r="C2133" t="str">
            <v>BE000</v>
          </cell>
          <cell r="D2133" t="str">
            <v>6241601284</v>
          </cell>
          <cell r="E2133" t="str">
            <v>8113090</v>
          </cell>
        </row>
        <row r="2134">
          <cell r="B2134" t="str">
            <v>BE0006241601901</v>
          </cell>
          <cell r="C2134" t="str">
            <v>BE000</v>
          </cell>
          <cell r="D2134" t="str">
            <v>6241601901</v>
          </cell>
          <cell r="E2134" t="str">
            <v>8119190</v>
          </cell>
        </row>
        <row r="2135">
          <cell r="B2135" t="str">
            <v>BE0006241602201</v>
          </cell>
          <cell r="C2135" t="str">
            <v>BE000</v>
          </cell>
          <cell r="D2135" t="str">
            <v>6241602201</v>
          </cell>
          <cell r="E2135" t="str">
            <v>8113090</v>
          </cell>
        </row>
        <row r="2136">
          <cell r="B2136" t="str">
            <v>BE0006241602212</v>
          </cell>
          <cell r="C2136" t="str">
            <v>BE000</v>
          </cell>
          <cell r="D2136" t="str">
            <v>6241602212</v>
          </cell>
          <cell r="E2136" t="str">
            <v>8113090</v>
          </cell>
        </row>
        <row r="2137">
          <cell r="B2137" t="str">
            <v>BE0006241602223</v>
          </cell>
          <cell r="C2137" t="str">
            <v>BE000</v>
          </cell>
          <cell r="D2137" t="str">
            <v>6241602223</v>
          </cell>
          <cell r="E2137" t="str">
            <v>8113090</v>
          </cell>
        </row>
        <row r="2138">
          <cell r="B2138" t="str">
            <v>BE0006241602233</v>
          </cell>
          <cell r="C2138" t="str">
            <v>BE000</v>
          </cell>
          <cell r="D2138" t="str">
            <v>6241602233</v>
          </cell>
          <cell r="E2138" t="str">
            <v>8113090</v>
          </cell>
        </row>
        <row r="2139">
          <cell r="B2139" t="str">
            <v>BE0006241605201</v>
          </cell>
          <cell r="C2139" t="str">
            <v>BE000</v>
          </cell>
          <cell r="D2139" t="str">
            <v>6241605201</v>
          </cell>
          <cell r="E2139" t="str">
            <v>5500101</v>
          </cell>
        </row>
        <row r="2140">
          <cell r="B2140" t="str">
            <v>BE0006241605202</v>
          </cell>
          <cell r="C2140" t="str">
            <v>BE000</v>
          </cell>
          <cell r="D2140" t="str">
            <v>6241605202</v>
          </cell>
          <cell r="E2140" t="str">
            <v>6474000</v>
          </cell>
        </row>
        <row r="2141">
          <cell r="B2141" t="str">
            <v>BE0006241605212</v>
          </cell>
          <cell r="C2141" t="str">
            <v>BE000</v>
          </cell>
          <cell r="D2141" t="str">
            <v>6241605212</v>
          </cell>
          <cell r="E2141" t="str">
            <v>5500101</v>
          </cell>
        </row>
        <row r="2142">
          <cell r="B2142" t="str">
            <v>BE0006241605215</v>
          </cell>
          <cell r="C2142" t="str">
            <v>BE000</v>
          </cell>
          <cell r="D2142" t="str">
            <v>6241605215</v>
          </cell>
          <cell r="E2142" t="str">
            <v>5500101</v>
          </cell>
        </row>
        <row r="2143">
          <cell r="B2143" t="str">
            <v>BE0006241605222</v>
          </cell>
          <cell r="C2143" t="str">
            <v>BE000</v>
          </cell>
          <cell r="D2143" t="str">
            <v>6241605222</v>
          </cell>
          <cell r="E2143" t="str">
            <v>5500101</v>
          </cell>
        </row>
        <row r="2144">
          <cell r="B2144" t="str">
            <v>BE0006241605244</v>
          </cell>
          <cell r="C2144" t="str">
            <v>BE000</v>
          </cell>
          <cell r="D2144" t="str">
            <v>6241605244</v>
          </cell>
          <cell r="E2144" t="str">
            <v>5500101</v>
          </cell>
        </row>
        <row r="2145">
          <cell r="B2145" t="str">
            <v>BE0006241605264</v>
          </cell>
          <cell r="C2145" t="str">
            <v>BE000</v>
          </cell>
          <cell r="D2145" t="str">
            <v>6241605264</v>
          </cell>
          <cell r="E2145" t="str">
            <v>5500101</v>
          </cell>
        </row>
        <row r="2146">
          <cell r="B2146" t="str">
            <v>BE0006241605501</v>
          </cell>
          <cell r="C2146" t="str">
            <v>BE000</v>
          </cell>
          <cell r="D2146" t="str">
            <v>6241605501</v>
          </cell>
          <cell r="E2146" t="str">
            <v>5500101</v>
          </cell>
        </row>
        <row r="2147">
          <cell r="B2147" t="str">
            <v>BE0006241605503</v>
          </cell>
          <cell r="C2147" t="str">
            <v>BE000</v>
          </cell>
          <cell r="D2147" t="str">
            <v>6241605503</v>
          </cell>
          <cell r="E2147" t="str">
            <v>7210110</v>
          </cell>
        </row>
        <row r="2148">
          <cell r="B2148" t="str">
            <v>BE0006241605504</v>
          </cell>
          <cell r="C2148" t="str">
            <v>BE000</v>
          </cell>
          <cell r="D2148" t="str">
            <v>6241605504</v>
          </cell>
          <cell r="E2148" t="str">
            <v>8111550</v>
          </cell>
        </row>
        <row r="2149">
          <cell r="B2149" t="str">
            <v>BE0006241605511</v>
          </cell>
          <cell r="C2149" t="str">
            <v>BE000</v>
          </cell>
          <cell r="D2149" t="str">
            <v>6241605511</v>
          </cell>
          <cell r="E2149" t="str">
            <v>8113090</v>
          </cell>
        </row>
        <row r="2150">
          <cell r="B2150" t="str">
            <v>BE0006241605512</v>
          </cell>
          <cell r="C2150" t="str">
            <v>BE000</v>
          </cell>
          <cell r="D2150" t="str">
            <v>6241605512</v>
          </cell>
          <cell r="E2150" t="str">
            <v>5500101</v>
          </cell>
        </row>
        <row r="2151">
          <cell r="B2151" t="str">
            <v>BE0006241605515</v>
          </cell>
          <cell r="C2151" t="str">
            <v>BE000</v>
          </cell>
          <cell r="D2151" t="str">
            <v>6241605515</v>
          </cell>
          <cell r="E2151" t="str">
            <v>5500101</v>
          </cell>
        </row>
        <row r="2152">
          <cell r="B2152" t="str">
            <v>BE0006241605544</v>
          </cell>
          <cell r="C2152" t="str">
            <v>BE000</v>
          </cell>
          <cell r="D2152" t="str">
            <v>6241605544</v>
          </cell>
          <cell r="E2152" t="str">
            <v>5500101</v>
          </cell>
        </row>
        <row r="2153">
          <cell r="B2153" t="str">
            <v>BE0006241605554</v>
          </cell>
          <cell r="C2153" t="str">
            <v>BE000</v>
          </cell>
          <cell r="D2153" t="str">
            <v>6241605554</v>
          </cell>
          <cell r="E2153" t="str">
            <v>8111550</v>
          </cell>
        </row>
        <row r="2154">
          <cell r="B2154" t="str">
            <v>BE0006241605564</v>
          </cell>
          <cell r="C2154" t="str">
            <v>BE000</v>
          </cell>
          <cell r="D2154" t="str">
            <v>6241605564</v>
          </cell>
          <cell r="E2154" t="str">
            <v>5500101</v>
          </cell>
        </row>
        <row r="2155">
          <cell r="B2155" t="str">
            <v>BE0006241605584</v>
          </cell>
          <cell r="C2155" t="str">
            <v>BE000</v>
          </cell>
          <cell r="D2155" t="str">
            <v>6241605584</v>
          </cell>
          <cell r="E2155" t="str">
            <v>8113090</v>
          </cell>
        </row>
        <row r="2156">
          <cell r="B2156" t="str">
            <v>BE0006241605901</v>
          </cell>
          <cell r="C2156" t="str">
            <v>BE000</v>
          </cell>
          <cell r="D2156" t="str">
            <v>6241605901</v>
          </cell>
          <cell r="E2156" t="str">
            <v>5890000</v>
          </cell>
        </row>
        <row r="2157">
          <cell r="B2157" t="str">
            <v>BE0006241606501</v>
          </cell>
          <cell r="C2157" t="str">
            <v>BE000</v>
          </cell>
          <cell r="D2157" t="str">
            <v>6241606501</v>
          </cell>
          <cell r="E2157" t="str">
            <v>5500101</v>
          </cell>
        </row>
        <row r="2158">
          <cell r="B2158" t="str">
            <v>BE0006241606515</v>
          </cell>
          <cell r="C2158" t="str">
            <v>BE000</v>
          </cell>
          <cell r="D2158" t="str">
            <v>6241606515</v>
          </cell>
          <cell r="E2158" t="str">
            <v>5500101</v>
          </cell>
        </row>
        <row r="2159">
          <cell r="B2159" t="str">
            <v>BE0006241606544</v>
          </cell>
          <cell r="C2159" t="str">
            <v>BE000</v>
          </cell>
          <cell r="D2159" t="str">
            <v>6241606544</v>
          </cell>
          <cell r="E2159" t="str">
            <v>5500101</v>
          </cell>
        </row>
        <row r="2160">
          <cell r="B2160" t="str">
            <v>BE0006241606564</v>
          </cell>
          <cell r="C2160" t="str">
            <v>BE000</v>
          </cell>
          <cell r="D2160" t="str">
            <v>6241606564</v>
          </cell>
          <cell r="E2160" t="str">
            <v>5500101</v>
          </cell>
        </row>
        <row r="2161">
          <cell r="B2161" t="str">
            <v>BE0006241650032</v>
          </cell>
          <cell r="C2161" t="str">
            <v>BE000</v>
          </cell>
          <cell r="D2161" t="str">
            <v>6241650032</v>
          </cell>
          <cell r="E2161" t="str">
            <v>8119102</v>
          </cell>
        </row>
        <row r="2162">
          <cell r="B2162" t="str">
            <v>BE0006241650033</v>
          </cell>
          <cell r="C2162" t="str">
            <v>BE000</v>
          </cell>
          <cell r="D2162" t="str">
            <v>6241650033</v>
          </cell>
          <cell r="E2162" t="str">
            <v>8119102</v>
          </cell>
        </row>
        <row r="2163">
          <cell r="B2163" t="str">
            <v>BE0006242200002</v>
          </cell>
          <cell r="C2163" t="str">
            <v>BE000</v>
          </cell>
          <cell r="D2163" t="str">
            <v>6242200002</v>
          </cell>
          <cell r="E2163" t="str">
            <v>8444010</v>
          </cell>
        </row>
        <row r="2164">
          <cell r="B2164" t="str">
            <v>BE0006242200003</v>
          </cell>
          <cell r="C2164" t="str">
            <v>BE000</v>
          </cell>
          <cell r="D2164" t="str">
            <v>6242200003</v>
          </cell>
          <cell r="E2164" t="str">
            <v>8422140</v>
          </cell>
        </row>
        <row r="2165">
          <cell r="B2165" t="str">
            <v>BE0006242200011</v>
          </cell>
          <cell r="C2165" t="str">
            <v>BE000</v>
          </cell>
          <cell r="D2165" t="str">
            <v>6242200011</v>
          </cell>
          <cell r="E2165" t="str">
            <v>7823222</v>
          </cell>
        </row>
        <row r="2166">
          <cell r="B2166" t="str">
            <v>BE0006242201202</v>
          </cell>
          <cell r="C2166" t="str">
            <v>BE000</v>
          </cell>
          <cell r="D2166" t="str">
            <v>6242201202</v>
          </cell>
          <cell r="E2166" t="str">
            <v>8300120</v>
          </cell>
        </row>
        <row r="2167">
          <cell r="B2167" t="str">
            <v>BE0006242201203</v>
          </cell>
          <cell r="C2167" t="str">
            <v>BE000</v>
          </cell>
          <cell r="D2167" t="str">
            <v>6242201203</v>
          </cell>
          <cell r="E2167" t="str">
            <v>8444010</v>
          </cell>
        </row>
        <row r="2168">
          <cell r="B2168" t="str">
            <v>BE0006242202001</v>
          </cell>
          <cell r="C2168" t="str">
            <v>BE000</v>
          </cell>
          <cell r="D2168" t="str">
            <v>6242202001</v>
          </cell>
          <cell r="E2168" t="str">
            <v>8444010</v>
          </cell>
        </row>
        <row r="2169">
          <cell r="B2169" t="str">
            <v>BE0006242202002</v>
          </cell>
          <cell r="C2169" t="str">
            <v>BE000</v>
          </cell>
          <cell r="D2169" t="str">
            <v>6242202002</v>
          </cell>
          <cell r="E2169" t="str">
            <v>8444010</v>
          </cell>
        </row>
        <row r="2170">
          <cell r="B2170" t="str">
            <v>BE0006242202101</v>
          </cell>
          <cell r="C2170" t="str">
            <v>BE000</v>
          </cell>
          <cell r="D2170" t="str">
            <v>6242202101</v>
          </cell>
          <cell r="E2170" t="str">
            <v>8444010</v>
          </cell>
        </row>
        <row r="2171">
          <cell r="B2171" t="str">
            <v>BE0006242202103</v>
          </cell>
          <cell r="C2171" t="str">
            <v>BE000</v>
          </cell>
          <cell r="D2171" t="str">
            <v>6242202103</v>
          </cell>
          <cell r="E2171" t="str">
            <v>8444010</v>
          </cell>
        </row>
        <row r="2172">
          <cell r="B2172" t="str">
            <v>BE0006242202201</v>
          </cell>
          <cell r="C2172" t="str">
            <v>BE000</v>
          </cell>
          <cell r="D2172" t="str">
            <v>6242202201</v>
          </cell>
          <cell r="E2172" t="str">
            <v>8545110</v>
          </cell>
        </row>
        <row r="2173">
          <cell r="B2173" t="str">
            <v>BE0006242202301</v>
          </cell>
          <cell r="C2173" t="str">
            <v>BE000</v>
          </cell>
          <cell r="D2173" t="str">
            <v>6242202301</v>
          </cell>
          <cell r="E2173" t="str">
            <v>8300120</v>
          </cell>
        </row>
        <row r="2174">
          <cell r="B2174" t="str">
            <v>BE0006242202302</v>
          </cell>
          <cell r="C2174" t="str">
            <v>BE000</v>
          </cell>
          <cell r="D2174" t="str">
            <v>6242202302</v>
          </cell>
          <cell r="E2174" t="str">
            <v>8300120</v>
          </cell>
        </row>
        <row r="2175">
          <cell r="B2175" t="str">
            <v>BE0006242202303</v>
          </cell>
          <cell r="C2175" t="str">
            <v>BE000</v>
          </cell>
          <cell r="D2175" t="str">
            <v>6242202303</v>
          </cell>
          <cell r="E2175" t="str">
            <v>8300120</v>
          </cell>
        </row>
        <row r="2176">
          <cell r="B2176" t="str">
            <v>BE0006242202401</v>
          </cell>
          <cell r="C2176" t="str">
            <v>BE000</v>
          </cell>
          <cell r="D2176" t="str">
            <v>6242202401</v>
          </cell>
          <cell r="E2176" t="str">
            <v>8300120</v>
          </cell>
        </row>
        <row r="2177">
          <cell r="B2177" t="str">
            <v>BE0006242300001</v>
          </cell>
          <cell r="C2177" t="str">
            <v>BE000</v>
          </cell>
          <cell r="D2177" t="str">
            <v>6242300001</v>
          </cell>
          <cell r="E2177" t="str">
            <v>6555000</v>
          </cell>
        </row>
        <row r="2178">
          <cell r="B2178" t="str">
            <v>BE0006242300002</v>
          </cell>
          <cell r="C2178" t="str">
            <v>BE000</v>
          </cell>
          <cell r="D2178" t="str">
            <v>6242300002</v>
          </cell>
          <cell r="E2178" t="str">
            <v>6555000</v>
          </cell>
        </row>
        <row r="2179">
          <cell r="B2179" t="str">
            <v>BE0006242300003</v>
          </cell>
          <cell r="C2179" t="str">
            <v>BE000</v>
          </cell>
          <cell r="D2179" t="str">
            <v>6242300003</v>
          </cell>
          <cell r="E2179" t="str">
            <v>6555000</v>
          </cell>
        </row>
        <row r="2180">
          <cell r="B2180" t="str">
            <v>BE0006242300004</v>
          </cell>
          <cell r="C2180" t="str">
            <v>BE000</v>
          </cell>
          <cell r="D2180" t="str">
            <v>6242300004</v>
          </cell>
          <cell r="E2180" t="str">
            <v>6555000</v>
          </cell>
        </row>
        <row r="2181">
          <cell r="B2181" t="str">
            <v>BE0006242300005</v>
          </cell>
          <cell r="C2181" t="str">
            <v>BE000</v>
          </cell>
          <cell r="D2181" t="str">
            <v>6242300005</v>
          </cell>
          <cell r="E2181" t="str">
            <v>6555000</v>
          </cell>
        </row>
        <row r="2182">
          <cell r="B2182" t="str">
            <v>BE0006242300006</v>
          </cell>
          <cell r="C2182" t="str">
            <v>BE000</v>
          </cell>
          <cell r="D2182" t="str">
            <v>6242300006</v>
          </cell>
          <cell r="E2182" t="str">
            <v>6555000</v>
          </cell>
        </row>
        <row r="2183">
          <cell r="B2183" t="str">
            <v>BE0006242400001</v>
          </cell>
          <cell r="C2183" t="str">
            <v>BE000</v>
          </cell>
          <cell r="D2183" t="str">
            <v>6242400001</v>
          </cell>
          <cell r="E2183" t="str">
            <v>8636190</v>
          </cell>
        </row>
        <row r="2184">
          <cell r="B2184" t="str">
            <v>BE0006242400101</v>
          </cell>
          <cell r="C2184" t="str">
            <v>BE000</v>
          </cell>
          <cell r="D2184" t="str">
            <v>6242400101</v>
          </cell>
          <cell r="E2184" t="str">
            <v>8636110</v>
          </cell>
        </row>
        <row r="2185">
          <cell r="B2185" t="str">
            <v>BE0006242400103</v>
          </cell>
          <cell r="C2185" t="str">
            <v>BE000</v>
          </cell>
          <cell r="D2185" t="str">
            <v>6242400103</v>
          </cell>
          <cell r="E2185" t="str">
            <v>8636110</v>
          </cell>
        </row>
        <row r="2186">
          <cell r="B2186" t="str">
            <v>BE0006242400151</v>
          </cell>
          <cell r="C2186" t="str">
            <v>BE000</v>
          </cell>
          <cell r="D2186" t="str">
            <v>6242400151</v>
          </cell>
          <cell r="E2186" t="str">
            <v>8636510</v>
          </cell>
        </row>
        <row r="2187">
          <cell r="B2187" t="str">
            <v>BE0006242400153</v>
          </cell>
          <cell r="C2187" t="str">
            <v>BE000</v>
          </cell>
          <cell r="D2187" t="str">
            <v>6242400153</v>
          </cell>
          <cell r="E2187" t="str">
            <v>8636540</v>
          </cell>
        </row>
        <row r="2188">
          <cell r="B2188" t="str">
            <v>BE0006242400251</v>
          </cell>
          <cell r="C2188" t="str">
            <v>BE000</v>
          </cell>
          <cell r="D2188" t="str">
            <v>6242400251</v>
          </cell>
          <cell r="E2188" t="str">
            <v>8636120</v>
          </cell>
        </row>
        <row r="2189">
          <cell r="B2189" t="str">
            <v>BE0006242400252</v>
          </cell>
          <cell r="C2189" t="str">
            <v>BE000</v>
          </cell>
          <cell r="D2189" t="str">
            <v>6242400252</v>
          </cell>
          <cell r="E2189" t="str">
            <v>8636520</v>
          </cell>
        </row>
        <row r="2190">
          <cell r="B2190" t="str">
            <v>BE0006242400253</v>
          </cell>
          <cell r="C2190" t="str">
            <v>BE000</v>
          </cell>
          <cell r="D2190" t="str">
            <v>6242400253</v>
          </cell>
          <cell r="E2190" t="str">
            <v>8636540</v>
          </cell>
        </row>
        <row r="2191">
          <cell r="B2191" t="str">
            <v>BE0006242500251</v>
          </cell>
          <cell r="C2191" t="str">
            <v>BE000</v>
          </cell>
          <cell r="D2191" t="str">
            <v>6242500251</v>
          </cell>
          <cell r="E2191" t="str">
            <v>6660010</v>
          </cell>
        </row>
        <row r="2192">
          <cell r="B2192" t="str">
            <v>BE0006243100001</v>
          </cell>
          <cell r="C2192" t="str">
            <v>BE000</v>
          </cell>
          <cell r="D2192" t="str">
            <v>6243100001</v>
          </cell>
          <cell r="E2192" t="str">
            <v>8422120</v>
          </cell>
        </row>
        <row r="2193">
          <cell r="B2193" t="str">
            <v>BE0006243220001</v>
          </cell>
          <cell r="C2193" t="str">
            <v>BE000</v>
          </cell>
          <cell r="D2193" t="str">
            <v>6243220001</v>
          </cell>
          <cell r="E2193" t="str">
            <v>8424110</v>
          </cell>
        </row>
        <row r="2194">
          <cell r="B2194" t="str">
            <v>BE0006243220003</v>
          </cell>
          <cell r="C2194" t="str">
            <v>BE000</v>
          </cell>
          <cell r="D2194" t="str">
            <v>6243220003</v>
          </cell>
          <cell r="E2194" t="str">
            <v>8422120</v>
          </cell>
        </row>
        <row r="2195">
          <cell r="B2195" t="str">
            <v>BE0006243220004</v>
          </cell>
          <cell r="C2195" t="str">
            <v>BE000</v>
          </cell>
          <cell r="D2195" t="str">
            <v>6243220004</v>
          </cell>
          <cell r="E2195" t="str">
            <v>8424510</v>
          </cell>
        </row>
        <row r="2196">
          <cell r="B2196" t="str">
            <v>BE0006243220101</v>
          </cell>
          <cell r="C2196" t="str">
            <v>BE000</v>
          </cell>
          <cell r="D2196" t="str">
            <v>6243220101</v>
          </cell>
          <cell r="E2196" t="str">
            <v>5330000</v>
          </cell>
        </row>
        <row r="2197">
          <cell r="B2197" t="str">
            <v>BE0006243221203</v>
          </cell>
          <cell r="C2197" t="str">
            <v>BE000</v>
          </cell>
          <cell r="D2197" t="str">
            <v>6243221203</v>
          </cell>
          <cell r="E2197" t="str">
            <v>8422120</v>
          </cell>
        </row>
        <row r="2198">
          <cell r="B2198" t="str">
            <v>BE0006243225503</v>
          </cell>
          <cell r="C2198" t="str">
            <v>BE000</v>
          </cell>
          <cell r="D2198" t="str">
            <v>6243225503</v>
          </cell>
          <cell r="E2198" t="str">
            <v>8422120</v>
          </cell>
        </row>
        <row r="2199">
          <cell r="B2199" t="str">
            <v>BE0006243230001</v>
          </cell>
          <cell r="C2199" t="str">
            <v>BE000</v>
          </cell>
          <cell r="D2199" t="str">
            <v>6243230001</v>
          </cell>
          <cell r="E2199" t="str">
            <v>8525110</v>
          </cell>
        </row>
        <row r="2200">
          <cell r="B2200" t="str">
            <v>BE0006243240002</v>
          </cell>
          <cell r="C2200" t="str">
            <v>BE000</v>
          </cell>
          <cell r="D2200" t="str">
            <v>6243240002</v>
          </cell>
          <cell r="E2200" t="str">
            <v>8320000</v>
          </cell>
        </row>
        <row r="2201">
          <cell r="B2201" t="str">
            <v>BE0006243241203</v>
          </cell>
          <cell r="C2201" t="str">
            <v>BE000</v>
          </cell>
          <cell r="D2201" t="str">
            <v>6243241203</v>
          </cell>
          <cell r="E2201" t="str">
            <v>8320000</v>
          </cell>
        </row>
        <row r="2202">
          <cell r="B2202" t="str">
            <v>BE0006243300002</v>
          </cell>
          <cell r="C2202" t="str">
            <v>BE000</v>
          </cell>
          <cell r="D2202" t="str">
            <v>6243300002</v>
          </cell>
          <cell r="E2202" t="str">
            <v>6555000</v>
          </cell>
        </row>
        <row r="2203">
          <cell r="B2203" t="str">
            <v>BE0006243300003</v>
          </cell>
          <cell r="C2203" t="str">
            <v>BE000</v>
          </cell>
          <cell r="D2203" t="str">
            <v>6243300003</v>
          </cell>
          <cell r="E2203" t="str">
            <v>8320000</v>
          </cell>
        </row>
        <row r="2204">
          <cell r="B2204" t="str">
            <v>BE0006243300006</v>
          </cell>
          <cell r="C2204" t="str">
            <v>BE000</v>
          </cell>
          <cell r="D2204" t="str">
            <v>6243300006</v>
          </cell>
          <cell r="E2204" t="str">
            <v>8320000</v>
          </cell>
        </row>
        <row r="2205">
          <cell r="B2205" t="str">
            <v>BE0006243301204</v>
          </cell>
          <cell r="C2205" t="str">
            <v>BE000</v>
          </cell>
          <cell r="D2205" t="str">
            <v>6243301204</v>
          </cell>
          <cell r="E2205" t="str">
            <v>8320000</v>
          </cell>
        </row>
        <row r="2206">
          <cell r="B2206" t="str">
            <v>BE0006243400001</v>
          </cell>
          <cell r="C2206" t="str">
            <v>BE000</v>
          </cell>
          <cell r="D2206" t="str">
            <v>6243400001</v>
          </cell>
          <cell r="E2206" t="str">
            <v>8626190</v>
          </cell>
        </row>
        <row r="2207">
          <cell r="B2207" t="str">
            <v>BE0006243400101</v>
          </cell>
          <cell r="C2207" t="str">
            <v>BE000</v>
          </cell>
          <cell r="D2207" t="str">
            <v>6243400101</v>
          </cell>
          <cell r="E2207" t="str">
            <v>8626190</v>
          </cell>
        </row>
        <row r="2208">
          <cell r="B2208" t="str">
            <v>BE0006243501223</v>
          </cell>
          <cell r="C2208" t="str">
            <v>BE000</v>
          </cell>
          <cell r="D2208" t="str">
            <v>6243501223</v>
          </cell>
          <cell r="E2208" t="str">
            <v>8626190</v>
          </cell>
        </row>
        <row r="2209">
          <cell r="B2209" t="str">
            <v>BE0006253100001</v>
          </cell>
          <cell r="C2209" t="str">
            <v>BE000</v>
          </cell>
          <cell r="D2209" t="str">
            <v>6253100001</v>
          </cell>
          <cell r="E2209" t="str">
            <v>5330000</v>
          </cell>
        </row>
        <row r="2210">
          <cell r="B2210" t="str">
            <v>BE0006253100101</v>
          </cell>
          <cell r="C2210" t="str">
            <v>BE000</v>
          </cell>
          <cell r="D2210" t="str">
            <v>6253100101</v>
          </cell>
          <cell r="E2210" t="str">
            <v>5330000</v>
          </cell>
        </row>
        <row r="2211">
          <cell r="B2211" t="str">
            <v>BE0006253100102</v>
          </cell>
          <cell r="C2211" t="str">
            <v>BE000</v>
          </cell>
          <cell r="D2211" t="str">
            <v>6253100102</v>
          </cell>
          <cell r="E2211" t="str">
            <v>5330007</v>
          </cell>
        </row>
        <row r="2212">
          <cell r="B2212" t="str">
            <v>BE0006253105201</v>
          </cell>
          <cell r="C2212" t="str">
            <v>BE000</v>
          </cell>
          <cell r="D2212" t="str">
            <v>6253105201</v>
          </cell>
          <cell r="E2212" t="str">
            <v>5330000</v>
          </cell>
        </row>
        <row r="2213">
          <cell r="B2213" t="str">
            <v>BE0006253105401</v>
          </cell>
          <cell r="C2213" t="str">
            <v>BE000</v>
          </cell>
          <cell r="D2213" t="str">
            <v>6253105401</v>
          </cell>
          <cell r="E2213" t="str">
            <v>5330000</v>
          </cell>
        </row>
        <row r="2214">
          <cell r="B2214" t="str">
            <v>BE0006253105501</v>
          </cell>
          <cell r="C2214" t="str">
            <v>BE000</v>
          </cell>
          <cell r="D2214" t="str">
            <v>6253105501</v>
          </cell>
          <cell r="E2214" t="str">
            <v>5330000</v>
          </cell>
        </row>
        <row r="2215">
          <cell r="B2215" t="str">
            <v>BE0006253106501</v>
          </cell>
          <cell r="C2215" t="str">
            <v>BE000</v>
          </cell>
          <cell r="D2215" t="str">
            <v>6253106501</v>
          </cell>
          <cell r="E2215" t="str">
            <v>5330000</v>
          </cell>
        </row>
        <row r="2216">
          <cell r="B2216" t="str">
            <v>BE0006253200001</v>
          </cell>
          <cell r="C2216" t="str">
            <v>BE000</v>
          </cell>
          <cell r="D2216" t="str">
            <v>6253200001</v>
          </cell>
          <cell r="E2216" t="str">
            <v>5330000</v>
          </cell>
        </row>
        <row r="2217">
          <cell r="B2217" t="str">
            <v>BE0006253300001</v>
          </cell>
          <cell r="C2217" t="str">
            <v>BE000</v>
          </cell>
          <cell r="D2217" t="str">
            <v>6253300001</v>
          </cell>
          <cell r="E2217" t="str">
            <v>5330000</v>
          </cell>
        </row>
        <row r="2218">
          <cell r="B2218" t="str">
            <v>BE0006253301201</v>
          </cell>
          <cell r="C2218" t="str">
            <v>BE000</v>
          </cell>
          <cell r="D2218" t="str">
            <v>6253301201</v>
          </cell>
          <cell r="E2218" t="str">
            <v>5330000</v>
          </cell>
        </row>
        <row r="2219">
          <cell r="B2219" t="str">
            <v>BE0006253305201</v>
          </cell>
          <cell r="C2219" t="str">
            <v>BE000</v>
          </cell>
          <cell r="D2219" t="str">
            <v>6253305201</v>
          </cell>
          <cell r="E2219" t="str">
            <v>5330000</v>
          </cell>
        </row>
        <row r="2220">
          <cell r="B2220" t="str">
            <v>BE0006253305501</v>
          </cell>
          <cell r="C2220" t="str">
            <v>BE000</v>
          </cell>
          <cell r="D2220" t="str">
            <v>6253305501</v>
          </cell>
          <cell r="E2220" t="str">
            <v>5330000</v>
          </cell>
        </row>
        <row r="2221">
          <cell r="B2221" t="str">
            <v>BE0006261000006</v>
          </cell>
          <cell r="C2221" t="str">
            <v>BE000</v>
          </cell>
          <cell r="D2221" t="str">
            <v>6261000006</v>
          </cell>
          <cell r="E2221" t="str">
            <v>7210110</v>
          </cell>
        </row>
        <row r="2222">
          <cell r="B2222" t="str">
            <v>BE0006261000023</v>
          </cell>
          <cell r="C2222" t="str">
            <v>BE000</v>
          </cell>
          <cell r="D2222" t="str">
            <v>6261000023</v>
          </cell>
          <cell r="E2222" t="str">
            <v>7210110</v>
          </cell>
        </row>
        <row r="2223">
          <cell r="B2223" t="str">
            <v>BE0006261000034</v>
          </cell>
          <cell r="C2223" t="str">
            <v>BE000</v>
          </cell>
          <cell r="D2223" t="str">
            <v>6261000034</v>
          </cell>
          <cell r="E2223" t="str">
            <v>7614000</v>
          </cell>
        </row>
        <row r="2224">
          <cell r="B2224" t="str">
            <v>BE0006261001100</v>
          </cell>
          <cell r="C2224" t="str">
            <v>BE000</v>
          </cell>
          <cell r="D2224" t="str">
            <v>6261001100</v>
          </cell>
          <cell r="E2224" t="str">
            <v>7210110</v>
          </cell>
        </row>
        <row r="2225">
          <cell r="B2225" t="str">
            <v>BE0006261001101</v>
          </cell>
          <cell r="C2225" t="str">
            <v>BE000</v>
          </cell>
          <cell r="D2225" t="str">
            <v>6261001101</v>
          </cell>
          <cell r="E2225" t="str">
            <v>7210110</v>
          </cell>
        </row>
        <row r="2226">
          <cell r="B2226" t="str">
            <v>BE0006261001106</v>
          </cell>
          <cell r="C2226" t="str">
            <v>BE000</v>
          </cell>
          <cell r="D2226" t="str">
            <v>6261001106</v>
          </cell>
          <cell r="E2226" t="str">
            <v>7210110</v>
          </cell>
        </row>
        <row r="2227">
          <cell r="B2227" t="str">
            <v>BE0006261001111</v>
          </cell>
          <cell r="C2227" t="str">
            <v>BE000</v>
          </cell>
          <cell r="D2227" t="str">
            <v>6261001111</v>
          </cell>
          <cell r="E2227" t="str">
            <v>7210110</v>
          </cell>
        </row>
        <row r="2228">
          <cell r="B2228" t="str">
            <v>BE0006261001113</v>
          </cell>
          <cell r="C2228" t="str">
            <v>BE000</v>
          </cell>
          <cell r="D2228" t="str">
            <v>6261001113</v>
          </cell>
          <cell r="E2228" t="str">
            <v>7210110</v>
          </cell>
        </row>
        <row r="2229">
          <cell r="B2229" t="str">
            <v>BE0006261001121</v>
          </cell>
          <cell r="C2229" t="str">
            <v>BE000</v>
          </cell>
          <cell r="D2229" t="str">
            <v>6261001121</v>
          </cell>
          <cell r="E2229" t="str">
            <v>7210110</v>
          </cell>
        </row>
        <row r="2230">
          <cell r="B2230" t="str">
            <v>BE0006261001122</v>
          </cell>
          <cell r="C2230" t="str">
            <v>BE000</v>
          </cell>
          <cell r="D2230" t="str">
            <v>6261001122</v>
          </cell>
          <cell r="E2230" t="str">
            <v>7210110</v>
          </cell>
        </row>
        <row r="2231">
          <cell r="B2231" t="str">
            <v>BE0006261001132</v>
          </cell>
          <cell r="C2231" t="str">
            <v>BE000</v>
          </cell>
          <cell r="D2231" t="str">
            <v>6261001132</v>
          </cell>
          <cell r="E2231" t="str">
            <v>7210110</v>
          </cell>
        </row>
        <row r="2232">
          <cell r="B2232" t="str">
            <v>BE0006261001134</v>
          </cell>
          <cell r="C2232" t="str">
            <v>BE000</v>
          </cell>
          <cell r="D2232" t="str">
            <v>6261001134</v>
          </cell>
          <cell r="E2232" t="str">
            <v>7614000</v>
          </cell>
        </row>
        <row r="2233">
          <cell r="B2233" t="str">
            <v>BE0006261001135</v>
          </cell>
          <cell r="C2233" t="str">
            <v>BE000</v>
          </cell>
          <cell r="D2233" t="str">
            <v>6261001135</v>
          </cell>
          <cell r="E2233" t="str">
            <v>7210110</v>
          </cell>
        </row>
        <row r="2234">
          <cell r="B2234" t="str">
            <v>BE0006261001151</v>
          </cell>
          <cell r="C2234" t="str">
            <v>BE000</v>
          </cell>
          <cell r="D2234" t="str">
            <v>6261001151</v>
          </cell>
          <cell r="E2234" t="str">
            <v>7679001</v>
          </cell>
        </row>
        <row r="2235">
          <cell r="B2235" t="str">
            <v>BE0006261001152</v>
          </cell>
          <cell r="C2235" t="str">
            <v>BE000</v>
          </cell>
          <cell r="D2235" t="str">
            <v>6261001152</v>
          </cell>
          <cell r="E2235" t="str">
            <v>7210110</v>
          </cell>
        </row>
        <row r="2236">
          <cell r="B2236" t="str">
            <v>BE0006261001191</v>
          </cell>
          <cell r="C2236" t="str">
            <v>BE000</v>
          </cell>
          <cell r="D2236" t="str">
            <v>6261001191</v>
          </cell>
          <cell r="E2236" t="str">
            <v>7210110</v>
          </cell>
        </row>
        <row r="2237">
          <cell r="B2237" t="str">
            <v>BE0006261001200</v>
          </cell>
          <cell r="C2237" t="str">
            <v>BE000</v>
          </cell>
          <cell r="D2237" t="str">
            <v>6261001200</v>
          </cell>
          <cell r="E2237" t="str">
            <v>7210110</v>
          </cell>
        </row>
        <row r="2238">
          <cell r="B2238" t="str">
            <v>BE0006261001201</v>
          </cell>
          <cell r="C2238" t="str">
            <v>BE000</v>
          </cell>
          <cell r="D2238" t="str">
            <v>6261001201</v>
          </cell>
          <cell r="E2238" t="str">
            <v>7210110</v>
          </cell>
        </row>
        <row r="2239">
          <cell r="B2239" t="str">
            <v>BE0006261001202</v>
          </cell>
          <cell r="C2239" t="str">
            <v>BE000</v>
          </cell>
          <cell r="D2239" t="str">
            <v>6261001202</v>
          </cell>
          <cell r="E2239" t="str">
            <v>7210110</v>
          </cell>
        </row>
        <row r="2240">
          <cell r="B2240" t="str">
            <v>BE0006261001203</v>
          </cell>
          <cell r="C2240" t="str">
            <v>BE000</v>
          </cell>
          <cell r="D2240" t="str">
            <v>6261001203</v>
          </cell>
          <cell r="E2240" t="str">
            <v>7210110</v>
          </cell>
        </row>
        <row r="2241">
          <cell r="B2241" t="str">
            <v>BE0006261001205</v>
          </cell>
          <cell r="C2241" t="str">
            <v>BE000</v>
          </cell>
          <cell r="D2241" t="str">
            <v>6261001205</v>
          </cell>
          <cell r="E2241" t="str">
            <v>7210110</v>
          </cell>
        </row>
        <row r="2242">
          <cell r="B2242" t="str">
            <v>BE0006261001211</v>
          </cell>
          <cell r="C2242" t="str">
            <v>BE000</v>
          </cell>
          <cell r="D2242" t="str">
            <v>6261001211</v>
          </cell>
          <cell r="E2242" t="str">
            <v>7210110</v>
          </cell>
        </row>
        <row r="2243">
          <cell r="B2243" t="str">
            <v>BE0006261001212</v>
          </cell>
          <cell r="C2243" t="str">
            <v>BE000</v>
          </cell>
          <cell r="D2243" t="str">
            <v>6261001212</v>
          </cell>
          <cell r="E2243" t="str">
            <v>7210110</v>
          </cell>
        </row>
        <row r="2244">
          <cell r="B2244" t="str">
            <v>BE0006261001213</v>
          </cell>
          <cell r="C2244" t="str">
            <v>BE000</v>
          </cell>
          <cell r="D2244" t="str">
            <v>6261001213</v>
          </cell>
          <cell r="E2244" t="str">
            <v>7210110</v>
          </cell>
        </row>
        <row r="2245">
          <cell r="B2245" t="str">
            <v>BE0006261001214</v>
          </cell>
          <cell r="C2245" t="str">
            <v>BE000</v>
          </cell>
          <cell r="D2245" t="str">
            <v>6261001214</v>
          </cell>
          <cell r="E2245" t="str">
            <v>7210110</v>
          </cell>
        </row>
        <row r="2246">
          <cell r="B2246" t="str">
            <v>BE0006261001221</v>
          </cell>
          <cell r="C2246" t="str">
            <v>BE000</v>
          </cell>
          <cell r="D2246" t="str">
            <v>6261001221</v>
          </cell>
          <cell r="E2246" t="str">
            <v>7210110</v>
          </cell>
        </row>
        <row r="2247">
          <cell r="B2247" t="str">
            <v>BE0006261001223</v>
          </cell>
          <cell r="C2247" t="str">
            <v>BE000</v>
          </cell>
          <cell r="D2247" t="str">
            <v>6261001223</v>
          </cell>
          <cell r="E2247" t="str">
            <v>7210110</v>
          </cell>
        </row>
        <row r="2248">
          <cell r="B2248" t="str">
            <v>BE0006261001231</v>
          </cell>
          <cell r="C2248" t="str">
            <v>BE000</v>
          </cell>
          <cell r="D2248" t="str">
            <v>6261001231</v>
          </cell>
          <cell r="E2248" t="str">
            <v>7210110</v>
          </cell>
        </row>
        <row r="2249">
          <cell r="B2249" t="str">
            <v>BE0006261001232</v>
          </cell>
          <cell r="C2249" t="str">
            <v>BE000</v>
          </cell>
          <cell r="D2249" t="str">
            <v>6261001232</v>
          </cell>
          <cell r="E2249" t="str">
            <v>7210110</v>
          </cell>
        </row>
        <row r="2250">
          <cell r="B2250" t="str">
            <v>BE0006261001233</v>
          </cell>
          <cell r="C2250" t="str">
            <v>BE000</v>
          </cell>
          <cell r="D2250" t="str">
            <v>6261001233</v>
          </cell>
          <cell r="E2250" t="str">
            <v>7614000</v>
          </cell>
        </row>
        <row r="2251">
          <cell r="B2251" t="str">
            <v>BE0006261001234</v>
          </cell>
          <cell r="C2251" t="str">
            <v>BE000</v>
          </cell>
          <cell r="D2251" t="str">
            <v>6261001234</v>
          </cell>
          <cell r="E2251" t="str">
            <v>7614000</v>
          </cell>
        </row>
        <row r="2252">
          <cell r="B2252" t="str">
            <v>BE0006261001235</v>
          </cell>
          <cell r="C2252" t="str">
            <v>BE000</v>
          </cell>
          <cell r="D2252" t="str">
            <v>6261001235</v>
          </cell>
          <cell r="E2252" t="str">
            <v>7614000</v>
          </cell>
        </row>
        <row r="2253">
          <cell r="B2253" t="str">
            <v>BE0006261001236</v>
          </cell>
          <cell r="C2253" t="str">
            <v>BE000</v>
          </cell>
          <cell r="D2253" t="str">
            <v>6261001236</v>
          </cell>
          <cell r="E2253" t="str">
            <v>7210110</v>
          </cell>
        </row>
        <row r="2254">
          <cell r="B2254" t="str">
            <v>BE0006261001251</v>
          </cell>
          <cell r="C2254" t="str">
            <v>BE000</v>
          </cell>
          <cell r="D2254" t="str">
            <v>6261001251</v>
          </cell>
          <cell r="E2254" t="str">
            <v>7679001</v>
          </cell>
        </row>
        <row r="2255">
          <cell r="B2255" t="str">
            <v>BE0006261001252</v>
          </cell>
          <cell r="C2255" t="str">
            <v>BE000</v>
          </cell>
          <cell r="D2255" t="str">
            <v>6261001252</v>
          </cell>
          <cell r="E2255" t="str">
            <v>7210110</v>
          </cell>
        </row>
        <row r="2256">
          <cell r="B2256" t="str">
            <v>BE0006261001257</v>
          </cell>
          <cell r="C2256" t="str">
            <v>BE000</v>
          </cell>
          <cell r="D2256" t="str">
            <v>6261001257</v>
          </cell>
          <cell r="E2256" t="str">
            <v>7210110</v>
          </cell>
        </row>
        <row r="2257">
          <cell r="B2257" t="str">
            <v>BE0006261001281</v>
          </cell>
          <cell r="C2257" t="str">
            <v>BE000</v>
          </cell>
          <cell r="D2257" t="str">
            <v>6261001281</v>
          </cell>
          <cell r="E2257" t="str">
            <v>7210110</v>
          </cell>
        </row>
        <row r="2258">
          <cell r="B2258" t="str">
            <v>BE0006261001291</v>
          </cell>
          <cell r="C2258" t="str">
            <v>BE000</v>
          </cell>
          <cell r="D2258" t="str">
            <v>6261001291</v>
          </cell>
          <cell r="E2258" t="str">
            <v>7210110</v>
          </cell>
        </row>
        <row r="2259">
          <cell r="B2259" t="str">
            <v>BE0006261001294</v>
          </cell>
          <cell r="C2259" t="str">
            <v>BE000</v>
          </cell>
          <cell r="D2259" t="str">
            <v>6261001294</v>
          </cell>
          <cell r="E2259" t="str">
            <v>7210120</v>
          </cell>
        </row>
        <row r="2260">
          <cell r="B2260" t="str">
            <v>BE0006261001295</v>
          </cell>
          <cell r="C2260" t="str">
            <v>BE000</v>
          </cell>
          <cell r="D2260" t="str">
            <v>6261001295</v>
          </cell>
          <cell r="E2260" t="str">
            <v>7210110</v>
          </cell>
        </row>
        <row r="2261">
          <cell r="B2261" t="str">
            <v>BE0006261001301</v>
          </cell>
          <cell r="C2261" t="str">
            <v>BE000</v>
          </cell>
          <cell r="D2261" t="str">
            <v>6261001301</v>
          </cell>
          <cell r="E2261" t="str">
            <v>7210110</v>
          </cell>
        </row>
        <row r="2262">
          <cell r="B2262" t="str">
            <v>BE0006261001311</v>
          </cell>
          <cell r="C2262" t="str">
            <v>BE000</v>
          </cell>
          <cell r="D2262" t="str">
            <v>6261001311</v>
          </cell>
          <cell r="E2262" t="str">
            <v>7210110</v>
          </cell>
        </row>
        <row r="2263">
          <cell r="B2263" t="str">
            <v>BE0006261001332</v>
          </cell>
          <cell r="C2263" t="str">
            <v>BE000</v>
          </cell>
          <cell r="D2263" t="str">
            <v>6261001332</v>
          </cell>
          <cell r="E2263" t="str">
            <v>7210110</v>
          </cell>
        </row>
        <row r="2264">
          <cell r="B2264" t="str">
            <v>BE0006261001351</v>
          </cell>
          <cell r="C2264" t="str">
            <v>BE000</v>
          </cell>
          <cell r="D2264" t="str">
            <v>6261001351</v>
          </cell>
          <cell r="E2264" t="str">
            <v>7679001</v>
          </cell>
        </row>
        <row r="2265">
          <cell r="B2265" t="str">
            <v>BE0006261001551</v>
          </cell>
          <cell r="C2265" t="str">
            <v>BE000</v>
          </cell>
          <cell r="D2265" t="str">
            <v>6261001551</v>
          </cell>
          <cell r="E2265" t="str">
            <v>7679001</v>
          </cell>
        </row>
        <row r="2266">
          <cell r="B2266" t="str">
            <v>BE0006261001601</v>
          </cell>
          <cell r="C2266" t="str">
            <v>BE000</v>
          </cell>
          <cell r="D2266" t="str">
            <v>6261001601</v>
          </cell>
          <cell r="E2266" t="str">
            <v>7210110</v>
          </cell>
        </row>
        <row r="2267">
          <cell r="B2267" t="str">
            <v>BE0006261001611</v>
          </cell>
          <cell r="C2267" t="str">
            <v>BE000</v>
          </cell>
          <cell r="D2267" t="str">
            <v>6261001611</v>
          </cell>
          <cell r="E2267" t="str">
            <v>7210110</v>
          </cell>
        </row>
        <row r="2268">
          <cell r="B2268" t="str">
            <v>BE0006261001632</v>
          </cell>
          <cell r="C2268" t="str">
            <v>BE000</v>
          </cell>
          <cell r="D2268" t="str">
            <v>6261001632</v>
          </cell>
          <cell r="E2268" t="str">
            <v>7210110</v>
          </cell>
        </row>
        <row r="2269">
          <cell r="B2269" t="str">
            <v>BE0006261001651</v>
          </cell>
          <cell r="C2269" t="str">
            <v>BE000</v>
          </cell>
          <cell r="D2269" t="str">
            <v>6261001651</v>
          </cell>
          <cell r="E2269" t="str">
            <v>7679001</v>
          </cell>
        </row>
        <row r="2270">
          <cell r="B2270" t="str">
            <v>BE0006261001691</v>
          </cell>
          <cell r="C2270" t="str">
            <v>BE000</v>
          </cell>
          <cell r="D2270" t="str">
            <v>6261001691</v>
          </cell>
          <cell r="E2270" t="str">
            <v>7210110</v>
          </cell>
        </row>
        <row r="2271">
          <cell r="B2271" t="str">
            <v>BE0006261002134</v>
          </cell>
          <cell r="C2271" t="str">
            <v>BE000</v>
          </cell>
          <cell r="D2271" t="str">
            <v>6261002134</v>
          </cell>
          <cell r="E2271" t="str">
            <v>7210110</v>
          </cell>
        </row>
        <row r="2272">
          <cell r="B2272" t="str">
            <v>BE0006261002135</v>
          </cell>
          <cell r="C2272" t="str">
            <v>BE000</v>
          </cell>
          <cell r="D2272" t="str">
            <v>6261002135</v>
          </cell>
          <cell r="E2272" t="str">
            <v>7210120</v>
          </cell>
        </row>
        <row r="2273">
          <cell r="B2273" t="str">
            <v>BE0006261002201</v>
          </cell>
          <cell r="C2273" t="str">
            <v>BE000</v>
          </cell>
          <cell r="D2273" t="str">
            <v>6261002201</v>
          </cell>
          <cell r="E2273" t="str">
            <v>7210120</v>
          </cell>
        </row>
        <row r="2274">
          <cell r="B2274" t="str">
            <v>BE0006261002205</v>
          </cell>
          <cell r="C2274" t="str">
            <v>BE000</v>
          </cell>
          <cell r="D2274" t="str">
            <v>6261002205</v>
          </cell>
          <cell r="E2274" t="str">
            <v>7210120</v>
          </cell>
        </row>
        <row r="2275">
          <cell r="B2275" t="str">
            <v>BE0006261002206</v>
          </cell>
          <cell r="C2275" t="str">
            <v>BE000</v>
          </cell>
          <cell r="D2275" t="str">
            <v>6261002206</v>
          </cell>
          <cell r="E2275" t="str">
            <v>7210120</v>
          </cell>
        </row>
        <row r="2276">
          <cell r="B2276" t="str">
            <v>BE0006261002211</v>
          </cell>
          <cell r="C2276" t="str">
            <v>BE000</v>
          </cell>
          <cell r="D2276" t="str">
            <v>6261002211</v>
          </cell>
          <cell r="E2276" t="str">
            <v>7210120</v>
          </cell>
        </row>
        <row r="2277">
          <cell r="B2277" t="str">
            <v>BE0006261002214</v>
          </cell>
          <cell r="C2277" t="str">
            <v>BE000</v>
          </cell>
          <cell r="D2277" t="str">
            <v>6261002214</v>
          </cell>
          <cell r="E2277" t="str">
            <v>7210110</v>
          </cell>
        </row>
        <row r="2278">
          <cell r="B2278" t="str">
            <v>BE0006261002223</v>
          </cell>
          <cell r="C2278" t="str">
            <v>BE000</v>
          </cell>
          <cell r="D2278" t="str">
            <v>6261002223</v>
          </cell>
          <cell r="E2278" t="str">
            <v>7210120</v>
          </cell>
        </row>
        <row r="2279">
          <cell r="B2279" t="str">
            <v>BE0006261002231</v>
          </cell>
          <cell r="C2279" t="str">
            <v>BE000</v>
          </cell>
          <cell r="D2279" t="str">
            <v>6261002231</v>
          </cell>
          <cell r="E2279" t="str">
            <v>7210110</v>
          </cell>
        </row>
        <row r="2280">
          <cell r="B2280" t="str">
            <v>BE0006261002233</v>
          </cell>
          <cell r="C2280" t="str">
            <v>BE000</v>
          </cell>
          <cell r="D2280" t="str">
            <v>6261002233</v>
          </cell>
          <cell r="E2280" t="str">
            <v>7210120</v>
          </cell>
        </row>
        <row r="2281">
          <cell r="B2281" t="str">
            <v>BE0006261002234</v>
          </cell>
          <cell r="C2281" t="str">
            <v>BE000</v>
          </cell>
          <cell r="D2281" t="str">
            <v>6261002234</v>
          </cell>
          <cell r="E2281" t="str">
            <v>7614000</v>
          </cell>
        </row>
        <row r="2282">
          <cell r="B2282" t="str">
            <v>BE0006261002235</v>
          </cell>
          <cell r="C2282" t="str">
            <v>BE000</v>
          </cell>
          <cell r="D2282" t="str">
            <v>6261002235</v>
          </cell>
          <cell r="E2282" t="str">
            <v>7614000</v>
          </cell>
        </row>
        <row r="2283">
          <cell r="B2283" t="str">
            <v>BE0006261002243</v>
          </cell>
          <cell r="C2283" t="str">
            <v>BE000</v>
          </cell>
          <cell r="D2283" t="str">
            <v>6261002243</v>
          </cell>
          <cell r="E2283" t="str">
            <v>7210120</v>
          </cell>
        </row>
        <row r="2284">
          <cell r="B2284" t="str">
            <v>BE0006261002281</v>
          </cell>
          <cell r="C2284" t="str">
            <v>BE000</v>
          </cell>
          <cell r="D2284" t="str">
            <v>6261002281</v>
          </cell>
          <cell r="E2284" t="str">
            <v>7210120</v>
          </cell>
        </row>
        <row r="2285">
          <cell r="B2285" t="str">
            <v>BE0006261002282</v>
          </cell>
          <cell r="C2285" t="str">
            <v>BE000</v>
          </cell>
          <cell r="D2285" t="str">
            <v>6261002282</v>
          </cell>
          <cell r="E2285" t="str">
            <v>7210120</v>
          </cell>
        </row>
        <row r="2286">
          <cell r="B2286" t="str">
            <v>BE0006261002290</v>
          </cell>
          <cell r="C2286" t="str">
            <v>BE000</v>
          </cell>
          <cell r="D2286" t="str">
            <v>6261002290</v>
          </cell>
          <cell r="E2286" t="str">
            <v>7210120</v>
          </cell>
        </row>
        <row r="2287">
          <cell r="B2287" t="str">
            <v>BE0006261002291</v>
          </cell>
          <cell r="C2287" t="str">
            <v>BE000</v>
          </cell>
          <cell r="D2287" t="str">
            <v>6261002291</v>
          </cell>
          <cell r="E2287" t="str">
            <v>7210120</v>
          </cell>
        </row>
        <row r="2288">
          <cell r="B2288" t="str">
            <v>BE0006261002292</v>
          </cell>
          <cell r="C2288" t="str">
            <v>BE000</v>
          </cell>
          <cell r="D2288" t="str">
            <v>6261002292</v>
          </cell>
          <cell r="E2288" t="str">
            <v>7230110</v>
          </cell>
        </row>
        <row r="2289">
          <cell r="B2289" t="str">
            <v>BE0006261002294</v>
          </cell>
          <cell r="C2289" t="str">
            <v>BE000</v>
          </cell>
          <cell r="D2289" t="str">
            <v>6261002294</v>
          </cell>
          <cell r="E2289" t="str">
            <v>7210120</v>
          </cell>
        </row>
        <row r="2290">
          <cell r="B2290" t="str">
            <v>BE0006261002297</v>
          </cell>
          <cell r="C2290" t="str">
            <v>BE000</v>
          </cell>
          <cell r="D2290" t="str">
            <v>6261002297</v>
          </cell>
          <cell r="E2290" t="str">
            <v>7210120</v>
          </cell>
        </row>
        <row r="2291">
          <cell r="B2291" t="str">
            <v>BE0006261005211</v>
          </cell>
          <cell r="C2291" t="str">
            <v>BE000</v>
          </cell>
          <cell r="D2291" t="str">
            <v>6261005211</v>
          </cell>
          <cell r="E2291" t="str">
            <v>7230110</v>
          </cell>
        </row>
        <row r="2292">
          <cell r="B2292" t="str">
            <v>BE0006261005212</v>
          </cell>
          <cell r="C2292" t="str">
            <v>BE000</v>
          </cell>
          <cell r="D2292" t="str">
            <v>6261005212</v>
          </cell>
          <cell r="E2292" t="str">
            <v>7230110</v>
          </cell>
        </row>
        <row r="2293">
          <cell r="B2293" t="str">
            <v>BE0006261005401</v>
          </cell>
          <cell r="C2293" t="str">
            <v>BE000</v>
          </cell>
          <cell r="D2293" t="str">
            <v>6261005401</v>
          </cell>
          <cell r="E2293" t="str">
            <v>7230110</v>
          </cell>
        </row>
        <row r="2294">
          <cell r="B2294" t="str">
            <v>BE0006261005411</v>
          </cell>
          <cell r="C2294" t="str">
            <v>BE000</v>
          </cell>
          <cell r="D2294" t="str">
            <v>6261005411</v>
          </cell>
          <cell r="E2294" t="str">
            <v>7230110</v>
          </cell>
        </row>
        <row r="2295">
          <cell r="B2295" t="str">
            <v>BE0006261005413</v>
          </cell>
          <cell r="C2295" t="str">
            <v>BE000</v>
          </cell>
          <cell r="D2295" t="str">
            <v>6261005413</v>
          </cell>
          <cell r="E2295" t="str">
            <v>7230110</v>
          </cell>
        </row>
        <row r="2296">
          <cell r="B2296" t="str">
            <v>BE0006261005421</v>
          </cell>
          <cell r="C2296" t="str">
            <v>BE000</v>
          </cell>
          <cell r="D2296" t="str">
            <v>6261005421</v>
          </cell>
          <cell r="E2296" t="str">
            <v>7230110</v>
          </cell>
        </row>
        <row r="2297">
          <cell r="B2297" t="str">
            <v>BE0006261005432</v>
          </cell>
          <cell r="C2297" t="str">
            <v>BE000</v>
          </cell>
          <cell r="D2297" t="str">
            <v>6261005432</v>
          </cell>
          <cell r="E2297" t="str">
            <v>7230110</v>
          </cell>
        </row>
        <row r="2298">
          <cell r="B2298" t="str">
            <v>BE0006261005435</v>
          </cell>
          <cell r="C2298" t="str">
            <v>BE000</v>
          </cell>
          <cell r="D2298" t="str">
            <v>6261005435</v>
          </cell>
          <cell r="E2298" t="str">
            <v>7230110</v>
          </cell>
        </row>
        <row r="2299">
          <cell r="B2299" t="str">
            <v>BE0006261005452</v>
          </cell>
          <cell r="C2299" t="str">
            <v>BE000</v>
          </cell>
          <cell r="D2299" t="str">
            <v>6261005452</v>
          </cell>
          <cell r="E2299" t="str">
            <v>7230110</v>
          </cell>
        </row>
        <row r="2300">
          <cell r="B2300" t="str">
            <v>BE0006261005491</v>
          </cell>
          <cell r="C2300" t="str">
            <v>BE000</v>
          </cell>
          <cell r="D2300" t="str">
            <v>6261005491</v>
          </cell>
          <cell r="E2300" t="str">
            <v>7230110</v>
          </cell>
        </row>
        <row r="2301">
          <cell r="B2301" t="str">
            <v>BE0006261005501</v>
          </cell>
          <cell r="C2301" t="str">
            <v>BE000</v>
          </cell>
          <cell r="D2301" t="str">
            <v>6261005501</v>
          </cell>
          <cell r="E2301" t="str">
            <v>7230110</v>
          </cell>
        </row>
        <row r="2302">
          <cell r="B2302" t="str">
            <v>BE0006261005511</v>
          </cell>
          <cell r="C2302" t="str">
            <v>BE000</v>
          </cell>
          <cell r="D2302" t="str">
            <v>6261005511</v>
          </cell>
          <cell r="E2302" t="str">
            <v>7230110</v>
          </cell>
        </row>
        <row r="2303">
          <cell r="B2303" t="str">
            <v>BE0006261005513</v>
          </cell>
          <cell r="C2303" t="str">
            <v>BE000</v>
          </cell>
          <cell r="D2303" t="str">
            <v>6261005513</v>
          </cell>
          <cell r="E2303" t="str">
            <v>7230110</v>
          </cell>
        </row>
        <row r="2304">
          <cell r="B2304" t="str">
            <v>BE0006261005515</v>
          </cell>
          <cell r="C2304" t="str">
            <v>BE000</v>
          </cell>
          <cell r="D2304" t="str">
            <v>6261005515</v>
          </cell>
          <cell r="E2304" t="str">
            <v>7230110</v>
          </cell>
        </row>
        <row r="2305">
          <cell r="B2305" t="str">
            <v>BE0006261005521</v>
          </cell>
          <cell r="C2305" t="str">
            <v>BE000</v>
          </cell>
          <cell r="D2305" t="str">
            <v>6261005521</v>
          </cell>
          <cell r="E2305" t="str">
            <v>7230110</v>
          </cell>
        </row>
        <row r="2306">
          <cell r="B2306" t="str">
            <v>BE0006261005523</v>
          </cell>
          <cell r="C2306" t="str">
            <v>BE000</v>
          </cell>
          <cell r="D2306" t="str">
            <v>6261005523</v>
          </cell>
          <cell r="E2306" t="str">
            <v>7230110</v>
          </cell>
        </row>
        <row r="2307">
          <cell r="B2307" t="str">
            <v>BE0006261005532</v>
          </cell>
          <cell r="C2307" t="str">
            <v>BE000</v>
          </cell>
          <cell r="D2307" t="str">
            <v>6261005532</v>
          </cell>
          <cell r="E2307" t="str">
            <v>7230110</v>
          </cell>
        </row>
        <row r="2308">
          <cell r="B2308" t="str">
            <v>BE0006261005534</v>
          </cell>
          <cell r="C2308" t="str">
            <v>BE000</v>
          </cell>
          <cell r="D2308" t="str">
            <v>6261005534</v>
          </cell>
          <cell r="E2308" t="str">
            <v>7230110</v>
          </cell>
        </row>
        <row r="2309">
          <cell r="B2309" t="str">
            <v>BE0006261005535</v>
          </cell>
          <cell r="C2309" t="str">
            <v>BE000</v>
          </cell>
          <cell r="D2309" t="str">
            <v>6261005535</v>
          </cell>
          <cell r="E2309" t="str">
            <v>7230110</v>
          </cell>
        </row>
        <row r="2310">
          <cell r="B2310" t="str">
            <v>BE0006261005552</v>
          </cell>
          <cell r="C2310" t="str">
            <v>BE000</v>
          </cell>
          <cell r="D2310" t="str">
            <v>6261005552</v>
          </cell>
          <cell r="E2310" t="str">
            <v>7230110</v>
          </cell>
        </row>
        <row r="2311">
          <cell r="B2311" t="str">
            <v>BE0006261005591</v>
          </cell>
          <cell r="C2311" t="str">
            <v>BE000</v>
          </cell>
          <cell r="D2311" t="str">
            <v>6261005591</v>
          </cell>
          <cell r="E2311" t="str">
            <v>7230110</v>
          </cell>
        </row>
        <row r="2312">
          <cell r="B2312" t="str">
            <v>BE0006261006435</v>
          </cell>
          <cell r="C2312" t="str">
            <v>BE000</v>
          </cell>
          <cell r="D2312" t="str">
            <v>6261006435</v>
          </cell>
          <cell r="E2312" t="str">
            <v>7230120</v>
          </cell>
        </row>
        <row r="2313">
          <cell r="B2313" t="str">
            <v>BE0006261006523</v>
          </cell>
          <cell r="C2313" t="str">
            <v>BE000</v>
          </cell>
          <cell r="D2313" t="str">
            <v>6261006523</v>
          </cell>
          <cell r="E2313" t="str">
            <v>7230120</v>
          </cell>
        </row>
        <row r="2314">
          <cell r="B2314" t="str">
            <v>BE0006261006535</v>
          </cell>
          <cell r="C2314" t="str">
            <v>BE000</v>
          </cell>
          <cell r="D2314" t="str">
            <v>6261006535</v>
          </cell>
          <cell r="E2314" t="str">
            <v>7230120</v>
          </cell>
        </row>
        <row r="2315">
          <cell r="B2315" t="str">
            <v>BE0006261111234</v>
          </cell>
          <cell r="C2315" t="str">
            <v>BE000</v>
          </cell>
          <cell r="D2315" t="str">
            <v>6261111234</v>
          </cell>
          <cell r="E2315" t="str">
            <v>7210110</v>
          </cell>
        </row>
        <row r="2316">
          <cell r="B2316" t="str">
            <v>BE0006261121234</v>
          </cell>
          <cell r="C2316" t="str">
            <v>BE000</v>
          </cell>
          <cell r="D2316" t="str">
            <v>6261121234</v>
          </cell>
          <cell r="E2316" t="str">
            <v>7210110</v>
          </cell>
        </row>
        <row r="2317">
          <cell r="B2317" t="str">
            <v>BE0006261501191</v>
          </cell>
          <cell r="C2317" t="str">
            <v>BE000</v>
          </cell>
          <cell r="D2317" t="str">
            <v>6261501191</v>
          </cell>
          <cell r="E2317" t="str">
            <v>7210110</v>
          </cell>
        </row>
        <row r="2318">
          <cell r="B2318" t="str">
            <v>BE0006261501291</v>
          </cell>
          <cell r="C2318" t="str">
            <v>BE000</v>
          </cell>
          <cell r="D2318" t="str">
            <v>6261501291</v>
          </cell>
          <cell r="E2318" t="str">
            <v>7210110</v>
          </cell>
        </row>
        <row r="2319">
          <cell r="B2319" t="str">
            <v>BE0006261502291</v>
          </cell>
          <cell r="C2319" t="str">
            <v>BE000</v>
          </cell>
          <cell r="D2319" t="str">
            <v>6261502291</v>
          </cell>
          <cell r="E2319" t="str">
            <v>7210120</v>
          </cell>
        </row>
        <row r="2320">
          <cell r="B2320" t="str">
            <v>BE0006261505591</v>
          </cell>
          <cell r="C2320" t="str">
            <v>BE000</v>
          </cell>
          <cell r="D2320" t="str">
            <v>6261505591</v>
          </cell>
          <cell r="E2320" t="str">
            <v>7230110</v>
          </cell>
        </row>
        <row r="2321">
          <cell r="B2321" t="str">
            <v>BE0006262000010</v>
          </cell>
          <cell r="C2321" t="str">
            <v>BE000</v>
          </cell>
          <cell r="D2321" t="str">
            <v>6262000010</v>
          </cell>
          <cell r="E2321" t="str">
            <v>7210110</v>
          </cell>
        </row>
        <row r="2322">
          <cell r="B2322" t="str">
            <v>BE0006262001110</v>
          </cell>
          <cell r="C2322" t="str">
            <v>BE000</v>
          </cell>
          <cell r="D2322" t="str">
            <v>6262001110</v>
          </cell>
          <cell r="E2322" t="str">
            <v>7210110</v>
          </cell>
        </row>
        <row r="2323">
          <cell r="B2323" t="str">
            <v>BE0006262002110</v>
          </cell>
          <cell r="C2323" t="str">
            <v>BE000</v>
          </cell>
          <cell r="D2323" t="str">
            <v>6262002110</v>
          </cell>
          <cell r="E2323" t="str">
            <v>7210110</v>
          </cell>
        </row>
        <row r="2324">
          <cell r="B2324" t="str">
            <v>BE0006280000001</v>
          </cell>
          <cell r="C2324" t="str">
            <v>BE000</v>
          </cell>
          <cell r="D2324" t="str">
            <v>6280000001</v>
          </cell>
          <cell r="E2324" t="str">
            <v>7315100</v>
          </cell>
        </row>
        <row r="2325">
          <cell r="B2325" t="str">
            <v>BE0006280001601</v>
          </cell>
          <cell r="C2325" t="str">
            <v>BE000</v>
          </cell>
          <cell r="D2325" t="str">
            <v>6280001601</v>
          </cell>
          <cell r="E2325" t="str">
            <v>7315100</v>
          </cell>
        </row>
        <row r="2326">
          <cell r="B2326" t="str">
            <v>BE0006301110051</v>
          </cell>
          <cell r="C2326" t="str">
            <v>BE000</v>
          </cell>
          <cell r="D2326" t="str">
            <v>6301110051</v>
          </cell>
          <cell r="E2326" t="str">
            <v>8110510</v>
          </cell>
        </row>
        <row r="2327">
          <cell r="B2327" t="str">
            <v>BE0006301110052</v>
          </cell>
          <cell r="C2327" t="str">
            <v>BE000</v>
          </cell>
          <cell r="D2327" t="str">
            <v>6301110052</v>
          </cell>
          <cell r="E2327" t="str">
            <v>8110510</v>
          </cell>
        </row>
        <row r="2328">
          <cell r="B2328" t="str">
            <v>BE0006301111251</v>
          </cell>
          <cell r="C2328" t="str">
            <v>BE000</v>
          </cell>
          <cell r="D2328" t="str">
            <v>6301111251</v>
          </cell>
          <cell r="E2328" t="str">
            <v>8110510</v>
          </cell>
        </row>
        <row r="2329">
          <cell r="B2329" t="str">
            <v>BE0006301130001</v>
          </cell>
          <cell r="C2329" t="str">
            <v>BE000</v>
          </cell>
          <cell r="D2329" t="str">
            <v>6301130001</v>
          </cell>
          <cell r="E2329" t="str">
            <v>8119102</v>
          </cell>
        </row>
        <row r="2330">
          <cell r="B2330" t="str">
            <v>BE0006301130002</v>
          </cell>
          <cell r="C2330" t="str">
            <v>BE000</v>
          </cell>
          <cell r="D2330" t="str">
            <v>6301130002</v>
          </cell>
          <cell r="E2330" t="str">
            <v>8119102</v>
          </cell>
        </row>
        <row r="2331">
          <cell r="B2331" t="str">
            <v>BE0006301400001</v>
          </cell>
          <cell r="C2331" t="str">
            <v>BE000</v>
          </cell>
          <cell r="D2331" t="str">
            <v>6301400001</v>
          </cell>
          <cell r="E2331" t="str">
            <v>7888000</v>
          </cell>
        </row>
        <row r="2332">
          <cell r="B2332" t="str">
            <v>BE0006301400099</v>
          </cell>
          <cell r="C2332" t="str">
            <v>BE000</v>
          </cell>
          <cell r="D2332" t="str">
            <v>6301400099</v>
          </cell>
          <cell r="E2332" t="str">
            <v>7888000</v>
          </cell>
        </row>
        <row r="2333">
          <cell r="B2333" t="str">
            <v>BE0006301600000</v>
          </cell>
          <cell r="C2333" t="str">
            <v>BE000</v>
          </cell>
          <cell r="D2333" t="str">
            <v>6301600000</v>
          </cell>
          <cell r="E2333" t="str">
            <v>8119190</v>
          </cell>
        </row>
        <row r="2334">
          <cell r="B2334" t="str">
            <v>BE0006301600301</v>
          </cell>
          <cell r="C2334" t="str">
            <v>BE000</v>
          </cell>
          <cell r="D2334" t="str">
            <v>6301600301</v>
          </cell>
          <cell r="E2334" t="str">
            <v>8119190</v>
          </cell>
        </row>
        <row r="2335">
          <cell r="B2335" t="str">
            <v>BE0006301600303</v>
          </cell>
          <cell r="C2335" t="str">
            <v>BE000</v>
          </cell>
          <cell r="D2335" t="str">
            <v>6301600303</v>
          </cell>
          <cell r="E2335" t="str">
            <v>8119190</v>
          </cell>
        </row>
        <row r="2336">
          <cell r="B2336" t="str">
            <v>BE0006301605501</v>
          </cell>
          <cell r="C2336" t="str">
            <v>BE000</v>
          </cell>
          <cell r="D2336" t="str">
            <v>6301605501</v>
          </cell>
          <cell r="E2336" t="str">
            <v>8119190</v>
          </cell>
        </row>
        <row r="2337">
          <cell r="B2337" t="str">
            <v>BE0006303220001</v>
          </cell>
          <cell r="C2337" t="str">
            <v>BE000</v>
          </cell>
          <cell r="D2337" t="str">
            <v>6303220001</v>
          </cell>
          <cell r="E2337" t="str">
            <v>8424110</v>
          </cell>
        </row>
        <row r="2338">
          <cell r="B2338" t="str">
            <v>BE0006310000001</v>
          </cell>
          <cell r="C2338" t="str">
            <v>BE000</v>
          </cell>
          <cell r="D2338" t="str">
            <v>6310000001</v>
          </cell>
          <cell r="E2338" t="str">
            <v>5890000</v>
          </cell>
        </row>
        <row r="2339">
          <cell r="B2339" t="str">
            <v>BE0006310000021</v>
          </cell>
          <cell r="C2339" t="str">
            <v>BE000</v>
          </cell>
          <cell r="D2339" t="str">
            <v>6310000021</v>
          </cell>
          <cell r="E2339" t="str">
            <v>5890000</v>
          </cell>
        </row>
        <row r="2340">
          <cell r="B2340" t="str">
            <v>BE0006310000023</v>
          </cell>
          <cell r="C2340" t="str">
            <v>BE000</v>
          </cell>
          <cell r="D2340" t="str">
            <v>6310000023</v>
          </cell>
          <cell r="E2340" t="str">
            <v>5890000</v>
          </cell>
        </row>
        <row r="2341">
          <cell r="B2341" t="str">
            <v>BE0006310000099</v>
          </cell>
          <cell r="C2341" t="str">
            <v>BE000</v>
          </cell>
          <cell r="D2341" t="str">
            <v>6310000099</v>
          </cell>
          <cell r="E2341" t="str">
            <v>5890000</v>
          </cell>
        </row>
        <row r="2342">
          <cell r="B2342" t="str">
            <v>BE0006310000121</v>
          </cell>
          <cell r="C2342" t="str">
            <v>BE000</v>
          </cell>
          <cell r="D2342" t="str">
            <v>6310000121</v>
          </cell>
          <cell r="E2342" t="str">
            <v>5890000</v>
          </cell>
        </row>
        <row r="2343">
          <cell r="B2343" t="str">
            <v>BE0006310001601</v>
          </cell>
          <cell r="C2343" t="str">
            <v>BE000</v>
          </cell>
          <cell r="D2343" t="str">
            <v>6310001601</v>
          </cell>
          <cell r="E2343" t="str">
            <v>5890000</v>
          </cell>
        </row>
        <row r="2344">
          <cell r="B2344" t="str">
            <v>BE0006310002101</v>
          </cell>
          <cell r="C2344" t="str">
            <v>BE000</v>
          </cell>
          <cell r="D2344" t="str">
            <v>6310002101</v>
          </cell>
          <cell r="E2344" t="str">
            <v>5890000</v>
          </cell>
        </row>
        <row r="2345">
          <cell r="B2345" t="str">
            <v>BE0006310005401</v>
          </cell>
          <cell r="C2345" t="str">
            <v>BE000</v>
          </cell>
          <cell r="D2345" t="str">
            <v>6310005401</v>
          </cell>
          <cell r="E2345" t="str">
            <v>5890000</v>
          </cell>
        </row>
        <row r="2346">
          <cell r="B2346" t="str">
            <v>BE0006321100001</v>
          </cell>
          <cell r="C2346" t="str">
            <v>BE000</v>
          </cell>
          <cell r="D2346" t="str">
            <v>6321100001</v>
          </cell>
          <cell r="E2346" t="str">
            <v>7822160</v>
          </cell>
        </row>
        <row r="2347">
          <cell r="B2347" t="str">
            <v>BE0006323000001</v>
          </cell>
          <cell r="C2347" t="str">
            <v>BE000</v>
          </cell>
          <cell r="D2347" t="str">
            <v>6323000001</v>
          </cell>
          <cell r="E2347" t="str">
            <v>7210110</v>
          </cell>
        </row>
        <row r="2348">
          <cell r="B2348" t="str">
            <v>BE0006323060092</v>
          </cell>
          <cell r="C2348" t="str">
            <v>BE000</v>
          </cell>
          <cell r="D2348" t="str">
            <v>6323060092</v>
          </cell>
          <cell r="E2348" t="str">
            <v>7641000</v>
          </cell>
        </row>
        <row r="2349">
          <cell r="B2349" t="str">
            <v>BE0006323060093</v>
          </cell>
          <cell r="C2349" t="str">
            <v>BE000</v>
          </cell>
          <cell r="D2349" t="str">
            <v>6323060093</v>
          </cell>
          <cell r="E2349" t="str">
            <v>7641000</v>
          </cell>
        </row>
        <row r="2350">
          <cell r="B2350" t="str">
            <v>BE0006323060592</v>
          </cell>
          <cell r="C2350" t="str">
            <v>BE000</v>
          </cell>
          <cell r="D2350" t="str">
            <v>6323060592</v>
          </cell>
          <cell r="E2350" t="str">
            <v>7641000</v>
          </cell>
        </row>
        <row r="2351">
          <cell r="B2351" t="str">
            <v>BE0006323060593</v>
          </cell>
          <cell r="C2351" t="str">
            <v>BE000</v>
          </cell>
          <cell r="D2351" t="str">
            <v>6323060593</v>
          </cell>
          <cell r="E2351" t="str">
            <v>7641000</v>
          </cell>
        </row>
        <row r="2352">
          <cell r="B2352" t="str">
            <v>BE0006333000001</v>
          </cell>
          <cell r="C2352" t="str">
            <v>BE000</v>
          </cell>
          <cell r="D2352" t="str">
            <v>6333000001</v>
          </cell>
          <cell r="E2352" t="str">
            <v>7888000</v>
          </cell>
        </row>
        <row r="2353">
          <cell r="B2353" t="str">
            <v>BE0006333001200</v>
          </cell>
          <cell r="C2353" t="str">
            <v>BE000</v>
          </cell>
          <cell r="D2353" t="str">
            <v>6333001200</v>
          </cell>
          <cell r="E2353" t="str">
            <v>7888000</v>
          </cell>
        </row>
        <row r="2354">
          <cell r="B2354" t="str">
            <v>BE0006333001201</v>
          </cell>
          <cell r="C2354" t="str">
            <v>BE000</v>
          </cell>
          <cell r="D2354" t="str">
            <v>6333001201</v>
          </cell>
          <cell r="E2354" t="str">
            <v>7888000</v>
          </cell>
        </row>
        <row r="2355">
          <cell r="B2355" t="str">
            <v>BE0006333002201</v>
          </cell>
          <cell r="C2355" t="str">
            <v>BE000</v>
          </cell>
          <cell r="D2355" t="str">
            <v>6333002201</v>
          </cell>
          <cell r="E2355" t="str">
            <v>7888000</v>
          </cell>
        </row>
        <row r="2356">
          <cell r="B2356" t="str">
            <v>BE0006341100001</v>
          </cell>
          <cell r="C2356" t="str">
            <v>BE000</v>
          </cell>
          <cell r="D2356" t="str">
            <v>6341100001</v>
          </cell>
          <cell r="E2356" t="str">
            <v>7900000</v>
          </cell>
        </row>
        <row r="2357">
          <cell r="B2357" t="str">
            <v>BE0006341100101</v>
          </cell>
          <cell r="C2357" t="str">
            <v>BE000</v>
          </cell>
          <cell r="D2357" t="str">
            <v>6341100101</v>
          </cell>
          <cell r="E2357" t="str">
            <v>7900000</v>
          </cell>
        </row>
        <row r="2358">
          <cell r="B2358" t="str">
            <v>BE0006341100102</v>
          </cell>
          <cell r="C2358" t="str">
            <v>BE000</v>
          </cell>
          <cell r="D2358" t="str">
            <v>6341100102</v>
          </cell>
          <cell r="E2358" t="str">
            <v>7900000</v>
          </cell>
        </row>
        <row r="2359">
          <cell r="B2359" t="str">
            <v>BE0006341100103</v>
          </cell>
          <cell r="C2359" t="str">
            <v>BE000</v>
          </cell>
          <cell r="D2359" t="str">
            <v>6341100103</v>
          </cell>
          <cell r="E2359" t="str">
            <v>7900000</v>
          </cell>
        </row>
        <row r="2360">
          <cell r="B2360" t="str">
            <v>BE0006341101201</v>
          </cell>
          <cell r="C2360" t="str">
            <v>BE000</v>
          </cell>
          <cell r="D2360" t="str">
            <v>6341101201</v>
          </cell>
          <cell r="E2360" t="str">
            <v>7900000</v>
          </cell>
        </row>
        <row r="2361">
          <cell r="B2361" t="str">
            <v>BE0006341300001</v>
          </cell>
          <cell r="C2361" t="str">
            <v>BE000</v>
          </cell>
          <cell r="D2361" t="str">
            <v>6341300001</v>
          </cell>
          <cell r="E2361" t="str">
            <v>7900000</v>
          </cell>
        </row>
        <row r="2362">
          <cell r="B2362" t="str">
            <v>BE0006341300101</v>
          </cell>
          <cell r="C2362" t="str">
            <v>BE000</v>
          </cell>
          <cell r="D2362" t="str">
            <v>6341300101</v>
          </cell>
          <cell r="E2362" t="str">
            <v>7900000</v>
          </cell>
        </row>
        <row r="2363">
          <cell r="B2363" t="str">
            <v>BE0006341400001</v>
          </cell>
          <cell r="C2363" t="str">
            <v>BE000</v>
          </cell>
          <cell r="D2363" t="str">
            <v>6341400001</v>
          </cell>
          <cell r="E2363" t="str">
            <v>7900000</v>
          </cell>
        </row>
        <row r="2364">
          <cell r="B2364" t="str">
            <v>BE0006341401201</v>
          </cell>
          <cell r="C2364" t="str">
            <v>BE000</v>
          </cell>
          <cell r="D2364" t="str">
            <v>6341401201</v>
          </cell>
          <cell r="E2364" t="str">
            <v>7900000</v>
          </cell>
        </row>
        <row r="2365">
          <cell r="B2365" t="str">
            <v>BE0006341409001</v>
          </cell>
          <cell r="C2365" t="str">
            <v>BE000</v>
          </cell>
          <cell r="D2365" t="str">
            <v>6341409001</v>
          </cell>
          <cell r="E2365" t="str">
            <v>7910000</v>
          </cell>
        </row>
        <row r="2366">
          <cell r="B2366" t="str">
            <v>BE0006342100001</v>
          </cell>
          <cell r="C2366" t="str">
            <v>BE000</v>
          </cell>
          <cell r="D2366" t="str">
            <v>6342100001</v>
          </cell>
          <cell r="E2366" t="str">
            <v>7900000</v>
          </cell>
        </row>
        <row r="2367">
          <cell r="B2367" t="str">
            <v>BE0006342101201</v>
          </cell>
          <cell r="C2367" t="str">
            <v>BE000</v>
          </cell>
          <cell r="D2367" t="str">
            <v>6342101201</v>
          </cell>
          <cell r="E2367" t="str">
            <v>7900000</v>
          </cell>
        </row>
        <row r="2368">
          <cell r="B2368" t="str">
            <v>BE0006373100001</v>
          </cell>
          <cell r="C2368" t="str">
            <v>BE000</v>
          </cell>
          <cell r="D2368" t="str">
            <v>6373100001</v>
          </cell>
          <cell r="E2368" t="str">
            <v>8999999</v>
          </cell>
        </row>
        <row r="2369">
          <cell r="B2369" t="str">
            <v>BE0006373200001</v>
          </cell>
          <cell r="C2369" t="str">
            <v>BE000</v>
          </cell>
          <cell r="D2369" t="str">
            <v>6373200001</v>
          </cell>
          <cell r="E2369" t="str">
            <v>8999999</v>
          </cell>
        </row>
        <row r="2370">
          <cell r="B2370" t="str">
            <v>BE0006374000001</v>
          </cell>
          <cell r="C2370" t="str">
            <v>BE000</v>
          </cell>
          <cell r="D2370" t="str">
            <v>6374000001</v>
          </cell>
          <cell r="E2370" t="str">
            <v>8999999</v>
          </cell>
        </row>
        <row r="2371">
          <cell r="B2371" t="str">
            <v>BE0006374000101</v>
          </cell>
          <cell r="C2371" t="str">
            <v>BE000</v>
          </cell>
          <cell r="D2371" t="str">
            <v>6374000101</v>
          </cell>
          <cell r="E2371" t="str">
            <v>8999999</v>
          </cell>
        </row>
        <row r="2372">
          <cell r="B2372" t="str">
            <v>BE0006375000001</v>
          </cell>
          <cell r="C2372" t="str">
            <v>BE000</v>
          </cell>
          <cell r="D2372" t="str">
            <v>6375000001</v>
          </cell>
          <cell r="E2372" t="str">
            <v>8999999</v>
          </cell>
        </row>
        <row r="2373">
          <cell r="B2373" t="str">
            <v>BE0006377000001</v>
          </cell>
          <cell r="C2373" t="str">
            <v>BE000</v>
          </cell>
          <cell r="D2373" t="str">
            <v>6377000001</v>
          </cell>
          <cell r="E2373" t="str">
            <v>8999999</v>
          </cell>
        </row>
        <row r="2374">
          <cell r="B2374" t="str">
            <v>BE0006700000001</v>
          </cell>
          <cell r="C2374" t="str">
            <v>BE000</v>
          </cell>
          <cell r="D2374" t="str">
            <v>6700000001</v>
          </cell>
          <cell r="E2374" t="str">
            <v>7900000</v>
          </cell>
        </row>
        <row r="2375">
          <cell r="B2375" t="str">
            <v>BE0006700000101</v>
          </cell>
          <cell r="C2375" t="str">
            <v>BE000</v>
          </cell>
          <cell r="D2375" t="str">
            <v>6700000101</v>
          </cell>
          <cell r="E2375" t="str">
            <v>7900000</v>
          </cell>
        </row>
        <row r="2376">
          <cell r="B2376" t="str">
            <v>BE0006700009001</v>
          </cell>
          <cell r="C2376" t="str">
            <v>BE000</v>
          </cell>
          <cell r="D2376" t="str">
            <v>6700009001</v>
          </cell>
          <cell r="E2376" t="str">
            <v>7910000</v>
          </cell>
        </row>
        <row r="2377">
          <cell r="B2377" t="str">
            <v>BE0006710000001</v>
          </cell>
          <cell r="C2377" t="str">
            <v>BE000</v>
          </cell>
          <cell r="D2377" t="str">
            <v>6710000001</v>
          </cell>
          <cell r="E2377" t="str">
            <v>7900000</v>
          </cell>
        </row>
        <row r="2378">
          <cell r="B2378" t="str">
            <v>BE0006922000001</v>
          </cell>
          <cell r="C2378" t="str">
            <v>BE000</v>
          </cell>
          <cell r="D2378" t="str">
            <v>6922000001</v>
          </cell>
          <cell r="E2378" t="str">
            <v>8999999</v>
          </cell>
        </row>
        <row r="2379">
          <cell r="B2379" t="str">
            <v>BE0006930000001</v>
          </cell>
          <cell r="C2379" t="str">
            <v>BE000</v>
          </cell>
          <cell r="D2379" t="str">
            <v>6930000001</v>
          </cell>
          <cell r="E2379" t="str">
            <v>8999999</v>
          </cell>
        </row>
        <row r="2380">
          <cell r="B2380" t="str">
            <v>BE0006960000001</v>
          </cell>
          <cell r="C2380" t="str">
            <v>BE000</v>
          </cell>
          <cell r="D2380" t="str">
            <v>6960000001</v>
          </cell>
          <cell r="E2380" t="str">
            <v>8999999</v>
          </cell>
        </row>
        <row r="2381">
          <cell r="B2381" t="str">
            <v>BE0007000300000</v>
          </cell>
          <cell r="C2381" t="str">
            <v>BE000</v>
          </cell>
          <cell r="D2381" t="str">
            <v>7000300000</v>
          </cell>
          <cell r="E2381" t="str">
            <v>5140011</v>
          </cell>
        </row>
        <row r="2382">
          <cell r="B2382" t="str">
            <v>BE0007000300001</v>
          </cell>
          <cell r="C2382" t="str">
            <v>BE000</v>
          </cell>
          <cell r="D2382" t="str">
            <v>7000300001</v>
          </cell>
          <cell r="E2382" t="str">
            <v>5140011</v>
          </cell>
        </row>
        <row r="2383">
          <cell r="B2383" t="str">
            <v>BE0007020300000</v>
          </cell>
          <cell r="C2383" t="str">
            <v>BE000</v>
          </cell>
          <cell r="D2383" t="str">
            <v>7020300000</v>
          </cell>
          <cell r="E2383" t="str">
            <v>7341110</v>
          </cell>
        </row>
        <row r="2384">
          <cell r="B2384" t="str">
            <v>BE0007020300002</v>
          </cell>
          <cell r="C2384" t="str">
            <v>BE000</v>
          </cell>
          <cell r="D2384" t="str">
            <v>7020300002</v>
          </cell>
          <cell r="E2384" t="str">
            <v>7643000</v>
          </cell>
        </row>
        <row r="2385">
          <cell r="B2385" t="str">
            <v>BE0007020500000</v>
          </cell>
          <cell r="C2385" t="str">
            <v>BE000</v>
          </cell>
          <cell r="D2385" t="str">
            <v>7020500000</v>
          </cell>
          <cell r="E2385" t="str">
            <v>7341110</v>
          </cell>
        </row>
        <row r="2386">
          <cell r="B2386" t="str">
            <v>BE0007020500002</v>
          </cell>
          <cell r="C2386" t="str">
            <v>BE000</v>
          </cell>
          <cell r="D2386" t="str">
            <v>7020500002</v>
          </cell>
          <cell r="E2386" t="str">
            <v>7643000</v>
          </cell>
        </row>
        <row r="2387">
          <cell r="B2387" t="str">
            <v>BE0007050200000</v>
          </cell>
          <cell r="C2387" t="str">
            <v>BE000</v>
          </cell>
          <cell r="D2387" t="str">
            <v>7050200000</v>
          </cell>
          <cell r="E2387" t="str">
            <v>7240110</v>
          </cell>
        </row>
        <row r="2388">
          <cell r="B2388" t="str">
            <v>BE0007050300000</v>
          </cell>
          <cell r="C2388" t="str">
            <v>BE000</v>
          </cell>
          <cell r="D2388" t="str">
            <v>7050300000</v>
          </cell>
          <cell r="E2388" t="str">
            <v>7240110</v>
          </cell>
        </row>
        <row r="2389">
          <cell r="B2389" t="str">
            <v>BE0007050900000</v>
          </cell>
          <cell r="C2389" t="str">
            <v>BE000</v>
          </cell>
          <cell r="D2389" t="str">
            <v>7050900000</v>
          </cell>
          <cell r="E2389" t="str">
            <v>7240110</v>
          </cell>
        </row>
        <row r="2390">
          <cell r="B2390" t="str">
            <v>BE0007051200000</v>
          </cell>
          <cell r="C2390" t="str">
            <v>BE000</v>
          </cell>
          <cell r="D2390" t="str">
            <v>7051200000</v>
          </cell>
          <cell r="E2390" t="str">
            <v>7343110</v>
          </cell>
        </row>
        <row r="2391">
          <cell r="B2391" t="str">
            <v>BE0007051300000</v>
          </cell>
          <cell r="C2391" t="str">
            <v>BE000</v>
          </cell>
          <cell r="D2391" t="str">
            <v>7051300000</v>
          </cell>
          <cell r="E2391" t="str">
            <v>7343110</v>
          </cell>
        </row>
        <row r="2392">
          <cell r="B2392" t="str">
            <v>BE0007053300002</v>
          </cell>
          <cell r="C2392" t="str">
            <v>BE000</v>
          </cell>
          <cell r="D2392" t="str">
            <v>7053300002</v>
          </cell>
          <cell r="E2392" t="str">
            <v>7641000</v>
          </cell>
        </row>
        <row r="2393">
          <cell r="B2393" t="str">
            <v>BE0007053500000</v>
          </cell>
          <cell r="C2393" t="str">
            <v>BE000</v>
          </cell>
          <cell r="D2393" t="str">
            <v>7053500000</v>
          </cell>
          <cell r="E2393" t="str">
            <v>7240110</v>
          </cell>
        </row>
        <row r="2394">
          <cell r="B2394" t="str">
            <v>BE0007059200592</v>
          </cell>
          <cell r="C2394" t="str">
            <v>BE000</v>
          </cell>
          <cell r="D2394" t="str">
            <v>7059200592</v>
          </cell>
          <cell r="E2394" t="str">
            <v>7641000</v>
          </cell>
        </row>
        <row r="2395">
          <cell r="B2395" t="str">
            <v>BE0007059300593</v>
          </cell>
          <cell r="C2395" t="str">
            <v>BE000</v>
          </cell>
          <cell r="D2395" t="str">
            <v>7059300593</v>
          </cell>
          <cell r="E2395" t="str">
            <v>7641000</v>
          </cell>
        </row>
        <row r="2396">
          <cell r="B2396" t="str">
            <v>BE0007090300000</v>
          </cell>
          <cell r="C2396" t="str">
            <v>BE000</v>
          </cell>
          <cell r="D2396" t="str">
            <v>7090300000</v>
          </cell>
          <cell r="E2396" t="str">
            <v>7245510</v>
          </cell>
        </row>
        <row r="2397">
          <cell r="B2397" t="str">
            <v>BE0007091300000</v>
          </cell>
          <cell r="C2397" t="str">
            <v>BE000</v>
          </cell>
          <cell r="D2397" t="str">
            <v>7091300000</v>
          </cell>
          <cell r="E2397" t="str">
            <v>7443510</v>
          </cell>
        </row>
        <row r="2398">
          <cell r="B2398" t="str">
            <v>BE0007101100001</v>
          </cell>
          <cell r="C2398" t="str">
            <v>BE000</v>
          </cell>
          <cell r="D2398" t="str">
            <v>7101100001</v>
          </cell>
          <cell r="E2398" t="str">
            <v>5112011</v>
          </cell>
        </row>
        <row r="2399">
          <cell r="B2399" t="str">
            <v>BE0007101100002</v>
          </cell>
          <cell r="C2399" t="str">
            <v>BE000</v>
          </cell>
          <cell r="D2399" t="str">
            <v>7101100002</v>
          </cell>
          <cell r="E2399" t="str">
            <v>5112011</v>
          </cell>
        </row>
        <row r="2400">
          <cell r="B2400" t="str">
            <v>BE0007101100003</v>
          </cell>
          <cell r="C2400" t="str">
            <v>BE000</v>
          </cell>
          <cell r="D2400" t="str">
            <v>7101100003</v>
          </cell>
          <cell r="E2400" t="str">
            <v>5112011</v>
          </cell>
        </row>
        <row r="2401">
          <cell r="B2401" t="str">
            <v>BE0007101100004</v>
          </cell>
          <cell r="C2401" t="str">
            <v>BE000</v>
          </cell>
          <cell r="D2401" t="str">
            <v>7101100004</v>
          </cell>
          <cell r="E2401" t="str">
            <v>5112011</v>
          </cell>
        </row>
        <row r="2402">
          <cell r="B2402" t="str">
            <v>BE0007101100009</v>
          </cell>
          <cell r="C2402" t="str">
            <v>BE000</v>
          </cell>
          <cell r="D2402" t="str">
            <v>7101100009</v>
          </cell>
          <cell r="E2402" t="str">
            <v>5112011</v>
          </cell>
        </row>
        <row r="2403">
          <cell r="B2403" t="str">
            <v>BE0007101100011</v>
          </cell>
          <cell r="C2403" t="str">
            <v>BE000</v>
          </cell>
          <cell r="D2403" t="str">
            <v>7101100011</v>
          </cell>
          <cell r="E2403" t="str">
            <v>5112011</v>
          </cell>
        </row>
        <row r="2404">
          <cell r="B2404" t="str">
            <v>BE0007101100012</v>
          </cell>
          <cell r="C2404" t="str">
            <v>BE000</v>
          </cell>
          <cell r="D2404" t="str">
            <v>7101100012</v>
          </cell>
          <cell r="E2404" t="str">
            <v>5112011</v>
          </cell>
        </row>
        <row r="2405">
          <cell r="B2405" t="str">
            <v>BE0007101100022</v>
          </cell>
          <cell r="C2405" t="str">
            <v>BE000</v>
          </cell>
          <cell r="D2405" t="str">
            <v>7101100022</v>
          </cell>
          <cell r="E2405" t="str">
            <v>5112011</v>
          </cell>
        </row>
        <row r="2406">
          <cell r="B2406" t="str">
            <v>BE0007101100032</v>
          </cell>
          <cell r="C2406" t="str">
            <v>BE000</v>
          </cell>
          <cell r="D2406" t="str">
            <v>7101100032</v>
          </cell>
          <cell r="E2406" t="str">
            <v>5112011</v>
          </cell>
        </row>
        <row r="2407">
          <cell r="B2407" t="str">
            <v>BE0007101200002</v>
          </cell>
          <cell r="C2407" t="str">
            <v>BE000</v>
          </cell>
          <cell r="D2407" t="str">
            <v>7101200002</v>
          </cell>
          <cell r="E2407" t="str">
            <v>5112011</v>
          </cell>
        </row>
        <row r="2408">
          <cell r="B2408" t="str">
            <v>BE0007101300001</v>
          </cell>
          <cell r="C2408" t="str">
            <v>BE000</v>
          </cell>
          <cell r="D2408" t="str">
            <v>7101300001</v>
          </cell>
          <cell r="E2408" t="str">
            <v>5112011</v>
          </cell>
        </row>
        <row r="2409">
          <cell r="B2409" t="str">
            <v>BE0007101300002</v>
          </cell>
          <cell r="C2409" t="str">
            <v>BE000</v>
          </cell>
          <cell r="D2409" t="str">
            <v>7101300002</v>
          </cell>
          <cell r="E2409" t="str">
            <v>5112011</v>
          </cell>
        </row>
        <row r="2410">
          <cell r="B2410" t="str">
            <v>BE0007101300003</v>
          </cell>
          <cell r="C2410" t="str">
            <v>BE000</v>
          </cell>
          <cell r="D2410" t="str">
            <v>7101300003</v>
          </cell>
          <cell r="E2410" t="str">
            <v>5112011</v>
          </cell>
        </row>
        <row r="2411">
          <cell r="B2411" t="str">
            <v>BE0007101300004</v>
          </cell>
          <cell r="C2411" t="str">
            <v>BE000</v>
          </cell>
          <cell r="D2411" t="str">
            <v>7101300004</v>
          </cell>
          <cell r="E2411" t="str">
            <v>5112011</v>
          </cell>
        </row>
        <row r="2412">
          <cell r="B2412" t="str">
            <v>BE0007101300032</v>
          </cell>
          <cell r="C2412" t="str">
            <v>BE000</v>
          </cell>
          <cell r="D2412" t="str">
            <v>7101300032</v>
          </cell>
          <cell r="E2412" t="str">
            <v>5112011</v>
          </cell>
        </row>
        <row r="2413">
          <cell r="B2413" t="str">
            <v>BE0007102000000</v>
          </cell>
          <cell r="C2413" t="str">
            <v>BE000</v>
          </cell>
          <cell r="D2413" t="str">
            <v>7102000000</v>
          </cell>
          <cell r="E2413" t="str">
            <v>7112111</v>
          </cell>
        </row>
        <row r="2414">
          <cell r="B2414" t="str">
            <v>BE0007102000010</v>
          </cell>
          <cell r="C2414" t="str">
            <v>BE000</v>
          </cell>
          <cell r="D2414" t="str">
            <v>7102000010</v>
          </cell>
          <cell r="E2414" t="str">
            <v>7112111</v>
          </cell>
        </row>
        <row r="2415">
          <cell r="B2415" t="str">
            <v>BE0007102000020</v>
          </cell>
          <cell r="C2415" t="str">
            <v>BE000</v>
          </cell>
          <cell r="D2415" t="str">
            <v>7102000020</v>
          </cell>
          <cell r="E2415" t="str">
            <v>7112111</v>
          </cell>
        </row>
        <row r="2416">
          <cell r="B2416" t="str">
            <v>BE0007102000030</v>
          </cell>
          <cell r="C2416" t="str">
            <v>BE000</v>
          </cell>
          <cell r="D2416" t="str">
            <v>7102000030</v>
          </cell>
          <cell r="E2416" t="str">
            <v>7112111</v>
          </cell>
        </row>
        <row r="2417">
          <cell r="B2417" t="str">
            <v>BE0007103100002</v>
          </cell>
          <cell r="C2417" t="str">
            <v>BE000</v>
          </cell>
          <cell r="D2417" t="str">
            <v>7103100002</v>
          </cell>
          <cell r="E2417" t="str">
            <v>5312120</v>
          </cell>
        </row>
        <row r="2418">
          <cell r="B2418" t="str">
            <v>BE0007103100003</v>
          </cell>
          <cell r="C2418" t="str">
            <v>BE000</v>
          </cell>
          <cell r="D2418" t="str">
            <v>7103100003</v>
          </cell>
          <cell r="E2418" t="str">
            <v>7613000</v>
          </cell>
        </row>
        <row r="2419">
          <cell r="B2419" t="str">
            <v>BE0007104100010</v>
          </cell>
          <cell r="C2419" t="str">
            <v>BE000</v>
          </cell>
          <cell r="D2419" t="str">
            <v>7104100010</v>
          </cell>
          <cell r="E2419" t="str">
            <v>5412120</v>
          </cell>
        </row>
        <row r="2420">
          <cell r="B2420" t="str">
            <v>BE0007110000001</v>
          </cell>
          <cell r="C2420" t="str">
            <v>BE000</v>
          </cell>
          <cell r="D2420" t="str">
            <v>7110000001</v>
          </cell>
          <cell r="E2420" t="str">
            <v>5890000</v>
          </cell>
        </row>
        <row r="2421">
          <cell r="B2421" t="str">
            <v>BE0007110000002</v>
          </cell>
          <cell r="C2421" t="str">
            <v>BE000</v>
          </cell>
          <cell r="D2421" t="str">
            <v>7110000002</v>
          </cell>
          <cell r="E2421" t="str">
            <v>5890000</v>
          </cell>
        </row>
        <row r="2422">
          <cell r="B2422" t="str">
            <v>BE0007122260001</v>
          </cell>
          <cell r="C2422" t="str">
            <v>BE000</v>
          </cell>
          <cell r="D2422" t="str">
            <v>7122260001</v>
          </cell>
          <cell r="E2422" t="str">
            <v>6310100</v>
          </cell>
        </row>
        <row r="2423">
          <cell r="B2423" t="str">
            <v>BE0007122260002</v>
          </cell>
          <cell r="C2423" t="str">
            <v>BE000</v>
          </cell>
          <cell r="D2423" t="str">
            <v>7122260002</v>
          </cell>
          <cell r="E2423" t="str">
            <v>6310100</v>
          </cell>
        </row>
        <row r="2424">
          <cell r="B2424" t="str">
            <v>BE0007122261124</v>
          </cell>
          <cell r="C2424" t="str">
            <v>BE000</v>
          </cell>
          <cell r="D2424" t="str">
            <v>7122261124</v>
          </cell>
          <cell r="E2424" t="str">
            <v>6310100</v>
          </cell>
        </row>
        <row r="2425">
          <cell r="B2425" t="str">
            <v>BE0007122261253</v>
          </cell>
          <cell r="C2425" t="str">
            <v>BE000</v>
          </cell>
          <cell r="D2425" t="str">
            <v>7122261253</v>
          </cell>
          <cell r="E2425" t="str">
            <v>6310100</v>
          </cell>
        </row>
        <row r="2426">
          <cell r="B2426" t="str">
            <v>BE0007122290051</v>
          </cell>
          <cell r="C2426" t="str">
            <v>BE000</v>
          </cell>
          <cell r="D2426" t="str">
            <v>7122290051</v>
          </cell>
          <cell r="E2426" t="str">
            <v>6585092</v>
          </cell>
        </row>
        <row r="2427">
          <cell r="B2427" t="str">
            <v>BE0007124230001</v>
          </cell>
          <cell r="C2427" t="str">
            <v>BE000</v>
          </cell>
          <cell r="D2427" t="str">
            <v>7124230001</v>
          </cell>
          <cell r="E2427" t="str">
            <v>6535110</v>
          </cell>
        </row>
        <row r="2428">
          <cell r="B2428" t="str">
            <v>BE0007141300001</v>
          </cell>
          <cell r="C2428" t="str">
            <v>BE000</v>
          </cell>
          <cell r="D2428" t="str">
            <v>7141300001</v>
          </cell>
          <cell r="E2428" t="str">
            <v>7210110</v>
          </cell>
        </row>
        <row r="2429">
          <cell r="B2429" t="str">
            <v>BE0007141300002</v>
          </cell>
          <cell r="C2429" t="str">
            <v>BE000</v>
          </cell>
          <cell r="D2429" t="str">
            <v>7141300002</v>
          </cell>
          <cell r="E2429" t="str">
            <v>7641000</v>
          </cell>
        </row>
        <row r="2430">
          <cell r="B2430" t="str">
            <v>BE0007141300031</v>
          </cell>
          <cell r="C2430" t="str">
            <v>BE000</v>
          </cell>
          <cell r="D2430" t="str">
            <v>7141300031</v>
          </cell>
          <cell r="E2430" t="str">
            <v>7210110</v>
          </cell>
        </row>
        <row r="2431">
          <cell r="B2431" t="str">
            <v>BE0007141300052</v>
          </cell>
          <cell r="C2431" t="str">
            <v>BE000</v>
          </cell>
          <cell r="D2431" t="str">
            <v>7141300052</v>
          </cell>
          <cell r="E2431" t="str">
            <v>7210110</v>
          </cell>
        </row>
        <row r="2432">
          <cell r="B2432" t="str">
            <v>BE0007201100002</v>
          </cell>
          <cell r="C2432" t="str">
            <v>BE000</v>
          </cell>
          <cell r="D2432" t="str">
            <v>7201100002</v>
          </cell>
          <cell r="E2432" t="str">
            <v>5111010</v>
          </cell>
        </row>
        <row r="2433">
          <cell r="B2433" t="str">
            <v>BE0007201101101</v>
          </cell>
          <cell r="C2433" t="str">
            <v>BE000</v>
          </cell>
          <cell r="D2433" t="str">
            <v>7201101101</v>
          </cell>
          <cell r="E2433" t="str">
            <v>5111010</v>
          </cell>
        </row>
        <row r="2434">
          <cell r="B2434" t="str">
            <v>BE0007201101102</v>
          </cell>
          <cell r="C2434" t="str">
            <v>BE000</v>
          </cell>
          <cell r="D2434" t="str">
            <v>7201101102</v>
          </cell>
          <cell r="E2434" t="str">
            <v>5111011</v>
          </cell>
        </row>
        <row r="2435">
          <cell r="B2435" t="str">
            <v>BE0007201101109</v>
          </cell>
          <cell r="C2435" t="str">
            <v>BE000</v>
          </cell>
          <cell r="D2435" t="str">
            <v>7201101109</v>
          </cell>
          <cell r="E2435" t="str">
            <v>5111011</v>
          </cell>
        </row>
        <row r="2436">
          <cell r="B2436" t="str">
            <v>BE0007201101110</v>
          </cell>
          <cell r="C2436" t="str">
            <v>BE000</v>
          </cell>
          <cell r="D2436" t="str">
            <v>7201101110</v>
          </cell>
          <cell r="E2436" t="str">
            <v>5111011</v>
          </cell>
        </row>
        <row r="2437">
          <cell r="B2437" t="str">
            <v>BE0007201101111</v>
          </cell>
          <cell r="C2437" t="str">
            <v>BE000</v>
          </cell>
          <cell r="D2437" t="str">
            <v>7201101111</v>
          </cell>
          <cell r="E2437" t="str">
            <v>5112011</v>
          </cell>
        </row>
        <row r="2438">
          <cell r="B2438" t="str">
            <v>BE0007201101112</v>
          </cell>
          <cell r="C2438" t="str">
            <v>BE000</v>
          </cell>
          <cell r="D2438" t="str">
            <v>7201101112</v>
          </cell>
          <cell r="E2438" t="str">
            <v>5112011</v>
          </cell>
        </row>
        <row r="2439">
          <cell r="B2439" t="str">
            <v>BE0007201101121</v>
          </cell>
          <cell r="C2439" t="str">
            <v>BE000</v>
          </cell>
          <cell r="D2439" t="str">
            <v>7201101121</v>
          </cell>
          <cell r="E2439" t="str">
            <v>5112010</v>
          </cell>
        </row>
        <row r="2440">
          <cell r="B2440" t="str">
            <v>BE0007201101122</v>
          </cell>
          <cell r="C2440" t="str">
            <v>BE000</v>
          </cell>
          <cell r="D2440" t="str">
            <v>7201101122</v>
          </cell>
          <cell r="E2440" t="str">
            <v>5112011</v>
          </cell>
        </row>
        <row r="2441">
          <cell r="B2441" t="str">
            <v>BE0007201101131</v>
          </cell>
          <cell r="C2441" t="str">
            <v>BE000</v>
          </cell>
          <cell r="D2441" t="str">
            <v>7201101131</v>
          </cell>
          <cell r="E2441" t="str">
            <v>5112010</v>
          </cell>
        </row>
        <row r="2442">
          <cell r="B2442" t="str">
            <v>BE0007201101132</v>
          </cell>
          <cell r="C2442" t="str">
            <v>BE000</v>
          </cell>
          <cell r="D2442" t="str">
            <v>7201101132</v>
          </cell>
          <cell r="E2442" t="str">
            <v>5112011</v>
          </cell>
        </row>
        <row r="2443">
          <cell r="B2443" t="str">
            <v>BE0007201101151</v>
          </cell>
          <cell r="C2443" t="str">
            <v>BE000</v>
          </cell>
          <cell r="D2443" t="str">
            <v>7201101151</v>
          </cell>
          <cell r="E2443" t="str">
            <v>5112010</v>
          </cell>
        </row>
        <row r="2444">
          <cell r="B2444" t="str">
            <v>BE0007201101152</v>
          </cell>
          <cell r="C2444" t="str">
            <v>BE000</v>
          </cell>
          <cell r="D2444" t="str">
            <v>7201101152</v>
          </cell>
          <cell r="E2444" t="str">
            <v>5112010</v>
          </cell>
        </row>
        <row r="2445">
          <cell r="B2445" t="str">
            <v>BE0007201101161</v>
          </cell>
          <cell r="C2445" t="str">
            <v>BE000</v>
          </cell>
          <cell r="D2445" t="str">
            <v>7201101161</v>
          </cell>
          <cell r="E2445" t="str">
            <v>5112010</v>
          </cell>
        </row>
        <row r="2446">
          <cell r="B2446" t="str">
            <v>BE0007201101162</v>
          </cell>
          <cell r="C2446" t="str">
            <v>BE000</v>
          </cell>
          <cell r="D2446" t="str">
            <v>7201101162</v>
          </cell>
          <cell r="E2446" t="str">
            <v>5112011</v>
          </cell>
        </row>
        <row r="2447">
          <cell r="B2447" t="str">
            <v>BE0007201101172</v>
          </cell>
          <cell r="C2447" t="str">
            <v>BE000</v>
          </cell>
          <cell r="D2447" t="str">
            <v>7201101172</v>
          </cell>
          <cell r="E2447" t="str">
            <v>5112011</v>
          </cell>
        </row>
        <row r="2448">
          <cell r="B2448" t="str">
            <v>BE0007201101182</v>
          </cell>
          <cell r="C2448" t="str">
            <v>BE000</v>
          </cell>
          <cell r="D2448" t="str">
            <v>7201101182</v>
          </cell>
          <cell r="E2448" t="str">
            <v>5112011</v>
          </cell>
        </row>
        <row r="2449">
          <cell r="B2449" t="str">
            <v>BE0007201101201</v>
          </cell>
          <cell r="C2449" t="str">
            <v>BE000</v>
          </cell>
          <cell r="D2449" t="str">
            <v>7201101201</v>
          </cell>
          <cell r="E2449" t="str">
            <v>5111010</v>
          </cell>
        </row>
        <row r="2450">
          <cell r="B2450" t="str">
            <v>BE0007201101202</v>
          </cell>
          <cell r="C2450" t="str">
            <v>BE000</v>
          </cell>
          <cell r="D2450" t="str">
            <v>7201101202</v>
          </cell>
          <cell r="E2450" t="str">
            <v>5111011</v>
          </cell>
        </row>
        <row r="2451">
          <cell r="B2451" t="str">
            <v>BE0007201101211</v>
          </cell>
          <cell r="C2451" t="str">
            <v>BE000</v>
          </cell>
          <cell r="D2451" t="str">
            <v>7201101211</v>
          </cell>
          <cell r="E2451" t="str">
            <v>5111010</v>
          </cell>
        </row>
        <row r="2452">
          <cell r="B2452" t="str">
            <v>BE0007201101212</v>
          </cell>
          <cell r="C2452" t="str">
            <v>BE000</v>
          </cell>
          <cell r="D2452" t="str">
            <v>7201101212</v>
          </cell>
          <cell r="E2452" t="str">
            <v>5111010</v>
          </cell>
        </row>
        <row r="2453">
          <cell r="B2453" t="str">
            <v>BE0007201101221</v>
          </cell>
          <cell r="C2453" t="str">
            <v>BE000</v>
          </cell>
          <cell r="D2453" t="str">
            <v>7201101221</v>
          </cell>
          <cell r="E2453" t="str">
            <v>5111010</v>
          </cell>
        </row>
        <row r="2454">
          <cell r="B2454" t="str">
            <v>BE0007201101222</v>
          </cell>
          <cell r="C2454" t="str">
            <v>BE000</v>
          </cell>
          <cell r="D2454" t="str">
            <v>7201101222</v>
          </cell>
          <cell r="E2454" t="str">
            <v>5111011</v>
          </cell>
        </row>
        <row r="2455">
          <cell r="B2455" t="str">
            <v>BE0007201101231</v>
          </cell>
          <cell r="C2455" t="str">
            <v>BE000</v>
          </cell>
          <cell r="D2455" t="str">
            <v>7201101231</v>
          </cell>
          <cell r="E2455" t="str">
            <v>5111020</v>
          </cell>
        </row>
        <row r="2456">
          <cell r="B2456" t="str">
            <v>BE0007201101232</v>
          </cell>
          <cell r="C2456" t="str">
            <v>BE000</v>
          </cell>
          <cell r="D2456" t="str">
            <v>7201101232</v>
          </cell>
          <cell r="E2456" t="str">
            <v>5111020</v>
          </cell>
        </row>
        <row r="2457">
          <cell r="B2457" t="str">
            <v>BE0007201101241</v>
          </cell>
          <cell r="C2457" t="str">
            <v>BE000</v>
          </cell>
          <cell r="D2457" t="str">
            <v>7201101241</v>
          </cell>
          <cell r="E2457" t="str">
            <v>5111020</v>
          </cell>
        </row>
        <row r="2458">
          <cell r="B2458" t="str">
            <v>BE0007201101242</v>
          </cell>
          <cell r="C2458" t="str">
            <v>BE000</v>
          </cell>
          <cell r="D2458" t="str">
            <v>7201101242</v>
          </cell>
          <cell r="E2458" t="str">
            <v>5111020</v>
          </cell>
        </row>
        <row r="2459">
          <cell r="B2459" t="str">
            <v>BE0007201101251</v>
          </cell>
          <cell r="C2459" t="str">
            <v>BE000</v>
          </cell>
          <cell r="D2459" t="str">
            <v>7201101251</v>
          </cell>
          <cell r="E2459" t="str">
            <v>5111010</v>
          </cell>
        </row>
        <row r="2460">
          <cell r="B2460" t="str">
            <v>BE0007201101252</v>
          </cell>
          <cell r="C2460" t="str">
            <v>BE000</v>
          </cell>
          <cell r="D2460" t="str">
            <v>7201101252</v>
          </cell>
          <cell r="E2460" t="str">
            <v>5111011</v>
          </cell>
        </row>
        <row r="2461">
          <cell r="B2461" t="str">
            <v>BE0007201101262</v>
          </cell>
          <cell r="C2461" t="str">
            <v>BE000</v>
          </cell>
          <cell r="D2461" t="str">
            <v>7201101262</v>
          </cell>
          <cell r="E2461" t="str">
            <v>5111011</v>
          </cell>
        </row>
        <row r="2462">
          <cell r="B2462" t="str">
            <v>BE0007201101271</v>
          </cell>
          <cell r="C2462" t="str">
            <v>BE000</v>
          </cell>
          <cell r="D2462" t="str">
            <v>7201101271</v>
          </cell>
          <cell r="E2462" t="str">
            <v>5111010</v>
          </cell>
        </row>
        <row r="2463">
          <cell r="B2463" t="str">
            <v>BE0007201101272</v>
          </cell>
          <cell r="C2463" t="str">
            <v>BE000</v>
          </cell>
          <cell r="D2463" t="str">
            <v>7201101272</v>
          </cell>
          <cell r="E2463" t="str">
            <v>5111010</v>
          </cell>
        </row>
        <row r="2464">
          <cell r="B2464" t="str">
            <v>BE0007201101282</v>
          </cell>
          <cell r="C2464" t="str">
            <v>BE000</v>
          </cell>
          <cell r="D2464" t="str">
            <v>7201101282</v>
          </cell>
          <cell r="E2464" t="str">
            <v>5111011</v>
          </cell>
        </row>
        <row r="2465">
          <cell r="B2465" t="str">
            <v>BE0007201101292</v>
          </cell>
          <cell r="C2465" t="str">
            <v>BE000</v>
          </cell>
          <cell r="D2465" t="str">
            <v>7201101292</v>
          </cell>
          <cell r="E2465" t="str">
            <v>5111011</v>
          </cell>
        </row>
        <row r="2466">
          <cell r="B2466" t="str">
            <v>BE0007201101301</v>
          </cell>
          <cell r="C2466" t="str">
            <v>BE000</v>
          </cell>
          <cell r="D2466" t="str">
            <v>7201101301</v>
          </cell>
          <cell r="E2466" t="str">
            <v>5111010</v>
          </cell>
        </row>
        <row r="2467">
          <cell r="B2467" t="str">
            <v>BE0007201101302</v>
          </cell>
          <cell r="C2467" t="str">
            <v>BE000</v>
          </cell>
          <cell r="D2467" t="str">
            <v>7201101302</v>
          </cell>
          <cell r="E2467" t="str">
            <v>5111011</v>
          </cell>
        </row>
        <row r="2468">
          <cell r="B2468" t="str">
            <v>BE0007201101303</v>
          </cell>
          <cell r="C2468" t="str">
            <v>BE000</v>
          </cell>
          <cell r="D2468" t="str">
            <v>7201101303</v>
          </cell>
          <cell r="E2468" t="str">
            <v>5111010</v>
          </cell>
        </row>
        <row r="2469">
          <cell r="B2469" t="str">
            <v>BE0007201101601</v>
          </cell>
          <cell r="C2469" t="str">
            <v>BE000</v>
          </cell>
          <cell r="D2469" t="str">
            <v>7201101601</v>
          </cell>
          <cell r="E2469" t="str">
            <v>5111010</v>
          </cell>
        </row>
        <row r="2470">
          <cell r="B2470" t="str">
            <v>BE0007201101602</v>
          </cell>
          <cell r="C2470" t="str">
            <v>BE000</v>
          </cell>
          <cell r="D2470" t="str">
            <v>7201101602</v>
          </cell>
          <cell r="E2470" t="str">
            <v>5111010</v>
          </cell>
        </row>
        <row r="2471">
          <cell r="B2471" t="str">
            <v>BE0007201101603</v>
          </cell>
          <cell r="C2471" t="str">
            <v>BE000</v>
          </cell>
          <cell r="D2471" t="str">
            <v>7201101603</v>
          </cell>
          <cell r="E2471" t="str">
            <v>5111010</v>
          </cell>
        </row>
        <row r="2472">
          <cell r="B2472" t="str">
            <v>BE0007201101611</v>
          </cell>
          <cell r="C2472" t="str">
            <v>BE000</v>
          </cell>
          <cell r="D2472" t="str">
            <v>7201101611</v>
          </cell>
          <cell r="E2472" t="str">
            <v>5111010</v>
          </cell>
        </row>
        <row r="2473">
          <cell r="B2473" t="str">
            <v>BE0007201101612</v>
          </cell>
          <cell r="C2473" t="str">
            <v>BE000</v>
          </cell>
          <cell r="D2473" t="str">
            <v>7201101612</v>
          </cell>
          <cell r="E2473" t="str">
            <v>5111010</v>
          </cell>
        </row>
        <row r="2474">
          <cell r="B2474" t="str">
            <v>BE0007201101622</v>
          </cell>
          <cell r="C2474" t="str">
            <v>BE000</v>
          </cell>
          <cell r="D2474" t="str">
            <v>7201101622</v>
          </cell>
          <cell r="E2474" t="str">
            <v>5111010</v>
          </cell>
        </row>
        <row r="2475">
          <cell r="B2475" t="str">
            <v>BE0007201101682</v>
          </cell>
          <cell r="C2475" t="str">
            <v>BE000</v>
          </cell>
          <cell r="D2475" t="str">
            <v>7201101682</v>
          </cell>
          <cell r="E2475" t="str">
            <v>5111010</v>
          </cell>
        </row>
        <row r="2476">
          <cell r="B2476" t="str">
            <v>BE0007201101902</v>
          </cell>
          <cell r="C2476" t="str">
            <v>BE000</v>
          </cell>
          <cell r="D2476" t="str">
            <v>7201101902</v>
          </cell>
          <cell r="E2476" t="str">
            <v>5111010</v>
          </cell>
        </row>
        <row r="2477">
          <cell r="B2477" t="str">
            <v>BE0007201102201</v>
          </cell>
          <cell r="C2477" t="str">
            <v>BE000</v>
          </cell>
          <cell r="D2477" t="str">
            <v>7201102201</v>
          </cell>
          <cell r="E2477" t="str">
            <v>5111020</v>
          </cell>
        </row>
        <row r="2478">
          <cell r="B2478" t="str">
            <v>BE0007201102202</v>
          </cell>
          <cell r="C2478" t="str">
            <v>BE000</v>
          </cell>
          <cell r="D2478" t="str">
            <v>7201102202</v>
          </cell>
          <cell r="E2478" t="str">
            <v>5111021</v>
          </cell>
        </row>
        <row r="2479">
          <cell r="B2479" t="str">
            <v>BE0007201102203</v>
          </cell>
          <cell r="C2479" t="str">
            <v>BE000</v>
          </cell>
          <cell r="D2479" t="str">
            <v>7201102203</v>
          </cell>
          <cell r="E2479" t="str">
            <v>5111020</v>
          </cell>
        </row>
        <row r="2480">
          <cell r="B2480" t="str">
            <v>BE0007201102204</v>
          </cell>
          <cell r="C2480" t="str">
            <v>BE000</v>
          </cell>
          <cell r="D2480" t="str">
            <v>7201102204</v>
          </cell>
          <cell r="E2480" t="str">
            <v>5111020</v>
          </cell>
        </row>
        <row r="2481">
          <cell r="B2481" t="str">
            <v>BE0007201102210</v>
          </cell>
          <cell r="C2481" t="str">
            <v>BE000</v>
          </cell>
          <cell r="D2481" t="str">
            <v>7201102210</v>
          </cell>
          <cell r="E2481" t="str">
            <v>5111020</v>
          </cell>
        </row>
        <row r="2482">
          <cell r="B2482" t="str">
            <v>BE0007201102211</v>
          </cell>
          <cell r="C2482" t="str">
            <v>BE000</v>
          </cell>
          <cell r="D2482" t="str">
            <v>7201102211</v>
          </cell>
          <cell r="E2482" t="str">
            <v>5111020</v>
          </cell>
        </row>
        <row r="2483">
          <cell r="B2483" t="str">
            <v>BE0007201102212</v>
          </cell>
          <cell r="C2483" t="str">
            <v>BE000</v>
          </cell>
          <cell r="D2483" t="str">
            <v>7201102212</v>
          </cell>
          <cell r="E2483" t="str">
            <v>5111020</v>
          </cell>
        </row>
        <row r="2484">
          <cell r="B2484" t="str">
            <v>BE0007201102213</v>
          </cell>
          <cell r="C2484" t="str">
            <v>BE000</v>
          </cell>
          <cell r="D2484" t="str">
            <v>7201102213</v>
          </cell>
          <cell r="E2484" t="str">
            <v>5111020</v>
          </cell>
        </row>
        <row r="2485">
          <cell r="B2485" t="str">
            <v>BE0007201102221</v>
          </cell>
          <cell r="C2485" t="str">
            <v>BE000</v>
          </cell>
          <cell r="D2485" t="str">
            <v>7201102221</v>
          </cell>
          <cell r="E2485" t="str">
            <v>5111020</v>
          </cell>
        </row>
        <row r="2486">
          <cell r="B2486" t="str">
            <v>BE0007201105201</v>
          </cell>
          <cell r="C2486" t="str">
            <v>BE000</v>
          </cell>
          <cell r="D2486" t="str">
            <v>7201105201</v>
          </cell>
          <cell r="E2486" t="str">
            <v>5130010</v>
          </cell>
        </row>
        <row r="2487">
          <cell r="B2487" t="str">
            <v>BE0007201105202</v>
          </cell>
          <cell r="C2487" t="str">
            <v>BE000</v>
          </cell>
          <cell r="D2487" t="str">
            <v>7201105202</v>
          </cell>
          <cell r="E2487" t="str">
            <v>5130011</v>
          </cell>
        </row>
        <row r="2488">
          <cell r="B2488" t="str">
            <v>BE0007201105211</v>
          </cell>
          <cell r="C2488" t="str">
            <v>BE000</v>
          </cell>
          <cell r="D2488" t="str">
            <v>7201105211</v>
          </cell>
          <cell r="E2488" t="str">
            <v>5130010</v>
          </cell>
        </row>
        <row r="2489">
          <cell r="B2489" t="str">
            <v>BE0007201105212</v>
          </cell>
          <cell r="C2489" t="str">
            <v>BE000</v>
          </cell>
          <cell r="D2489" t="str">
            <v>7201105212</v>
          </cell>
          <cell r="E2489" t="str">
            <v>5130011</v>
          </cell>
        </row>
        <row r="2490">
          <cell r="B2490" t="str">
            <v>BE0007201105231</v>
          </cell>
          <cell r="C2490" t="str">
            <v>BE000</v>
          </cell>
          <cell r="D2490" t="str">
            <v>7201105231</v>
          </cell>
          <cell r="E2490" t="str">
            <v>5130010</v>
          </cell>
        </row>
        <row r="2491">
          <cell r="B2491" t="str">
            <v>BE0007201105232</v>
          </cell>
          <cell r="C2491" t="str">
            <v>BE000</v>
          </cell>
          <cell r="D2491" t="str">
            <v>7201105232</v>
          </cell>
          <cell r="E2491" t="str">
            <v>5130011</v>
          </cell>
        </row>
        <row r="2492">
          <cell r="B2492" t="str">
            <v>BE0007201105241</v>
          </cell>
          <cell r="C2492" t="str">
            <v>BE000</v>
          </cell>
          <cell r="D2492" t="str">
            <v>7201105241</v>
          </cell>
          <cell r="E2492" t="str">
            <v>5130010</v>
          </cell>
        </row>
        <row r="2493">
          <cell r="B2493" t="str">
            <v>BE0007201105242</v>
          </cell>
          <cell r="C2493" t="str">
            <v>BE000</v>
          </cell>
          <cell r="D2493" t="str">
            <v>7201105242</v>
          </cell>
          <cell r="E2493" t="str">
            <v>5130011</v>
          </cell>
        </row>
        <row r="2494">
          <cell r="B2494" t="str">
            <v>BE0007201105401</v>
          </cell>
          <cell r="C2494" t="str">
            <v>BE000</v>
          </cell>
          <cell r="D2494" t="str">
            <v>7201105401</v>
          </cell>
          <cell r="E2494" t="str">
            <v>5130010</v>
          </cell>
        </row>
        <row r="2495">
          <cell r="B2495" t="str">
            <v>BE0007201105402</v>
          </cell>
          <cell r="C2495" t="str">
            <v>BE000</v>
          </cell>
          <cell r="D2495" t="str">
            <v>7201105402</v>
          </cell>
          <cell r="E2495" t="str">
            <v>5130011</v>
          </cell>
        </row>
        <row r="2496">
          <cell r="B2496" t="str">
            <v>BE0007201105403</v>
          </cell>
          <cell r="C2496" t="str">
            <v>BE000</v>
          </cell>
          <cell r="D2496" t="str">
            <v>7201105403</v>
          </cell>
          <cell r="E2496" t="str">
            <v>5130010</v>
          </cell>
        </row>
        <row r="2497">
          <cell r="B2497" t="str">
            <v>BE0007201105501</v>
          </cell>
          <cell r="C2497" t="str">
            <v>BE000</v>
          </cell>
          <cell r="D2497" t="str">
            <v>7201105501</v>
          </cell>
          <cell r="E2497" t="str">
            <v>5130010</v>
          </cell>
        </row>
        <row r="2498">
          <cell r="B2498" t="str">
            <v>BE0007201105502</v>
          </cell>
          <cell r="C2498" t="str">
            <v>BE000</v>
          </cell>
          <cell r="D2498" t="str">
            <v>7201105502</v>
          </cell>
          <cell r="E2498" t="str">
            <v>5130011</v>
          </cell>
        </row>
        <row r="2499">
          <cell r="B2499" t="str">
            <v>BE0007201105503</v>
          </cell>
          <cell r="C2499" t="str">
            <v>BE000</v>
          </cell>
          <cell r="D2499" t="str">
            <v>7201105503</v>
          </cell>
          <cell r="E2499" t="str">
            <v>5130011</v>
          </cell>
        </row>
        <row r="2500">
          <cell r="B2500" t="str">
            <v>BE0007201105511</v>
          </cell>
          <cell r="C2500" t="str">
            <v>BE000</v>
          </cell>
          <cell r="D2500" t="str">
            <v>7201105511</v>
          </cell>
          <cell r="E2500" t="str">
            <v>5130010</v>
          </cell>
        </row>
        <row r="2501">
          <cell r="B2501" t="str">
            <v>BE0007201105512</v>
          </cell>
          <cell r="C2501" t="str">
            <v>BE000</v>
          </cell>
          <cell r="D2501" t="str">
            <v>7201105512</v>
          </cell>
          <cell r="E2501" t="str">
            <v>5130011</v>
          </cell>
        </row>
        <row r="2502">
          <cell r="B2502" t="str">
            <v>BE0007201105531</v>
          </cell>
          <cell r="C2502" t="str">
            <v>BE000</v>
          </cell>
          <cell r="D2502" t="str">
            <v>7201105531</v>
          </cell>
          <cell r="E2502" t="str">
            <v>5130010</v>
          </cell>
        </row>
        <row r="2503">
          <cell r="B2503" t="str">
            <v>BE0007201105532</v>
          </cell>
          <cell r="C2503" t="str">
            <v>BE000</v>
          </cell>
          <cell r="D2503" t="str">
            <v>7201105532</v>
          </cell>
          <cell r="E2503" t="str">
            <v>5130011</v>
          </cell>
        </row>
        <row r="2504">
          <cell r="B2504" t="str">
            <v>BE0007201105541</v>
          </cell>
          <cell r="C2504" t="str">
            <v>BE000</v>
          </cell>
          <cell r="D2504" t="str">
            <v>7201105541</v>
          </cell>
          <cell r="E2504" t="str">
            <v>5130010</v>
          </cell>
        </row>
        <row r="2505">
          <cell r="B2505" t="str">
            <v>BE0007201105542</v>
          </cell>
          <cell r="C2505" t="str">
            <v>BE000</v>
          </cell>
          <cell r="D2505" t="str">
            <v>7201105542</v>
          </cell>
          <cell r="E2505" t="str">
            <v>5130011</v>
          </cell>
        </row>
        <row r="2506">
          <cell r="B2506" t="str">
            <v>BE0007201105571</v>
          </cell>
          <cell r="C2506" t="str">
            <v>BE000</v>
          </cell>
          <cell r="D2506" t="str">
            <v>7201105571</v>
          </cell>
          <cell r="E2506" t="str">
            <v>5130010</v>
          </cell>
        </row>
        <row r="2507">
          <cell r="B2507" t="str">
            <v>BE0007201105592</v>
          </cell>
          <cell r="C2507" t="str">
            <v>BE000</v>
          </cell>
          <cell r="D2507" t="str">
            <v>7201105592</v>
          </cell>
          <cell r="E2507" t="str">
            <v>5130011</v>
          </cell>
        </row>
        <row r="2508">
          <cell r="B2508" t="str">
            <v>BE0007201105901</v>
          </cell>
          <cell r="C2508" t="str">
            <v>BE000</v>
          </cell>
          <cell r="D2508" t="str">
            <v>7201105901</v>
          </cell>
          <cell r="E2508" t="str">
            <v>5111010</v>
          </cell>
        </row>
        <row r="2509">
          <cell r="B2509" t="str">
            <v>BE0007201106401</v>
          </cell>
          <cell r="C2509" t="str">
            <v>BE000</v>
          </cell>
          <cell r="D2509" t="str">
            <v>7201106401</v>
          </cell>
          <cell r="E2509" t="str">
            <v>5130020</v>
          </cell>
        </row>
        <row r="2510">
          <cell r="B2510" t="str">
            <v>BE0007201106402</v>
          </cell>
          <cell r="C2510" t="str">
            <v>BE000</v>
          </cell>
          <cell r="D2510" t="str">
            <v>7201106402</v>
          </cell>
          <cell r="E2510" t="str">
            <v>5130021</v>
          </cell>
        </row>
        <row r="2511">
          <cell r="B2511" t="str">
            <v>BE0007201106403</v>
          </cell>
          <cell r="C2511" t="str">
            <v>BE000</v>
          </cell>
          <cell r="D2511" t="str">
            <v>7201106403</v>
          </cell>
          <cell r="E2511" t="str">
            <v>5130020</v>
          </cell>
        </row>
        <row r="2512">
          <cell r="B2512" t="str">
            <v>BE0007201106501</v>
          </cell>
          <cell r="C2512" t="str">
            <v>BE000</v>
          </cell>
          <cell r="D2512" t="str">
            <v>7201106501</v>
          </cell>
          <cell r="E2512" t="str">
            <v>5130020</v>
          </cell>
        </row>
        <row r="2513">
          <cell r="B2513" t="str">
            <v>BE0007201106502</v>
          </cell>
          <cell r="C2513" t="str">
            <v>BE000</v>
          </cell>
          <cell r="D2513" t="str">
            <v>7201106502</v>
          </cell>
          <cell r="E2513" t="str">
            <v>5130021</v>
          </cell>
        </row>
        <row r="2514">
          <cell r="B2514" t="str">
            <v>BE0007201106503</v>
          </cell>
          <cell r="C2514" t="str">
            <v>BE000</v>
          </cell>
          <cell r="D2514" t="str">
            <v>7201106503</v>
          </cell>
          <cell r="E2514" t="str">
            <v>5130021</v>
          </cell>
        </row>
        <row r="2515">
          <cell r="B2515" t="str">
            <v>BE0007201106504</v>
          </cell>
          <cell r="C2515" t="str">
            <v>BE000</v>
          </cell>
          <cell r="D2515" t="str">
            <v>7201106504</v>
          </cell>
          <cell r="E2515" t="str">
            <v>5111010</v>
          </cell>
        </row>
        <row r="2516">
          <cell r="B2516" t="str">
            <v>BE0007201106511</v>
          </cell>
          <cell r="C2516" t="str">
            <v>BE000</v>
          </cell>
          <cell r="D2516" t="str">
            <v>7201106511</v>
          </cell>
          <cell r="E2516" t="str">
            <v>5130020</v>
          </cell>
        </row>
        <row r="2517">
          <cell r="B2517" t="str">
            <v>BE0007201106512</v>
          </cell>
          <cell r="C2517" t="str">
            <v>BE000</v>
          </cell>
          <cell r="D2517" t="str">
            <v>7201106512</v>
          </cell>
          <cell r="E2517" t="str">
            <v>5130021</v>
          </cell>
        </row>
        <row r="2518">
          <cell r="B2518" t="str">
            <v>BE0007201106513</v>
          </cell>
          <cell r="C2518" t="str">
            <v>BE000</v>
          </cell>
          <cell r="D2518" t="str">
            <v>7201106513</v>
          </cell>
          <cell r="E2518" t="str">
            <v>5130021</v>
          </cell>
        </row>
        <row r="2519">
          <cell r="B2519" t="str">
            <v>BE0007201106521</v>
          </cell>
          <cell r="C2519" t="str">
            <v>BE000</v>
          </cell>
          <cell r="D2519" t="str">
            <v>7201106521</v>
          </cell>
          <cell r="E2519" t="str">
            <v>5130020</v>
          </cell>
        </row>
        <row r="2520">
          <cell r="B2520" t="str">
            <v>BE0007201109801</v>
          </cell>
          <cell r="C2520" t="str">
            <v>BE000</v>
          </cell>
          <cell r="D2520" t="str">
            <v>7201109801</v>
          </cell>
          <cell r="E2520" t="str">
            <v>5120110</v>
          </cell>
        </row>
        <row r="2521">
          <cell r="B2521" t="str">
            <v>BE0007201109802</v>
          </cell>
          <cell r="C2521" t="str">
            <v>BE000</v>
          </cell>
          <cell r="D2521" t="str">
            <v>7201109802</v>
          </cell>
          <cell r="E2521" t="str">
            <v>5120110</v>
          </cell>
        </row>
        <row r="2522">
          <cell r="B2522" t="str">
            <v>BE0007201201102</v>
          </cell>
          <cell r="C2522" t="str">
            <v>BE000</v>
          </cell>
          <cell r="D2522" t="str">
            <v>7201201102</v>
          </cell>
          <cell r="E2522" t="str">
            <v>5112011</v>
          </cell>
        </row>
        <row r="2523">
          <cell r="B2523" t="str">
            <v>BE0007201201202</v>
          </cell>
          <cell r="C2523" t="str">
            <v>BE000</v>
          </cell>
          <cell r="D2523" t="str">
            <v>7201201202</v>
          </cell>
          <cell r="E2523" t="str">
            <v>5112011</v>
          </cell>
        </row>
        <row r="2524">
          <cell r="B2524" t="str">
            <v>BE0007202000010</v>
          </cell>
          <cell r="C2524" t="str">
            <v>BE000</v>
          </cell>
          <cell r="D2524" t="str">
            <v>7202000010</v>
          </cell>
          <cell r="E2524" t="str">
            <v>7112111</v>
          </cell>
        </row>
        <row r="2525">
          <cell r="B2525" t="str">
            <v>BE0007202000020</v>
          </cell>
          <cell r="C2525" t="str">
            <v>BE000</v>
          </cell>
          <cell r="D2525" t="str">
            <v>7202000020</v>
          </cell>
          <cell r="E2525" t="str">
            <v>7112111</v>
          </cell>
        </row>
        <row r="2526">
          <cell r="B2526" t="str">
            <v>BE0007202001110</v>
          </cell>
          <cell r="C2526" t="str">
            <v>BE000</v>
          </cell>
          <cell r="D2526" t="str">
            <v>7202001110</v>
          </cell>
          <cell r="E2526" t="str">
            <v>7112111</v>
          </cell>
        </row>
        <row r="2527">
          <cell r="B2527" t="str">
            <v>BE0007202001120</v>
          </cell>
          <cell r="C2527" t="str">
            <v>BE000</v>
          </cell>
          <cell r="D2527" t="str">
            <v>7202001120</v>
          </cell>
          <cell r="E2527" t="str">
            <v>7112511</v>
          </cell>
        </row>
        <row r="2528">
          <cell r="B2528" t="str">
            <v>BE0007202001130</v>
          </cell>
          <cell r="C2528" t="str">
            <v>BE000</v>
          </cell>
          <cell r="D2528" t="str">
            <v>7202001130</v>
          </cell>
          <cell r="E2528" t="str">
            <v>7112511</v>
          </cell>
        </row>
        <row r="2529">
          <cell r="B2529" t="str">
            <v>BE0007202001210</v>
          </cell>
          <cell r="C2529" t="str">
            <v>BE000</v>
          </cell>
          <cell r="D2529" t="str">
            <v>7202001210</v>
          </cell>
          <cell r="E2529" t="str">
            <v>7111111</v>
          </cell>
        </row>
        <row r="2530">
          <cell r="B2530" t="str">
            <v>BE0007202001220</v>
          </cell>
          <cell r="C2530" t="str">
            <v>BE000</v>
          </cell>
          <cell r="D2530" t="str">
            <v>7202001220</v>
          </cell>
          <cell r="E2530" t="str">
            <v>7111511</v>
          </cell>
        </row>
        <row r="2531">
          <cell r="B2531" t="str">
            <v>BE0007202001230</v>
          </cell>
          <cell r="C2531" t="str">
            <v>BE000</v>
          </cell>
          <cell r="D2531" t="str">
            <v>7202001230</v>
          </cell>
          <cell r="E2531" t="str">
            <v>7112111</v>
          </cell>
        </row>
        <row r="2532">
          <cell r="B2532" t="str">
            <v>BE0007202002210</v>
          </cell>
          <cell r="C2532" t="str">
            <v>BE000</v>
          </cell>
          <cell r="D2532" t="str">
            <v>7202002210</v>
          </cell>
          <cell r="E2532" t="str">
            <v>7111121</v>
          </cell>
        </row>
        <row r="2533">
          <cell r="B2533" t="str">
            <v>BE0007202002220</v>
          </cell>
          <cell r="C2533" t="str">
            <v>BE000</v>
          </cell>
          <cell r="D2533" t="str">
            <v>7202002220</v>
          </cell>
          <cell r="E2533" t="str">
            <v>7111121</v>
          </cell>
        </row>
        <row r="2534">
          <cell r="B2534" t="str">
            <v>BE0007202005420</v>
          </cell>
          <cell r="C2534" t="str">
            <v>BE000</v>
          </cell>
          <cell r="D2534" t="str">
            <v>7202005420</v>
          </cell>
          <cell r="E2534" t="str">
            <v>7130511</v>
          </cell>
        </row>
        <row r="2535">
          <cell r="B2535" t="str">
            <v>BE0007221110001</v>
          </cell>
          <cell r="C2535" t="str">
            <v>BE000</v>
          </cell>
          <cell r="D2535" t="str">
            <v>7221110001</v>
          </cell>
          <cell r="E2535" t="str">
            <v>6474000</v>
          </cell>
        </row>
        <row r="2536">
          <cell r="B2536" t="str">
            <v>BE0007221210001</v>
          </cell>
          <cell r="C2536" t="str">
            <v>BE000</v>
          </cell>
          <cell r="D2536" t="str">
            <v>7221210001</v>
          </cell>
          <cell r="E2536" t="str">
            <v>6474000</v>
          </cell>
        </row>
        <row r="2537">
          <cell r="B2537" t="str">
            <v>BE0007221211201</v>
          </cell>
          <cell r="C2537" t="str">
            <v>BE000</v>
          </cell>
          <cell r="D2537" t="str">
            <v>7221211201</v>
          </cell>
          <cell r="E2537" t="str">
            <v>6474000</v>
          </cell>
        </row>
        <row r="2538">
          <cell r="B2538" t="str">
            <v>BE0007221219901</v>
          </cell>
          <cell r="C2538" t="str">
            <v>BE000</v>
          </cell>
          <cell r="D2538" t="str">
            <v>7221219901</v>
          </cell>
          <cell r="E2538" t="str">
            <v>6474000</v>
          </cell>
        </row>
        <row r="2539">
          <cell r="B2539" t="str">
            <v>BE0007222110001</v>
          </cell>
          <cell r="C2539" t="str">
            <v>BE000</v>
          </cell>
          <cell r="D2539" t="str">
            <v>7222110001</v>
          </cell>
          <cell r="E2539" t="str">
            <v>5890000</v>
          </cell>
        </row>
        <row r="2540">
          <cell r="B2540" t="str">
            <v>BE0007222110009</v>
          </cell>
          <cell r="C2540" t="str">
            <v>BE000</v>
          </cell>
          <cell r="D2540" t="str">
            <v>7222110009</v>
          </cell>
          <cell r="E2540" t="str">
            <v>6474000</v>
          </cell>
        </row>
        <row r="2541">
          <cell r="B2541" t="str">
            <v>BE0007222210000</v>
          </cell>
          <cell r="C2541" t="str">
            <v>BE000</v>
          </cell>
          <cell r="D2541" t="str">
            <v>7222210000</v>
          </cell>
          <cell r="E2541" t="str">
            <v>6474000</v>
          </cell>
        </row>
        <row r="2542">
          <cell r="B2542" t="str">
            <v>BE0007222210001</v>
          </cell>
          <cell r="C2542" t="str">
            <v>BE000</v>
          </cell>
          <cell r="D2542" t="str">
            <v>7222210001</v>
          </cell>
          <cell r="E2542" t="str">
            <v>6474000</v>
          </cell>
        </row>
        <row r="2543">
          <cell r="B2543" t="str">
            <v>BE0007222210002</v>
          </cell>
          <cell r="C2543" t="str">
            <v>BE000</v>
          </cell>
          <cell r="D2543" t="str">
            <v>7222210002</v>
          </cell>
          <cell r="E2543" t="str">
            <v>6474000</v>
          </cell>
        </row>
        <row r="2544">
          <cell r="B2544" t="str">
            <v>BE0007222210010</v>
          </cell>
          <cell r="C2544" t="str">
            <v>BE000</v>
          </cell>
          <cell r="D2544" t="str">
            <v>7222210010</v>
          </cell>
          <cell r="E2544" t="str">
            <v>6474000</v>
          </cell>
        </row>
        <row r="2545">
          <cell r="B2545" t="str">
            <v>BE0007222210101</v>
          </cell>
          <cell r="C2545" t="str">
            <v>BE000</v>
          </cell>
          <cell r="D2545" t="str">
            <v>7222210101</v>
          </cell>
          <cell r="E2545" t="str">
            <v>6474000</v>
          </cell>
        </row>
        <row r="2546">
          <cell r="B2546" t="str">
            <v>BE0007222215201</v>
          </cell>
          <cell r="C2546" t="str">
            <v>BE000</v>
          </cell>
          <cell r="D2546" t="str">
            <v>7222215201</v>
          </cell>
          <cell r="E2546" t="str">
            <v>6474000</v>
          </cell>
        </row>
        <row r="2547">
          <cell r="B2547" t="str">
            <v>BE0007222215501</v>
          </cell>
          <cell r="C2547" t="str">
            <v>BE000</v>
          </cell>
          <cell r="D2547" t="str">
            <v>7222215501</v>
          </cell>
          <cell r="E2547" t="str">
            <v>6474000</v>
          </cell>
        </row>
        <row r="2548">
          <cell r="B2548" t="str">
            <v>BE0007222220001</v>
          </cell>
          <cell r="C2548" t="str">
            <v>BE000</v>
          </cell>
          <cell r="D2548" t="str">
            <v>7222220001</v>
          </cell>
          <cell r="E2548" t="str">
            <v>6515010</v>
          </cell>
        </row>
        <row r="2549">
          <cell r="B2549" t="str">
            <v>BE0007222220002</v>
          </cell>
          <cell r="C2549" t="str">
            <v>BE000</v>
          </cell>
          <cell r="D2549" t="str">
            <v>7222220002</v>
          </cell>
          <cell r="E2549" t="str">
            <v>6515010</v>
          </cell>
        </row>
        <row r="2550">
          <cell r="B2550" t="str">
            <v>BE0007222220003</v>
          </cell>
          <cell r="C2550" t="str">
            <v>BE000</v>
          </cell>
          <cell r="D2550" t="str">
            <v>7222220003</v>
          </cell>
          <cell r="E2550" t="str">
            <v>6585010</v>
          </cell>
        </row>
        <row r="2551">
          <cell r="B2551" t="str">
            <v>BE0007222220004</v>
          </cell>
          <cell r="C2551" t="str">
            <v>BE000</v>
          </cell>
          <cell r="D2551" t="str">
            <v>7222220004</v>
          </cell>
          <cell r="E2551" t="str">
            <v>6515010</v>
          </cell>
        </row>
        <row r="2552">
          <cell r="B2552" t="str">
            <v>BE0007222220005</v>
          </cell>
          <cell r="C2552" t="str">
            <v>BE000</v>
          </cell>
          <cell r="D2552" t="str">
            <v>7222220005</v>
          </cell>
          <cell r="E2552" t="str">
            <v>6515010</v>
          </cell>
        </row>
        <row r="2553">
          <cell r="B2553" t="str">
            <v>BE0007222220006</v>
          </cell>
          <cell r="C2553" t="str">
            <v>BE000</v>
          </cell>
          <cell r="D2553" t="str">
            <v>7222220006</v>
          </cell>
          <cell r="E2553" t="str">
            <v>6515010</v>
          </cell>
        </row>
        <row r="2554">
          <cell r="B2554" t="str">
            <v>BE0007222221210</v>
          </cell>
          <cell r="C2554" t="str">
            <v>BE000</v>
          </cell>
          <cell r="D2554" t="str">
            <v>7222221210</v>
          </cell>
          <cell r="E2554" t="str">
            <v>6515010</v>
          </cell>
        </row>
        <row r="2555">
          <cell r="B2555" t="str">
            <v>BE0007222221211</v>
          </cell>
          <cell r="C2555" t="str">
            <v>BE000</v>
          </cell>
          <cell r="D2555" t="str">
            <v>7222221211</v>
          </cell>
          <cell r="E2555" t="str">
            <v>6515010</v>
          </cell>
        </row>
        <row r="2556">
          <cell r="B2556" t="str">
            <v>BE0007222221901</v>
          </cell>
          <cell r="C2556" t="str">
            <v>BE000</v>
          </cell>
          <cell r="D2556" t="str">
            <v>7222221901</v>
          </cell>
          <cell r="E2556" t="str">
            <v>6515010</v>
          </cell>
        </row>
        <row r="2557">
          <cell r="B2557" t="str">
            <v>BE0007222221902</v>
          </cell>
          <cell r="C2557" t="str">
            <v>BE000</v>
          </cell>
          <cell r="D2557" t="str">
            <v>7222221902</v>
          </cell>
          <cell r="E2557" t="str">
            <v>6515010</v>
          </cell>
        </row>
        <row r="2558">
          <cell r="B2558" t="str">
            <v>BE0007222221903</v>
          </cell>
          <cell r="C2558" t="str">
            <v>BE000</v>
          </cell>
          <cell r="D2558" t="str">
            <v>7222221903</v>
          </cell>
          <cell r="E2558" t="str">
            <v>6585010</v>
          </cell>
        </row>
        <row r="2559">
          <cell r="B2559" t="str">
            <v>BE0007222240001</v>
          </cell>
          <cell r="C2559" t="str">
            <v>BE000</v>
          </cell>
          <cell r="D2559" t="str">
            <v>7222240001</v>
          </cell>
          <cell r="E2559" t="str">
            <v>6310001</v>
          </cell>
        </row>
        <row r="2560">
          <cell r="B2560" t="str">
            <v>BE0007222240002</v>
          </cell>
          <cell r="C2560" t="str">
            <v>BE000</v>
          </cell>
          <cell r="D2560" t="str">
            <v>7222240002</v>
          </cell>
          <cell r="E2560" t="str">
            <v>6310001</v>
          </cell>
        </row>
        <row r="2561">
          <cell r="B2561" t="str">
            <v>BE0007222240003</v>
          </cell>
          <cell r="C2561" t="str">
            <v>BE000</v>
          </cell>
          <cell r="D2561" t="str">
            <v>7222240003</v>
          </cell>
          <cell r="E2561" t="str">
            <v>6310001</v>
          </cell>
        </row>
        <row r="2562">
          <cell r="B2562" t="str">
            <v>BE0007222240004</v>
          </cell>
          <cell r="C2562" t="str">
            <v>BE000</v>
          </cell>
          <cell r="D2562" t="str">
            <v>7222240004</v>
          </cell>
          <cell r="E2562" t="str">
            <v>6310001</v>
          </cell>
        </row>
        <row r="2563">
          <cell r="B2563" t="str">
            <v>BE0007222240005</v>
          </cell>
          <cell r="C2563" t="str">
            <v>BE000</v>
          </cell>
          <cell r="D2563" t="str">
            <v>7222240005</v>
          </cell>
          <cell r="E2563" t="str">
            <v>6310001</v>
          </cell>
        </row>
        <row r="2564">
          <cell r="B2564" t="str">
            <v>BE0007222240006</v>
          </cell>
          <cell r="C2564" t="str">
            <v>BE000</v>
          </cell>
          <cell r="D2564" t="str">
            <v>7222240006</v>
          </cell>
          <cell r="E2564" t="str">
            <v>6310001</v>
          </cell>
        </row>
        <row r="2565">
          <cell r="B2565" t="str">
            <v>BE0007222240007</v>
          </cell>
          <cell r="C2565" t="str">
            <v>BE000</v>
          </cell>
          <cell r="D2565" t="str">
            <v>7222240007</v>
          </cell>
          <cell r="E2565" t="str">
            <v>6310001</v>
          </cell>
        </row>
        <row r="2566">
          <cell r="B2566" t="str">
            <v>BE0007222240008</v>
          </cell>
          <cell r="C2566" t="str">
            <v>BE000</v>
          </cell>
          <cell r="D2566" t="str">
            <v>7222240008</v>
          </cell>
          <cell r="E2566" t="str">
            <v>6310001</v>
          </cell>
        </row>
        <row r="2567">
          <cell r="B2567" t="str">
            <v>BE0007222240010</v>
          </cell>
          <cell r="C2567" t="str">
            <v>BE000</v>
          </cell>
          <cell r="D2567" t="str">
            <v>7222240010</v>
          </cell>
          <cell r="E2567" t="str">
            <v>6310001</v>
          </cell>
        </row>
        <row r="2568">
          <cell r="B2568" t="str">
            <v>BE0007222240011</v>
          </cell>
          <cell r="C2568" t="str">
            <v>BE000</v>
          </cell>
          <cell r="D2568" t="str">
            <v>7222240011</v>
          </cell>
          <cell r="E2568" t="str">
            <v>6310001</v>
          </cell>
        </row>
        <row r="2569">
          <cell r="B2569" t="str">
            <v>BE0007222240012</v>
          </cell>
          <cell r="C2569" t="str">
            <v>BE000</v>
          </cell>
          <cell r="D2569" t="str">
            <v>7222240012</v>
          </cell>
          <cell r="E2569" t="str">
            <v>6310001</v>
          </cell>
        </row>
        <row r="2570">
          <cell r="B2570" t="str">
            <v>BE0007222240014</v>
          </cell>
          <cell r="C2570" t="str">
            <v>BE000</v>
          </cell>
          <cell r="D2570" t="str">
            <v>7222240014</v>
          </cell>
          <cell r="E2570" t="str">
            <v>6310001</v>
          </cell>
        </row>
        <row r="2571">
          <cell r="B2571" t="str">
            <v>BE0007222241201</v>
          </cell>
          <cell r="C2571" t="str">
            <v>BE000</v>
          </cell>
          <cell r="D2571" t="str">
            <v>7222241201</v>
          </cell>
          <cell r="E2571" t="str">
            <v>6310001</v>
          </cell>
        </row>
        <row r="2572">
          <cell r="B2572" t="str">
            <v>BE0007222241202</v>
          </cell>
          <cell r="C2572" t="str">
            <v>BE000</v>
          </cell>
          <cell r="D2572" t="str">
            <v>7222241202</v>
          </cell>
          <cell r="E2572" t="str">
            <v>6310001</v>
          </cell>
        </row>
        <row r="2573">
          <cell r="B2573" t="str">
            <v>BE0007222241203</v>
          </cell>
          <cell r="C2573" t="str">
            <v>BE000</v>
          </cell>
          <cell r="D2573" t="str">
            <v>7222241203</v>
          </cell>
          <cell r="E2573" t="str">
            <v>6310001</v>
          </cell>
        </row>
        <row r="2574">
          <cell r="B2574" t="str">
            <v>BE0007222241204</v>
          </cell>
          <cell r="C2574" t="str">
            <v>BE000</v>
          </cell>
          <cell r="D2574" t="str">
            <v>7222241204</v>
          </cell>
          <cell r="E2574" t="str">
            <v>6310001</v>
          </cell>
        </row>
        <row r="2575">
          <cell r="B2575" t="str">
            <v>BE0007222241205</v>
          </cell>
          <cell r="C2575" t="str">
            <v>BE000</v>
          </cell>
          <cell r="D2575" t="str">
            <v>7222241205</v>
          </cell>
          <cell r="E2575" t="str">
            <v>6310001</v>
          </cell>
        </row>
        <row r="2576">
          <cell r="B2576" t="str">
            <v>BE0007222241206</v>
          </cell>
          <cell r="C2576" t="str">
            <v>BE000</v>
          </cell>
          <cell r="D2576" t="str">
            <v>7222241206</v>
          </cell>
          <cell r="E2576" t="str">
            <v>6310001</v>
          </cell>
        </row>
        <row r="2577">
          <cell r="B2577" t="str">
            <v>BE0007222241207</v>
          </cell>
          <cell r="C2577" t="str">
            <v>BE000</v>
          </cell>
          <cell r="D2577" t="str">
            <v>7222241207</v>
          </cell>
          <cell r="E2577" t="str">
            <v>6310001</v>
          </cell>
        </row>
        <row r="2578">
          <cell r="B2578" t="str">
            <v>BE0007222241208</v>
          </cell>
          <cell r="C2578" t="str">
            <v>BE000</v>
          </cell>
          <cell r="D2578" t="str">
            <v>7222241208</v>
          </cell>
          <cell r="E2578" t="str">
            <v>6310001</v>
          </cell>
        </row>
        <row r="2579">
          <cell r="B2579" t="str">
            <v>BE0007222241209</v>
          </cell>
          <cell r="C2579" t="str">
            <v>BE000</v>
          </cell>
          <cell r="D2579" t="str">
            <v>7222241209</v>
          </cell>
          <cell r="E2579" t="str">
            <v>6310001</v>
          </cell>
        </row>
        <row r="2580">
          <cell r="B2580" t="str">
            <v>BE0007222241210</v>
          </cell>
          <cell r="C2580" t="str">
            <v>BE000</v>
          </cell>
          <cell r="D2580" t="str">
            <v>7222241210</v>
          </cell>
          <cell r="E2580" t="str">
            <v>6310001</v>
          </cell>
        </row>
        <row r="2581">
          <cell r="B2581" t="str">
            <v>BE0007222241211</v>
          </cell>
          <cell r="C2581" t="str">
            <v>BE000</v>
          </cell>
          <cell r="D2581" t="str">
            <v>7222241211</v>
          </cell>
          <cell r="E2581" t="str">
            <v>6310001</v>
          </cell>
        </row>
        <row r="2582">
          <cell r="B2582" t="str">
            <v>BE0007222241212</v>
          </cell>
          <cell r="C2582" t="str">
            <v>BE000</v>
          </cell>
          <cell r="D2582" t="str">
            <v>7222241212</v>
          </cell>
          <cell r="E2582" t="str">
            <v>6310001</v>
          </cell>
        </row>
        <row r="2583">
          <cell r="B2583" t="str">
            <v>BE0007222241213</v>
          </cell>
          <cell r="C2583" t="str">
            <v>BE000</v>
          </cell>
          <cell r="D2583" t="str">
            <v>7222241213</v>
          </cell>
          <cell r="E2583" t="str">
            <v>6310001</v>
          </cell>
        </row>
        <row r="2584">
          <cell r="B2584" t="str">
            <v>BE0007222241214</v>
          </cell>
          <cell r="C2584" t="str">
            <v>BE000</v>
          </cell>
          <cell r="D2584" t="str">
            <v>7222241214</v>
          </cell>
          <cell r="E2584" t="str">
            <v>6310001</v>
          </cell>
        </row>
        <row r="2585">
          <cell r="B2585" t="str">
            <v>BE0007222250001</v>
          </cell>
          <cell r="C2585" t="str">
            <v>BE000</v>
          </cell>
          <cell r="D2585" t="str">
            <v>7222250001</v>
          </cell>
          <cell r="E2585" t="str">
            <v>6310000</v>
          </cell>
        </row>
        <row r="2586">
          <cell r="B2586" t="str">
            <v>BE0007222250002</v>
          </cell>
          <cell r="C2586" t="str">
            <v>BE000</v>
          </cell>
          <cell r="D2586" t="str">
            <v>7222250002</v>
          </cell>
          <cell r="E2586" t="str">
            <v>6310000</v>
          </cell>
        </row>
        <row r="2587">
          <cell r="B2587" t="str">
            <v>BE0007222250003</v>
          </cell>
          <cell r="C2587" t="str">
            <v>BE000</v>
          </cell>
          <cell r="D2587" t="str">
            <v>7222250003</v>
          </cell>
          <cell r="E2587" t="str">
            <v>6310000</v>
          </cell>
        </row>
        <row r="2588">
          <cell r="B2588" t="str">
            <v>BE0007222250004</v>
          </cell>
          <cell r="C2588" t="str">
            <v>BE000</v>
          </cell>
          <cell r="D2588" t="str">
            <v>7222250004</v>
          </cell>
          <cell r="E2588" t="str">
            <v>6310000</v>
          </cell>
        </row>
        <row r="2589">
          <cell r="B2589" t="str">
            <v>BE0007222250101</v>
          </cell>
          <cell r="C2589" t="str">
            <v>BE000</v>
          </cell>
          <cell r="D2589" t="str">
            <v>7222250101</v>
          </cell>
          <cell r="E2589" t="str">
            <v>6310190</v>
          </cell>
        </row>
        <row r="2590">
          <cell r="B2590" t="str">
            <v>BE0007222250102</v>
          </cell>
          <cell r="C2590" t="str">
            <v>BE000</v>
          </cell>
          <cell r="D2590" t="str">
            <v>7222250102</v>
          </cell>
          <cell r="E2590" t="str">
            <v>6310190</v>
          </cell>
        </row>
        <row r="2591">
          <cell r="B2591" t="str">
            <v>BE0007222250103</v>
          </cell>
          <cell r="C2591" t="str">
            <v>BE000</v>
          </cell>
          <cell r="D2591" t="str">
            <v>7222250103</v>
          </cell>
          <cell r="E2591" t="str">
            <v>6310190</v>
          </cell>
        </row>
        <row r="2592">
          <cell r="B2592" t="str">
            <v>BE0007222250104</v>
          </cell>
          <cell r="C2592" t="str">
            <v>BE000</v>
          </cell>
          <cell r="D2592" t="str">
            <v>7222250104</v>
          </cell>
          <cell r="E2592" t="str">
            <v>6310190</v>
          </cell>
        </row>
        <row r="2593">
          <cell r="B2593" t="str">
            <v>BE0007222250105</v>
          </cell>
          <cell r="C2593" t="str">
            <v>BE000</v>
          </cell>
          <cell r="D2593" t="str">
            <v>7222250105</v>
          </cell>
          <cell r="E2593" t="str">
            <v>6310190</v>
          </cell>
        </row>
        <row r="2594">
          <cell r="B2594" t="str">
            <v>BE0007222250108</v>
          </cell>
          <cell r="C2594" t="str">
            <v>BE000</v>
          </cell>
          <cell r="D2594" t="str">
            <v>7222250108</v>
          </cell>
          <cell r="E2594" t="str">
            <v>6310590</v>
          </cell>
        </row>
        <row r="2595">
          <cell r="B2595" t="str">
            <v>BE0007222250112</v>
          </cell>
          <cell r="C2595" t="str">
            <v>BE000</v>
          </cell>
          <cell r="D2595" t="str">
            <v>7222250112</v>
          </cell>
          <cell r="E2595" t="str">
            <v>6310190</v>
          </cell>
        </row>
        <row r="2596">
          <cell r="B2596" t="str">
            <v>BE0007222250151</v>
          </cell>
          <cell r="C2596" t="str">
            <v>BE000</v>
          </cell>
          <cell r="D2596" t="str">
            <v>7222250151</v>
          </cell>
          <cell r="E2596" t="str">
            <v>6310590</v>
          </cell>
        </row>
        <row r="2597">
          <cell r="B2597" t="str">
            <v>BE0007222250152</v>
          </cell>
          <cell r="C2597" t="str">
            <v>BE000</v>
          </cell>
          <cell r="D2597" t="str">
            <v>7222250152</v>
          </cell>
          <cell r="E2597" t="str">
            <v>6310590</v>
          </cell>
        </row>
        <row r="2598">
          <cell r="B2598" t="str">
            <v>BE0007222250201</v>
          </cell>
          <cell r="C2598" t="str">
            <v>BE000</v>
          </cell>
          <cell r="D2598" t="str">
            <v>7222250201</v>
          </cell>
          <cell r="E2598" t="str">
            <v>6310190</v>
          </cell>
        </row>
        <row r="2599">
          <cell r="B2599" t="str">
            <v>BE0007222250203</v>
          </cell>
          <cell r="C2599" t="str">
            <v>BE000</v>
          </cell>
          <cell r="D2599" t="str">
            <v>7222250203</v>
          </cell>
          <cell r="E2599" t="str">
            <v>6310190</v>
          </cell>
        </row>
        <row r="2600">
          <cell r="B2600" t="str">
            <v>BE0007222251101</v>
          </cell>
          <cell r="C2600" t="str">
            <v>BE000</v>
          </cell>
          <cell r="D2600" t="str">
            <v>7222251101</v>
          </cell>
          <cell r="E2600" t="str">
            <v>6310190</v>
          </cell>
        </row>
        <row r="2601">
          <cell r="B2601" t="str">
            <v>BE0007222251201</v>
          </cell>
          <cell r="C2601" t="str">
            <v>BE000</v>
          </cell>
          <cell r="D2601" t="str">
            <v>7222251201</v>
          </cell>
          <cell r="E2601" t="str">
            <v>6310000</v>
          </cell>
        </row>
        <row r="2602">
          <cell r="B2602" t="str">
            <v>BE0007222252201</v>
          </cell>
          <cell r="C2602" t="str">
            <v>BE000</v>
          </cell>
          <cell r="D2602" t="str">
            <v>7222252201</v>
          </cell>
          <cell r="E2602" t="str">
            <v>6310001</v>
          </cell>
        </row>
        <row r="2603">
          <cell r="B2603" t="str">
            <v>BE0007222260001</v>
          </cell>
          <cell r="C2603" t="str">
            <v>BE000</v>
          </cell>
          <cell r="D2603" t="str">
            <v>7222260001</v>
          </cell>
          <cell r="E2603" t="str">
            <v>6310100</v>
          </cell>
        </row>
        <row r="2604">
          <cell r="B2604" t="str">
            <v>BE0007222260002</v>
          </cell>
          <cell r="C2604" t="str">
            <v>BE000</v>
          </cell>
          <cell r="D2604" t="str">
            <v>7222260002</v>
          </cell>
          <cell r="E2604" t="str">
            <v>6310100</v>
          </cell>
        </row>
        <row r="2605">
          <cell r="B2605" t="str">
            <v>BE0007222261200</v>
          </cell>
          <cell r="C2605" t="str">
            <v>BE000</v>
          </cell>
          <cell r="D2605" t="str">
            <v>7222261200</v>
          </cell>
          <cell r="E2605" t="str">
            <v>6310100</v>
          </cell>
        </row>
        <row r="2606">
          <cell r="B2606" t="str">
            <v>BE0007222261201</v>
          </cell>
          <cell r="C2606" t="str">
            <v>BE000</v>
          </cell>
          <cell r="D2606" t="str">
            <v>7222261201</v>
          </cell>
          <cell r="E2606" t="str">
            <v>6310190</v>
          </cell>
        </row>
        <row r="2607">
          <cell r="B2607" t="str">
            <v>BE0007222261901</v>
          </cell>
          <cell r="C2607" t="str">
            <v>BE000</v>
          </cell>
          <cell r="D2607" t="str">
            <v>7222261901</v>
          </cell>
          <cell r="E2607" t="str">
            <v>6310100</v>
          </cell>
        </row>
        <row r="2608">
          <cell r="B2608" t="str">
            <v>BE0007222265201</v>
          </cell>
          <cell r="C2608" t="str">
            <v>BE000</v>
          </cell>
          <cell r="D2608" t="str">
            <v>7222265201</v>
          </cell>
          <cell r="E2608" t="str">
            <v>6310190</v>
          </cell>
        </row>
        <row r="2609">
          <cell r="B2609" t="str">
            <v>BE0007222265501</v>
          </cell>
          <cell r="C2609" t="str">
            <v>BE000</v>
          </cell>
          <cell r="D2609" t="str">
            <v>7222265501</v>
          </cell>
          <cell r="E2609" t="str">
            <v>6310100</v>
          </cell>
        </row>
        <row r="2610">
          <cell r="B2610" t="str">
            <v>BE0007222270001</v>
          </cell>
          <cell r="C2610" t="str">
            <v>BE000</v>
          </cell>
          <cell r="D2610" t="str">
            <v>7222270001</v>
          </cell>
          <cell r="E2610" t="str">
            <v>6310000</v>
          </cell>
        </row>
        <row r="2611">
          <cell r="B2611" t="str">
            <v>BE0007222271101</v>
          </cell>
          <cell r="C2611" t="str">
            <v>BE000</v>
          </cell>
          <cell r="D2611" t="str">
            <v>7222271101</v>
          </cell>
          <cell r="E2611" t="str">
            <v>6310000</v>
          </cell>
        </row>
        <row r="2612">
          <cell r="B2612" t="str">
            <v>BE0007222271102</v>
          </cell>
          <cell r="C2612" t="str">
            <v>BE000</v>
          </cell>
          <cell r="D2612" t="str">
            <v>7222271102</v>
          </cell>
          <cell r="E2612" t="str">
            <v>6310000</v>
          </cell>
        </row>
        <row r="2613">
          <cell r="B2613" t="str">
            <v>BE0007222271103</v>
          </cell>
          <cell r="C2613" t="str">
            <v>BE000</v>
          </cell>
          <cell r="D2613" t="str">
            <v>7222271103</v>
          </cell>
          <cell r="E2613" t="str">
            <v>6310000</v>
          </cell>
        </row>
        <row r="2614">
          <cell r="B2614" t="str">
            <v>BE0007222280151</v>
          </cell>
          <cell r="C2614" t="str">
            <v>BE000</v>
          </cell>
          <cell r="D2614" t="str">
            <v>7222280151</v>
          </cell>
          <cell r="E2614" t="str">
            <v>6616510</v>
          </cell>
        </row>
        <row r="2615">
          <cell r="B2615" t="str">
            <v>BE0007222280152</v>
          </cell>
          <cell r="C2615" t="str">
            <v>BE000</v>
          </cell>
          <cell r="D2615" t="str">
            <v>7222280152</v>
          </cell>
          <cell r="E2615" t="str">
            <v>6616510</v>
          </cell>
        </row>
        <row r="2616">
          <cell r="B2616" t="str">
            <v>BE0007222280201</v>
          </cell>
          <cell r="C2616" t="str">
            <v>BE000</v>
          </cell>
          <cell r="D2616" t="str">
            <v>7222280201</v>
          </cell>
          <cell r="E2616" t="str">
            <v>6636190</v>
          </cell>
        </row>
        <row r="2617">
          <cell r="B2617" t="str">
            <v>BE0007222280202</v>
          </cell>
          <cell r="C2617" t="str">
            <v>BE000</v>
          </cell>
          <cell r="D2617" t="str">
            <v>7222280202</v>
          </cell>
          <cell r="E2617" t="str">
            <v>6636190</v>
          </cell>
        </row>
        <row r="2618">
          <cell r="B2618" t="str">
            <v>BE0007222281001</v>
          </cell>
          <cell r="C2618" t="str">
            <v>BE000</v>
          </cell>
          <cell r="D2618" t="str">
            <v>7222281001</v>
          </cell>
          <cell r="E2618" t="str">
            <v>6660000</v>
          </cell>
        </row>
        <row r="2619">
          <cell r="B2619" t="str">
            <v>BE0007222281002</v>
          </cell>
          <cell r="C2619" t="str">
            <v>BE000</v>
          </cell>
          <cell r="D2619" t="str">
            <v>7222281002</v>
          </cell>
          <cell r="E2619" t="str">
            <v>6660000</v>
          </cell>
        </row>
        <row r="2620">
          <cell r="B2620" t="str">
            <v>BE0007222281011</v>
          </cell>
          <cell r="C2620" t="str">
            <v>BE000</v>
          </cell>
          <cell r="D2620" t="str">
            <v>7222281011</v>
          </cell>
          <cell r="E2620" t="str">
            <v>6660000</v>
          </cell>
        </row>
        <row r="2621">
          <cell r="B2621" t="str">
            <v>BE0007222281012</v>
          </cell>
          <cell r="C2621" t="str">
            <v>BE000</v>
          </cell>
          <cell r="D2621" t="str">
            <v>7222281012</v>
          </cell>
          <cell r="E2621" t="str">
            <v>6660000</v>
          </cell>
        </row>
        <row r="2622">
          <cell r="B2622" t="str">
            <v>BE0007222283001</v>
          </cell>
          <cell r="C2622" t="str">
            <v>BE000</v>
          </cell>
          <cell r="D2622" t="str">
            <v>7222283001</v>
          </cell>
          <cell r="E2622" t="str">
            <v>8636190</v>
          </cell>
        </row>
        <row r="2623">
          <cell r="B2623" t="str">
            <v>BE0007222290001</v>
          </cell>
          <cell r="C2623" t="str">
            <v>BE000</v>
          </cell>
          <cell r="D2623" t="str">
            <v>7222290001</v>
          </cell>
          <cell r="E2623" t="str">
            <v>6585091</v>
          </cell>
        </row>
        <row r="2624">
          <cell r="B2624" t="str">
            <v>BE0007222290002</v>
          </cell>
          <cell r="C2624" t="str">
            <v>BE000</v>
          </cell>
          <cell r="D2624" t="str">
            <v>7222290002</v>
          </cell>
          <cell r="E2624" t="str">
            <v>6230000</v>
          </cell>
        </row>
        <row r="2625">
          <cell r="B2625" t="str">
            <v>BE0007222290051</v>
          </cell>
          <cell r="C2625" t="str">
            <v>BE000</v>
          </cell>
          <cell r="D2625" t="str">
            <v>7222290051</v>
          </cell>
          <cell r="E2625" t="str">
            <v>6585092</v>
          </cell>
        </row>
        <row r="2626">
          <cell r="B2626" t="str">
            <v>BE0007222290101</v>
          </cell>
          <cell r="C2626" t="str">
            <v>BE000</v>
          </cell>
          <cell r="D2626" t="str">
            <v>7222290101</v>
          </cell>
          <cell r="E2626" t="str">
            <v>5500101</v>
          </cell>
        </row>
        <row r="2627">
          <cell r="B2627" t="str">
            <v>BE0007222290103</v>
          </cell>
          <cell r="C2627" t="str">
            <v>BE000</v>
          </cell>
          <cell r="D2627" t="str">
            <v>7222290103</v>
          </cell>
          <cell r="E2627" t="str">
            <v>5500006</v>
          </cell>
        </row>
        <row r="2628">
          <cell r="B2628" t="str">
            <v>BE0007222290151</v>
          </cell>
          <cell r="C2628" t="str">
            <v>BE000</v>
          </cell>
          <cell r="D2628" t="str">
            <v>7222290151</v>
          </cell>
          <cell r="E2628" t="str">
            <v>5500101</v>
          </cell>
        </row>
        <row r="2629">
          <cell r="B2629" t="str">
            <v>BE0007222290152</v>
          </cell>
          <cell r="C2629" t="str">
            <v>BE000</v>
          </cell>
          <cell r="D2629" t="str">
            <v>7222290152</v>
          </cell>
          <cell r="E2629" t="str">
            <v>5500101</v>
          </cell>
        </row>
        <row r="2630">
          <cell r="B2630" t="str">
            <v>BE0007222290201</v>
          </cell>
          <cell r="C2630" t="str">
            <v>BE000</v>
          </cell>
          <cell r="D2630" t="str">
            <v>7222290201</v>
          </cell>
          <cell r="E2630" t="str">
            <v>5890000</v>
          </cell>
        </row>
        <row r="2631">
          <cell r="B2631" t="str">
            <v>BE0007222290202</v>
          </cell>
          <cell r="C2631" t="str">
            <v>BE000</v>
          </cell>
          <cell r="D2631" t="str">
            <v>7222290202</v>
          </cell>
          <cell r="E2631" t="str">
            <v>5890000</v>
          </cell>
        </row>
        <row r="2632">
          <cell r="B2632" t="str">
            <v>BE0007222290204</v>
          </cell>
          <cell r="C2632" t="str">
            <v>BE000</v>
          </cell>
          <cell r="D2632" t="str">
            <v>7222290204</v>
          </cell>
          <cell r="E2632" t="str">
            <v>5890000</v>
          </cell>
        </row>
        <row r="2633">
          <cell r="B2633" t="str">
            <v>BE0007222290301</v>
          </cell>
          <cell r="C2633" t="str">
            <v>BE000</v>
          </cell>
          <cell r="D2633" t="str">
            <v>7222290301</v>
          </cell>
          <cell r="E2633" t="str">
            <v>6585091</v>
          </cell>
        </row>
        <row r="2634">
          <cell r="B2634" t="str">
            <v>BE0007222290401</v>
          </cell>
          <cell r="C2634" t="str">
            <v>BE000</v>
          </cell>
          <cell r="D2634" t="str">
            <v>7222290401</v>
          </cell>
          <cell r="E2634" t="str">
            <v>6585091</v>
          </cell>
        </row>
        <row r="2635">
          <cell r="B2635" t="str">
            <v>BE0007222290501</v>
          </cell>
          <cell r="C2635" t="str">
            <v>BE000</v>
          </cell>
          <cell r="D2635" t="str">
            <v>7222290501</v>
          </cell>
          <cell r="E2635" t="str">
            <v>5500101</v>
          </cell>
        </row>
        <row r="2636">
          <cell r="B2636" t="str">
            <v>BE0007222291101</v>
          </cell>
          <cell r="C2636" t="str">
            <v>BE000</v>
          </cell>
          <cell r="D2636" t="str">
            <v>7222291101</v>
          </cell>
          <cell r="E2636" t="str">
            <v>6585091</v>
          </cell>
        </row>
        <row r="2637">
          <cell r="B2637" t="str">
            <v>BE0007222291201</v>
          </cell>
          <cell r="C2637" t="str">
            <v>BE000</v>
          </cell>
          <cell r="D2637" t="str">
            <v>7222291201</v>
          </cell>
          <cell r="E2637" t="str">
            <v>6585091</v>
          </cell>
        </row>
        <row r="2638">
          <cell r="B2638" t="str">
            <v>BE0007222295201</v>
          </cell>
          <cell r="C2638" t="str">
            <v>BE000</v>
          </cell>
          <cell r="D2638" t="str">
            <v>7222295201</v>
          </cell>
          <cell r="E2638" t="str">
            <v>5500101</v>
          </cell>
        </row>
        <row r="2639">
          <cell r="B2639" t="str">
            <v>BE0007222295501</v>
          </cell>
          <cell r="C2639" t="str">
            <v>BE000</v>
          </cell>
          <cell r="D2639" t="str">
            <v>7222295501</v>
          </cell>
          <cell r="E2639" t="str">
            <v>5500101</v>
          </cell>
        </row>
        <row r="2640">
          <cell r="B2640" t="str">
            <v>BE0007222296501</v>
          </cell>
          <cell r="C2640" t="str">
            <v>BE000</v>
          </cell>
          <cell r="D2640" t="str">
            <v>7222296501</v>
          </cell>
          <cell r="E2640" t="str">
            <v>5500101</v>
          </cell>
        </row>
        <row r="2641">
          <cell r="B2641" t="str">
            <v>BE0007223201201</v>
          </cell>
          <cell r="C2641" t="str">
            <v>BE000</v>
          </cell>
          <cell r="D2641" t="str">
            <v>7223201201</v>
          </cell>
          <cell r="E2641" t="str">
            <v>5111011</v>
          </cell>
        </row>
        <row r="2642">
          <cell r="B2642" t="str">
            <v>BE0007223202001</v>
          </cell>
          <cell r="C2642" t="str">
            <v>BE000</v>
          </cell>
          <cell r="D2642" t="str">
            <v>7223202001</v>
          </cell>
          <cell r="E2642" t="str">
            <v>8444010</v>
          </cell>
        </row>
        <row r="2643">
          <cell r="B2643" t="str">
            <v>BE0007223202002</v>
          </cell>
          <cell r="C2643" t="str">
            <v>BE000</v>
          </cell>
          <cell r="D2643" t="str">
            <v>7223202002</v>
          </cell>
          <cell r="E2643" t="str">
            <v>6422100</v>
          </cell>
        </row>
        <row r="2644">
          <cell r="B2644" t="str">
            <v>BE0007223202101</v>
          </cell>
          <cell r="C2644" t="str">
            <v>BE000</v>
          </cell>
          <cell r="D2644" t="str">
            <v>7223202101</v>
          </cell>
          <cell r="E2644" t="str">
            <v>8444010</v>
          </cell>
        </row>
        <row r="2645">
          <cell r="B2645" t="str">
            <v>BE0007223202103</v>
          </cell>
          <cell r="C2645" t="str">
            <v>BE000</v>
          </cell>
          <cell r="D2645" t="str">
            <v>7223202103</v>
          </cell>
          <cell r="E2645" t="str">
            <v>8444010</v>
          </cell>
        </row>
        <row r="2646">
          <cell r="B2646" t="str">
            <v>BE0007223202201</v>
          </cell>
          <cell r="C2646" t="str">
            <v>BE000</v>
          </cell>
          <cell r="D2646" t="str">
            <v>7223202201</v>
          </cell>
          <cell r="E2646" t="str">
            <v>8545110</v>
          </cell>
        </row>
        <row r="2647">
          <cell r="B2647" t="str">
            <v>BE0007223202301</v>
          </cell>
          <cell r="C2647" t="str">
            <v>BE000</v>
          </cell>
          <cell r="D2647" t="str">
            <v>7223202301</v>
          </cell>
          <cell r="E2647" t="str">
            <v>8300120</v>
          </cell>
        </row>
        <row r="2648">
          <cell r="B2648" t="str">
            <v>BE0007223202402</v>
          </cell>
          <cell r="C2648" t="str">
            <v>BE000</v>
          </cell>
          <cell r="D2648" t="str">
            <v>7223202402</v>
          </cell>
          <cell r="E2648" t="str">
            <v>6300110</v>
          </cell>
        </row>
        <row r="2649">
          <cell r="B2649" t="str">
            <v>BE0007223400103</v>
          </cell>
          <cell r="C2649" t="str">
            <v>BE000</v>
          </cell>
          <cell r="D2649" t="str">
            <v>7223400103</v>
          </cell>
          <cell r="E2649" t="str">
            <v>8626190</v>
          </cell>
        </row>
        <row r="2650">
          <cell r="B2650" t="str">
            <v>BE0007223400154</v>
          </cell>
          <cell r="C2650" t="str">
            <v>BE000</v>
          </cell>
          <cell r="D2650" t="str">
            <v>7223400154</v>
          </cell>
          <cell r="E2650" t="str">
            <v>6636110</v>
          </cell>
        </row>
        <row r="2651">
          <cell r="B2651" t="str">
            <v>BE0007223400251</v>
          </cell>
          <cell r="C2651" t="str">
            <v>BE000</v>
          </cell>
          <cell r="D2651" t="str">
            <v>7223400251</v>
          </cell>
          <cell r="E2651" t="str">
            <v>6636120</v>
          </cell>
        </row>
        <row r="2652">
          <cell r="B2652" t="str">
            <v>BE0007223400252</v>
          </cell>
          <cell r="C2652" t="str">
            <v>BE000</v>
          </cell>
          <cell r="D2652" t="str">
            <v>7223400252</v>
          </cell>
          <cell r="E2652" t="str">
            <v>6626520</v>
          </cell>
        </row>
        <row r="2653">
          <cell r="B2653" t="str">
            <v>BE0007223400253</v>
          </cell>
          <cell r="C2653" t="str">
            <v>BE000</v>
          </cell>
          <cell r="D2653" t="str">
            <v>7223400253</v>
          </cell>
          <cell r="E2653" t="str">
            <v>8636540</v>
          </cell>
        </row>
        <row r="2654">
          <cell r="B2654" t="str">
            <v>BE0007223402002</v>
          </cell>
          <cell r="C2654" t="str">
            <v>BE000</v>
          </cell>
          <cell r="D2654" t="str">
            <v>7223402002</v>
          </cell>
          <cell r="E2654" t="str">
            <v>6240110</v>
          </cell>
        </row>
        <row r="2655">
          <cell r="B2655" t="str">
            <v>BE0007223500251</v>
          </cell>
          <cell r="C2655" t="str">
            <v>BE000</v>
          </cell>
          <cell r="D2655" t="str">
            <v>7223500251</v>
          </cell>
          <cell r="E2655" t="str">
            <v>6660010</v>
          </cell>
        </row>
        <row r="2656">
          <cell r="B2656" t="str">
            <v>BE0007223500901</v>
          </cell>
          <cell r="C2656" t="str">
            <v>BE000</v>
          </cell>
          <cell r="D2656" t="str">
            <v>7223500901</v>
          </cell>
          <cell r="E2656" t="str">
            <v>5832313</v>
          </cell>
        </row>
        <row r="2657">
          <cell r="B2657" t="str">
            <v>BE0007224100001</v>
          </cell>
          <cell r="C2657" t="str">
            <v>BE000</v>
          </cell>
          <cell r="D2657" t="str">
            <v>7224100001</v>
          </cell>
          <cell r="E2657" t="str">
            <v>8424110</v>
          </cell>
        </row>
        <row r="2658">
          <cell r="B2658" t="str">
            <v>BE0007224100002</v>
          </cell>
          <cell r="C2658" t="str">
            <v>BE000</v>
          </cell>
          <cell r="D2658" t="str">
            <v>7224100002</v>
          </cell>
          <cell r="E2658" t="str">
            <v>8424110</v>
          </cell>
        </row>
        <row r="2659">
          <cell r="B2659" t="str">
            <v>BE0007224101201</v>
          </cell>
          <cell r="C2659" t="str">
            <v>BE000</v>
          </cell>
          <cell r="D2659" t="str">
            <v>7224101201</v>
          </cell>
          <cell r="E2659" t="str">
            <v>8424110</v>
          </cell>
        </row>
        <row r="2660">
          <cell r="B2660" t="str">
            <v>BE0007224110001</v>
          </cell>
          <cell r="C2660" t="str">
            <v>BE000</v>
          </cell>
          <cell r="D2660" t="str">
            <v>7224110001</v>
          </cell>
          <cell r="E2660" t="str">
            <v>8424110</v>
          </cell>
        </row>
        <row r="2661">
          <cell r="B2661" t="str">
            <v>BE0007224210001</v>
          </cell>
          <cell r="C2661" t="str">
            <v>BE000</v>
          </cell>
          <cell r="D2661" t="str">
            <v>7224210001</v>
          </cell>
          <cell r="E2661" t="str">
            <v>5832310</v>
          </cell>
        </row>
        <row r="2662">
          <cell r="B2662" t="str">
            <v>BE0007224210062</v>
          </cell>
          <cell r="C2662" t="str">
            <v>BE000</v>
          </cell>
          <cell r="D2662" t="str">
            <v>7224210062</v>
          </cell>
          <cell r="E2662" t="str">
            <v>5832310</v>
          </cell>
        </row>
        <row r="2663">
          <cell r="B2663" t="str">
            <v>BE0007224210067</v>
          </cell>
          <cell r="C2663" t="str">
            <v>BE000</v>
          </cell>
          <cell r="D2663" t="str">
            <v>7224210067</v>
          </cell>
          <cell r="E2663" t="str">
            <v>5832310</v>
          </cell>
        </row>
        <row r="2664">
          <cell r="B2664" t="str">
            <v>BE0007224220001</v>
          </cell>
          <cell r="C2664" t="str">
            <v>BE000</v>
          </cell>
          <cell r="D2664" t="str">
            <v>7224220001</v>
          </cell>
          <cell r="E2664" t="str">
            <v>6424100</v>
          </cell>
        </row>
        <row r="2665">
          <cell r="B2665" t="str">
            <v>BE0007224220002</v>
          </cell>
          <cell r="C2665" t="str">
            <v>BE000</v>
          </cell>
          <cell r="D2665" t="str">
            <v>7224220002</v>
          </cell>
          <cell r="E2665" t="str">
            <v>6422100</v>
          </cell>
        </row>
        <row r="2666">
          <cell r="B2666" t="str">
            <v>BE0007224220003</v>
          </cell>
          <cell r="C2666" t="str">
            <v>BE000</v>
          </cell>
          <cell r="D2666" t="str">
            <v>7224220003</v>
          </cell>
          <cell r="E2666" t="str">
            <v>6422100</v>
          </cell>
        </row>
        <row r="2667">
          <cell r="B2667" t="str">
            <v>BE0007224220004</v>
          </cell>
          <cell r="C2667" t="str">
            <v>BE000</v>
          </cell>
          <cell r="D2667" t="str">
            <v>7224220004</v>
          </cell>
          <cell r="E2667" t="str">
            <v>6424510</v>
          </cell>
        </row>
        <row r="2668">
          <cell r="B2668" t="str">
            <v>BE0007224220101</v>
          </cell>
          <cell r="C2668" t="str">
            <v>BE000</v>
          </cell>
          <cell r="D2668" t="str">
            <v>7224220101</v>
          </cell>
          <cell r="E2668" t="str">
            <v>7339000</v>
          </cell>
        </row>
        <row r="2669">
          <cell r="B2669" t="str">
            <v>BE0007224225201</v>
          </cell>
          <cell r="C2669" t="str">
            <v>BE000</v>
          </cell>
          <cell r="D2669" t="str">
            <v>7224225201</v>
          </cell>
          <cell r="E2669" t="str">
            <v>7339000</v>
          </cell>
        </row>
        <row r="2670">
          <cell r="B2670" t="str">
            <v>BE0007224225203</v>
          </cell>
          <cell r="C2670" t="str">
            <v>BE000</v>
          </cell>
          <cell r="D2670" t="str">
            <v>7224225203</v>
          </cell>
          <cell r="E2670" t="str">
            <v>6422100</v>
          </cell>
        </row>
        <row r="2671">
          <cell r="B2671" t="str">
            <v>BE0007224225401</v>
          </cell>
          <cell r="C2671" t="str">
            <v>BE000</v>
          </cell>
          <cell r="D2671" t="str">
            <v>7224225401</v>
          </cell>
          <cell r="E2671" t="str">
            <v>7339000</v>
          </cell>
        </row>
        <row r="2672">
          <cell r="B2672" t="str">
            <v>BE0007224225501</v>
          </cell>
          <cell r="C2672" t="str">
            <v>BE000</v>
          </cell>
          <cell r="D2672" t="str">
            <v>7224225501</v>
          </cell>
          <cell r="E2672" t="str">
            <v>7339000</v>
          </cell>
        </row>
        <row r="2673">
          <cell r="B2673" t="str">
            <v>BE0007224225503</v>
          </cell>
          <cell r="C2673" t="str">
            <v>BE000</v>
          </cell>
          <cell r="D2673" t="str">
            <v>7224225503</v>
          </cell>
          <cell r="E2673" t="str">
            <v>6422100</v>
          </cell>
        </row>
        <row r="2674">
          <cell r="B2674" t="str">
            <v>BE0007224226503</v>
          </cell>
          <cell r="C2674" t="str">
            <v>BE000</v>
          </cell>
          <cell r="D2674" t="str">
            <v>7224226503</v>
          </cell>
          <cell r="E2674" t="str">
            <v>6422100</v>
          </cell>
        </row>
        <row r="2675">
          <cell r="B2675" t="str">
            <v>BE0007224230001</v>
          </cell>
          <cell r="C2675" t="str">
            <v>BE000</v>
          </cell>
          <cell r="D2675" t="str">
            <v>7224230001</v>
          </cell>
          <cell r="E2675" t="str">
            <v>6535110</v>
          </cell>
        </row>
        <row r="2676">
          <cell r="B2676" t="str">
            <v>BE0007224231201</v>
          </cell>
          <cell r="C2676" t="str">
            <v>BE000</v>
          </cell>
          <cell r="D2676" t="str">
            <v>7224231201</v>
          </cell>
          <cell r="E2676" t="str">
            <v>6535110</v>
          </cell>
        </row>
        <row r="2677">
          <cell r="B2677" t="str">
            <v>BE0007224240002</v>
          </cell>
          <cell r="C2677" t="str">
            <v>BE000</v>
          </cell>
          <cell r="D2677" t="str">
            <v>7224240002</v>
          </cell>
          <cell r="E2677" t="str">
            <v>6320000</v>
          </cell>
        </row>
        <row r="2678">
          <cell r="B2678" t="str">
            <v>BE0007224241201</v>
          </cell>
          <cell r="C2678" t="str">
            <v>BE000</v>
          </cell>
          <cell r="D2678" t="str">
            <v>7224241201</v>
          </cell>
          <cell r="E2678" t="str">
            <v>6320000</v>
          </cell>
        </row>
        <row r="2679">
          <cell r="B2679" t="str">
            <v>BE0007224300000</v>
          </cell>
          <cell r="C2679" t="str">
            <v>BE000</v>
          </cell>
          <cell r="D2679" t="str">
            <v>7224300000</v>
          </cell>
          <cell r="E2679" t="str">
            <v>6422100</v>
          </cell>
        </row>
        <row r="2680">
          <cell r="B2680" t="str">
            <v>BE0007224300001</v>
          </cell>
          <cell r="C2680" t="str">
            <v>BE000</v>
          </cell>
          <cell r="D2680" t="str">
            <v>7224300001</v>
          </cell>
          <cell r="E2680" t="str">
            <v>6422100</v>
          </cell>
        </row>
        <row r="2681">
          <cell r="B2681" t="str">
            <v>BE0007224300002</v>
          </cell>
          <cell r="C2681" t="str">
            <v>BE000</v>
          </cell>
          <cell r="D2681" t="str">
            <v>7224300002</v>
          </cell>
          <cell r="E2681" t="str">
            <v>6555000</v>
          </cell>
        </row>
        <row r="2682">
          <cell r="B2682" t="str">
            <v>BE0007224300003</v>
          </cell>
          <cell r="C2682" t="str">
            <v>BE000</v>
          </cell>
          <cell r="D2682" t="str">
            <v>7224300003</v>
          </cell>
          <cell r="E2682" t="str">
            <v>6320000</v>
          </cell>
        </row>
        <row r="2683">
          <cell r="B2683" t="str">
            <v>BE0007224300006</v>
          </cell>
          <cell r="C2683" t="str">
            <v>BE000</v>
          </cell>
          <cell r="D2683" t="str">
            <v>7224300006</v>
          </cell>
          <cell r="E2683" t="str">
            <v>6422100</v>
          </cell>
        </row>
        <row r="2684">
          <cell r="B2684" t="str">
            <v>BE0007224301101</v>
          </cell>
          <cell r="C2684" t="str">
            <v>BE000</v>
          </cell>
          <cell r="D2684" t="str">
            <v>7224301101</v>
          </cell>
          <cell r="E2684" t="str">
            <v>6422100</v>
          </cell>
        </row>
        <row r="2685">
          <cell r="B2685" t="str">
            <v>BE0007224301200</v>
          </cell>
          <cell r="C2685" t="str">
            <v>BE000</v>
          </cell>
          <cell r="D2685" t="str">
            <v>7224301200</v>
          </cell>
          <cell r="E2685" t="str">
            <v>6422100</v>
          </cell>
        </row>
        <row r="2686">
          <cell r="B2686" t="str">
            <v>BE0007224301201</v>
          </cell>
          <cell r="C2686" t="str">
            <v>BE000</v>
          </cell>
          <cell r="D2686" t="str">
            <v>7224301201</v>
          </cell>
          <cell r="E2686" t="str">
            <v>6422100</v>
          </cell>
        </row>
        <row r="2687">
          <cell r="B2687" t="str">
            <v>BE0007224305500</v>
          </cell>
          <cell r="C2687" t="str">
            <v>BE000</v>
          </cell>
          <cell r="D2687" t="str">
            <v>7224305500</v>
          </cell>
          <cell r="E2687" t="str">
            <v>6422100</v>
          </cell>
        </row>
        <row r="2688">
          <cell r="B2688" t="str">
            <v>BE0007224400001</v>
          </cell>
          <cell r="C2688" t="str">
            <v>BE000</v>
          </cell>
          <cell r="D2688" t="str">
            <v>7224400001</v>
          </cell>
          <cell r="E2688" t="str">
            <v>6626190</v>
          </cell>
        </row>
        <row r="2689">
          <cell r="B2689" t="str">
            <v>BE0007224400151</v>
          </cell>
          <cell r="C2689" t="str">
            <v>BE000</v>
          </cell>
          <cell r="D2689" t="str">
            <v>7224400151</v>
          </cell>
          <cell r="E2689" t="str">
            <v>6626190</v>
          </cell>
        </row>
        <row r="2690">
          <cell r="B2690" t="str">
            <v>BE0007224400201</v>
          </cell>
          <cell r="C2690" t="str">
            <v>BE000</v>
          </cell>
          <cell r="D2690" t="str">
            <v>7224400201</v>
          </cell>
          <cell r="E2690" t="str">
            <v>6626190</v>
          </cell>
        </row>
        <row r="2691">
          <cell r="B2691" t="str">
            <v>BE0007224500001</v>
          </cell>
          <cell r="C2691" t="str">
            <v>BE000</v>
          </cell>
          <cell r="D2691" t="str">
            <v>7224500001</v>
          </cell>
          <cell r="E2691" t="str">
            <v>7822239</v>
          </cell>
        </row>
        <row r="2692">
          <cell r="B2692" t="str">
            <v>BE0007232000001</v>
          </cell>
          <cell r="C2692" t="str">
            <v>BE000</v>
          </cell>
          <cell r="D2692" t="str">
            <v>7232000001</v>
          </cell>
          <cell r="E2692" t="str">
            <v>7339000</v>
          </cell>
        </row>
        <row r="2693">
          <cell r="B2693" t="str">
            <v>BE0007233100000</v>
          </cell>
          <cell r="C2693" t="str">
            <v>BE000</v>
          </cell>
          <cell r="D2693" t="str">
            <v>7233100000</v>
          </cell>
          <cell r="E2693" t="str">
            <v>7339000</v>
          </cell>
        </row>
        <row r="2694">
          <cell r="B2694" t="str">
            <v>BE0007233100001</v>
          </cell>
          <cell r="C2694" t="str">
            <v>BE000</v>
          </cell>
          <cell r="D2694" t="str">
            <v>7233100001</v>
          </cell>
          <cell r="E2694" t="str">
            <v>7339000</v>
          </cell>
        </row>
        <row r="2695">
          <cell r="B2695" t="str">
            <v>BE0007233105200</v>
          </cell>
          <cell r="C2695" t="str">
            <v>BE000</v>
          </cell>
          <cell r="D2695" t="str">
            <v>7233105200</v>
          </cell>
          <cell r="E2695" t="str">
            <v>7339000</v>
          </cell>
        </row>
        <row r="2696">
          <cell r="B2696" t="str">
            <v>BE0007233105201</v>
          </cell>
          <cell r="C2696" t="str">
            <v>BE000</v>
          </cell>
          <cell r="D2696" t="str">
            <v>7233105201</v>
          </cell>
          <cell r="E2696" t="str">
            <v>7339000</v>
          </cell>
        </row>
        <row r="2697">
          <cell r="B2697" t="str">
            <v>BE0007233105401</v>
          </cell>
          <cell r="C2697" t="str">
            <v>BE000</v>
          </cell>
          <cell r="D2697" t="str">
            <v>7233105401</v>
          </cell>
          <cell r="E2697" t="str">
            <v>7339000</v>
          </cell>
        </row>
        <row r="2698">
          <cell r="B2698" t="str">
            <v>BE0007233105501</v>
          </cell>
          <cell r="C2698" t="str">
            <v>BE000</v>
          </cell>
          <cell r="D2698" t="str">
            <v>7233105501</v>
          </cell>
          <cell r="E2698" t="str">
            <v>7339000</v>
          </cell>
        </row>
        <row r="2699">
          <cell r="B2699" t="str">
            <v>BE0007233106500</v>
          </cell>
          <cell r="C2699" t="str">
            <v>BE000</v>
          </cell>
          <cell r="D2699" t="str">
            <v>7233106500</v>
          </cell>
          <cell r="E2699" t="str">
            <v>7339000</v>
          </cell>
        </row>
        <row r="2700">
          <cell r="B2700" t="str">
            <v>BE0007233300001</v>
          </cell>
          <cell r="C2700" t="str">
            <v>BE000</v>
          </cell>
          <cell r="D2700" t="str">
            <v>7233300001</v>
          </cell>
          <cell r="E2700" t="str">
            <v>7339000</v>
          </cell>
        </row>
        <row r="2701">
          <cell r="B2701" t="str">
            <v>BE0007233305200</v>
          </cell>
          <cell r="C2701" t="str">
            <v>BE000</v>
          </cell>
          <cell r="D2701" t="str">
            <v>7233305200</v>
          </cell>
          <cell r="E2701" t="str">
            <v>7339000</v>
          </cell>
        </row>
        <row r="2702">
          <cell r="B2702" t="str">
            <v>BE0007233305201</v>
          </cell>
          <cell r="C2702" t="str">
            <v>BE000</v>
          </cell>
          <cell r="D2702" t="str">
            <v>7233305201</v>
          </cell>
          <cell r="E2702" t="str">
            <v>7339000</v>
          </cell>
        </row>
        <row r="2703">
          <cell r="B2703" t="str">
            <v>BE0007233305501</v>
          </cell>
          <cell r="C2703" t="str">
            <v>BE000</v>
          </cell>
          <cell r="D2703" t="str">
            <v>7233305501</v>
          </cell>
          <cell r="E2703" t="str">
            <v>7339000</v>
          </cell>
        </row>
        <row r="2704">
          <cell r="B2704" t="str">
            <v>BE0007233306501</v>
          </cell>
          <cell r="C2704" t="str">
            <v>BE000</v>
          </cell>
          <cell r="D2704" t="str">
            <v>7233306501</v>
          </cell>
          <cell r="E2704" t="str">
            <v>7339000</v>
          </cell>
        </row>
        <row r="2705">
          <cell r="B2705" t="str">
            <v>BE0007241000031</v>
          </cell>
          <cell r="C2705" t="str">
            <v>BE000</v>
          </cell>
          <cell r="D2705" t="str">
            <v>7241000031</v>
          </cell>
          <cell r="E2705" t="str">
            <v>7210110</v>
          </cell>
        </row>
        <row r="2706">
          <cell r="B2706" t="str">
            <v>BE0007241000053</v>
          </cell>
          <cell r="C2706" t="str">
            <v>BE000</v>
          </cell>
          <cell r="D2706" t="str">
            <v>7241000053</v>
          </cell>
          <cell r="E2706" t="str">
            <v>7210110</v>
          </cell>
        </row>
        <row r="2707">
          <cell r="B2707" t="str">
            <v>BE0007241000062</v>
          </cell>
          <cell r="C2707" t="str">
            <v>BE000</v>
          </cell>
          <cell r="D2707" t="str">
            <v>7241000062</v>
          </cell>
          <cell r="E2707" t="str">
            <v>7210110</v>
          </cell>
        </row>
        <row r="2708">
          <cell r="B2708" t="str">
            <v>BE0007241000063</v>
          </cell>
          <cell r="C2708" t="str">
            <v>BE000</v>
          </cell>
          <cell r="D2708" t="str">
            <v>7241000063</v>
          </cell>
          <cell r="E2708" t="str">
            <v>7210110</v>
          </cell>
        </row>
        <row r="2709">
          <cell r="B2709" t="str">
            <v>BE0007241000091</v>
          </cell>
          <cell r="C2709" t="str">
            <v>BE000</v>
          </cell>
          <cell r="D2709" t="str">
            <v>7241000091</v>
          </cell>
          <cell r="E2709" t="str">
            <v>7210110</v>
          </cell>
        </row>
        <row r="2710">
          <cell r="B2710" t="str">
            <v>BE0007241000092</v>
          </cell>
          <cell r="C2710" t="str">
            <v>BE000</v>
          </cell>
          <cell r="D2710" t="str">
            <v>7241000092</v>
          </cell>
          <cell r="E2710" t="str">
            <v>7210110</v>
          </cell>
        </row>
        <row r="2711">
          <cell r="B2711" t="str">
            <v>BE0007241001101</v>
          </cell>
          <cell r="C2711" t="str">
            <v>BE000</v>
          </cell>
          <cell r="D2711" t="str">
            <v>7241001101</v>
          </cell>
          <cell r="E2711" t="str">
            <v>7210110</v>
          </cell>
        </row>
        <row r="2712">
          <cell r="B2712" t="str">
            <v>BE0007241001102</v>
          </cell>
          <cell r="C2712" t="str">
            <v>BE000</v>
          </cell>
          <cell r="D2712" t="str">
            <v>7241001102</v>
          </cell>
          <cell r="E2712" t="str">
            <v>7210110</v>
          </cell>
        </row>
        <row r="2713">
          <cell r="B2713" t="str">
            <v>BE0007241001106</v>
          </cell>
          <cell r="C2713" t="str">
            <v>BE000</v>
          </cell>
          <cell r="D2713" t="str">
            <v>7241001106</v>
          </cell>
          <cell r="E2713" t="str">
            <v>7210110</v>
          </cell>
        </row>
        <row r="2714">
          <cell r="B2714" t="str">
            <v>BE0007241001122</v>
          </cell>
          <cell r="C2714" t="str">
            <v>BE000</v>
          </cell>
          <cell r="D2714" t="str">
            <v>7241001122</v>
          </cell>
          <cell r="E2714" t="str">
            <v>7210110</v>
          </cell>
        </row>
        <row r="2715">
          <cell r="B2715" t="str">
            <v>BE0007241001131</v>
          </cell>
          <cell r="C2715" t="str">
            <v>BE000</v>
          </cell>
          <cell r="D2715" t="str">
            <v>7241001131</v>
          </cell>
          <cell r="E2715" t="str">
            <v>7210110</v>
          </cell>
        </row>
        <row r="2716">
          <cell r="B2716" t="str">
            <v>BE0007241001152</v>
          </cell>
          <cell r="C2716" t="str">
            <v>BE000</v>
          </cell>
          <cell r="D2716" t="str">
            <v>7241001152</v>
          </cell>
          <cell r="E2716" t="str">
            <v>7210110</v>
          </cell>
        </row>
        <row r="2717">
          <cell r="B2717" t="str">
            <v>BE0007241001153</v>
          </cell>
          <cell r="C2717" t="str">
            <v>BE000</v>
          </cell>
          <cell r="D2717" t="str">
            <v>7241001153</v>
          </cell>
          <cell r="E2717" t="str">
            <v>7210110</v>
          </cell>
        </row>
        <row r="2718">
          <cell r="B2718" t="str">
            <v>BE0007241001191</v>
          </cell>
          <cell r="C2718" t="str">
            <v>BE000</v>
          </cell>
          <cell r="D2718" t="str">
            <v>7241001191</v>
          </cell>
          <cell r="E2718" t="str">
            <v>7210110</v>
          </cell>
        </row>
        <row r="2719">
          <cell r="B2719" t="str">
            <v>BE0007241001192</v>
          </cell>
          <cell r="C2719" t="str">
            <v>BE000</v>
          </cell>
          <cell r="D2719" t="str">
            <v>7241001192</v>
          </cell>
          <cell r="E2719" t="str">
            <v>7210110</v>
          </cell>
        </row>
        <row r="2720">
          <cell r="B2720" t="str">
            <v>BE0007241001193</v>
          </cell>
          <cell r="C2720" t="str">
            <v>BE000</v>
          </cell>
          <cell r="D2720" t="str">
            <v>7241001193</v>
          </cell>
          <cell r="E2720" t="str">
            <v>7210110</v>
          </cell>
        </row>
        <row r="2721">
          <cell r="B2721" t="str">
            <v>BE0007241001196</v>
          </cell>
          <cell r="C2721" t="str">
            <v>BE000</v>
          </cell>
          <cell r="D2721" t="str">
            <v>7241001196</v>
          </cell>
          <cell r="E2721" t="str">
            <v>7210110</v>
          </cell>
        </row>
        <row r="2722">
          <cell r="B2722" t="str">
            <v>BE0007241001201</v>
          </cell>
          <cell r="C2722" t="str">
            <v>BE000</v>
          </cell>
          <cell r="D2722" t="str">
            <v>7241001201</v>
          </cell>
          <cell r="E2722" t="str">
            <v>7210110</v>
          </cell>
        </row>
        <row r="2723">
          <cell r="B2723" t="str">
            <v>BE0007241001202</v>
          </cell>
          <cell r="C2723" t="str">
            <v>BE000</v>
          </cell>
          <cell r="D2723" t="str">
            <v>7241001202</v>
          </cell>
          <cell r="E2723" t="str">
            <v>7210110</v>
          </cell>
        </row>
        <row r="2724">
          <cell r="B2724" t="str">
            <v>BE0007241001231</v>
          </cell>
          <cell r="C2724" t="str">
            <v>BE000</v>
          </cell>
          <cell r="D2724" t="str">
            <v>7241001231</v>
          </cell>
          <cell r="E2724" t="str">
            <v>7210110</v>
          </cell>
        </row>
        <row r="2725">
          <cell r="B2725" t="str">
            <v>BE0007241001232</v>
          </cell>
          <cell r="C2725" t="str">
            <v>BE000</v>
          </cell>
          <cell r="D2725" t="str">
            <v>7241001232</v>
          </cell>
          <cell r="E2725" t="str">
            <v>7210110</v>
          </cell>
        </row>
        <row r="2726">
          <cell r="B2726" t="str">
            <v>BE0007241001262</v>
          </cell>
          <cell r="C2726" t="str">
            <v>BE000</v>
          </cell>
          <cell r="D2726" t="str">
            <v>7241001262</v>
          </cell>
          <cell r="E2726" t="str">
            <v>7210110</v>
          </cell>
        </row>
        <row r="2727">
          <cell r="B2727" t="str">
            <v>BE0007241001283</v>
          </cell>
          <cell r="C2727" t="str">
            <v>BE000</v>
          </cell>
          <cell r="D2727" t="str">
            <v>7241001283</v>
          </cell>
          <cell r="E2727" t="str">
            <v>7210120</v>
          </cell>
        </row>
        <row r="2728">
          <cell r="B2728" t="str">
            <v>BE0007241001291</v>
          </cell>
          <cell r="C2728" t="str">
            <v>BE000</v>
          </cell>
          <cell r="D2728" t="str">
            <v>7241001291</v>
          </cell>
          <cell r="E2728" t="str">
            <v>7210110</v>
          </cell>
        </row>
        <row r="2729">
          <cell r="B2729" t="str">
            <v>BE0007241001301</v>
          </cell>
          <cell r="C2729" t="str">
            <v>BE000</v>
          </cell>
          <cell r="D2729" t="str">
            <v>7241001301</v>
          </cell>
          <cell r="E2729" t="str">
            <v>7210110</v>
          </cell>
        </row>
        <row r="2730">
          <cell r="B2730" t="str">
            <v>BE0007241001332</v>
          </cell>
          <cell r="C2730" t="str">
            <v>BE000</v>
          </cell>
          <cell r="D2730" t="str">
            <v>7241001332</v>
          </cell>
          <cell r="E2730" t="str">
            <v>7210110</v>
          </cell>
        </row>
        <row r="2731">
          <cell r="B2731" t="str">
            <v>BE0007241001601</v>
          </cell>
          <cell r="C2731" t="str">
            <v>BE000</v>
          </cell>
          <cell r="D2731" t="str">
            <v>7241001601</v>
          </cell>
          <cell r="E2731" t="str">
            <v>7210110</v>
          </cell>
        </row>
        <row r="2732">
          <cell r="B2732" t="str">
            <v>BE0007241001632</v>
          </cell>
          <cell r="C2732" t="str">
            <v>BE000</v>
          </cell>
          <cell r="D2732" t="str">
            <v>7241001632</v>
          </cell>
          <cell r="E2732" t="str">
            <v>7210110</v>
          </cell>
        </row>
        <row r="2733">
          <cell r="B2733" t="str">
            <v>BE0007241002201</v>
          </cell>
          <cell r="C2733" t="str">
            <v>BE000</v>
          </cell>
          <cell r="D2733" t="str">
            <v>7241002201</v>
          </cell>
          <cell r="E2733" t="str">
            <v>7210120</v>
          </cell>
        </row>
        <row r="2734">
          <cell r="B2734" t="str">
            <v>BE0007241002231</v>
          </cell>
          <cell r="C2734" t="str">
            <v>BE000</v>
          </cell>
          <cell r="D2734" t="str">
            <v>7241002231</v>
          </cell>
          <cell r="E2734" t="str">
            <v>7210120</v>
          </cell>
        </row>
        <row r="2735">
          <cell r="B2735" t="str">
            <v>BE0007241002262</v>
          </cell>
          <cell r="C2735" t="str">
            <v>BE000</v>
          </cell>
          <cell r="D2735" t="str">
            <v>7241002262</v>
          </cell>
          <cell r="E2735" t="str">
            <v>7210120</v>
          </cell>
        </row>
        <row r="2736">
          <cell r="B2736" t="str">
            <v>BE0007241002283</v>
          </cell>
          <cell r="C2736" t="str">
            <v>BE000</v>
          </cell>
          <cell r="D2736" t="str">
            <v>7241002283</v>
          </cell>
          <cell r="E2736" t="str">
            <v>7210120</v>
          </cell>
        </row>
        <row r="2737">
          <cell r="B2737" t="str">
            <v>BE0007241002291</v>
          </cell>
          <cell r="C2737" t="str">
            <v>BE000</v>
          </cell>
          <cell r="D2737" t="str">
            <v>7241002291</v>
          </cell>
          <cell r="E2737" t="str">
            <v>7210120</v>
          </cell>
        </row>
        <row r="2738">
          <cell r="B2738" t="str">
            <v>BE0007241005200</v>
          </cell>
          <cell r="C2738" t="str">
            <v>BE000</v>
          </cell>
          <cell r="D2738" t="str">
            <v>7241005200</v>
          </cell>
          <cell r="E2738" t="str">
            <v>5500101</v>
          </cell>
        </row>
        <row r="2739">
          <cell r="B2739" t="str">
            <v>BE0007241005262</v>
          </cell>
          <cell r="C2739" t="str">
            <v>BE000</v>
          </cell>
          <cell r="D2739" t="str">
            <v>7241005262</v>
          </cell>
          <cell r="E2739" t="str">
            <v>7230110</v>
          </cell>
        </row>
        <row r="2740">
          <cell r="B2740" t="str">
            <v>BE0007241005401</v>
          </cell>
          <cell r="C2740" t="str">
            <v>BE000</v>
          </cell>
          <cell r="D2740" t="str">
            <v>7241005401</v>
          </cell>
          <cell r="E2740" t="str">
            <v>7230110</v>
          </cell>
        </row>
        <row r="2741">
          <cell r="B2741" t="str">
            <v>BE0007241005432</v>
          </cell>
          <cell r="C2741" t="str">
            <v>BE000</v>
          </cell>
          <cell r="D2741" t="str">
            <v>7241005432</v>
          </cell>
          <cell r="E2741" t="str">
            <v>7230110</v>
          </cell>
        </row>
        <row r="2742">
          <cell r="B2742" t="str">
            <v>BE0007241005501</v>
          </cell>
          <cell r="C2742" t="str">
            <v>BE000</v>
          </cell>
          <cell r="D2742" t="str">
            <v>7241005501</v>
          </cell>
          <cell r="E2742" t="str">
            <v>7230110</v>
          </cell>
        </row>
        <row r="2743">
          <cell r="B2743" t="str">
            <v>BE0007241005562</v>
          </cell>
          <cell r="C2743" t="str">
            <v>BE000</v>
          </cell>
          <cell r="D2743" t="str">
            <v>7241005562</v>
          </cell>
          <cell r="E2743" t="str">
            <v>7230110</v>
          </cell>
        </row>
        <row r="2744">
          <cell r="B2744" t="str">
            <v>BE0007301111901</v>
          </cell>
          <cell r="C2744" t="str">
            <v>BE000</v>
          </cell>
          <cell r="D2744" t="str">
            <v>7301111901</v>
          </cell>
          <cell r="E2744" t="str">
            <v>7225620</v>
          </cell>
        </row>
        <row r="2745">
          <cell r="B2745" t="str">
            <v>BE0007301119901</v>
          </cell>
          <cell r="C2745" t="str">
            <v>BE000</v>
          </cell>
          <cell r="D2745" t="str">
            <v>7301119901</v>
          </cell>
          <cell r="E2745" t="str">
            <v>7225620</v>
          </cell>
        </row>
        <row r="2746">
          <cell r="B2746" t="str">
            <v>BE0007301219901</v>
          </cell>
          <cell r="C2746" t="str">
            <v>BE000</v>
          </cell>
          <cell r="D2746" t="str">
            <v>7301219901</v>
          </cell>
          <cell r="E2746" t="str">
            <v>7225620</v>
          </cell>
        </row>
        <row r="2747">
          <cell r="B2747" t="str">
            <v>BE0007302220001</v>
          </cell>
          <cell r="C2747" t="str">
            <v>BE000</v>
          </cell>
          <cell r="D2747" t="str">
            <v>7302220001</v>
          </cell>
          <cell r="E2747" t="str">
            <v>6515010</v>
          </cell>
        </row>
        <row r="2748">
          <cell r="B2748" t="str">
            <v>BE0007302220002</v>
          </cell>
          <cell r="C2748" t="str">
            <v>BE000</v>
          </cell>
          <cell r="D2748" t="str">
            <v>7302220002</v>
          </cell>
          <cell r="E2748" t="str">
            <v>6515010</v>
          </cell>
        </row>
        <row r="2749">
          <cell r="B2749" t="str">
            <v>BE0007302220003</v>
          </cell>
          <cell r="C2749" t="str">
            <v>BE000</v>
          </cell>
          <cell r="D2749" t="str">
            <v>7302220003</v>
          </cell>
          <cell r="E2749" t="str">
            <v>6585010</v>
          </cell>
        </row>
        <row r="2750">
          <cell r="B2750" t="str">
            <v>BE0007302220004</v>
          </cell>
          <cell r="C2750" t="str">
            <v>BE000</v>
          </cell>
          <cell r="D2750" t="str">
            <v>7302220004</v>
          </cell>
          <cell r="E2750" t="str">
            <v>6515010</v>
          </cell>
        </row>
        <row r="2751">
          <cell r="B2751" t="str">
            <v>BE0007302220005</v>
          </cell>
          <cell r="C2751" t="str">
            <v>BE000</v>
          </cell>
          <cell r="D2751" t="str">
            <v>7302220005</v>
          </cell>
          <cell r="E2751" t="str">
            <v>6515010</v>
          </cell>
        </row>
        <row r="2752">
          <cell r="B2752" t="str">
            <v>BE0007302260001</v>
          </cell>
          <cell r="C2752" t="str">
            <v>BE000</v>
          </cell>
          <cell r="D2752" t="str">
            <v>7302260001</v>
          </cell>
          <cell r="E2752" t="str">
            <v>6310100</v>
          </cell>
        </row>
        <row r="2753">
          <cell r="B2753" t="str">
            <v>BE0007302265501</v>
          </cell>
          <cell r="C2753" t="str">
            <v>BE000</v>
          </cell>
          <cell r="D2753" t="str">
            <v>7302265501</v>
          </cell>
          <cell r="E2753" t="str">
            <v>6310100</v>
          </cell>
        </row>
        <row r="2754">
          <cell r="B2754" t="str">
            <v>BE0007304220001</v>
          </cell>
          <cell r="C2754" t="str">
            <v>BE000</v>
          </cell>
          <cell r="D2754" t="str">
            <v>7304220001</v>
          </cell>
          <cell r="E2754" t="str">
            <v>6320000</v>
          </cell>
        </row>
        <row r="2755">
          <cell r="B2755" t="str">
            <v>BE0007304230001</v>
          </cell>
          <cell r="C2755" t="str">
            <v>BE000</v>
          </cell>
          <cell r="D2755" t="str">
            <v>7304230001</v>
          </cell>
          <cell r="E2755" t="str">
            <v>6535110</v>
          </cell>
        </row>
        <row r="2756">
          <cell r="B2756" t="str">
            <v>BE0007324000002</v>
          </cell>
          <cell r="C2756" t="str">
            <v>BE000</v>
          </cell>
          <cell r="D2756" t="str">
            <v>7324000002</v>
          </cell>
          <cell r="E2756" t="str">
            <v>7530005</v>
          </cell>
        </row>
        <row r="2757">
          <cell r="B2757" t="str">
            <v>BE0007324001200</v>
          </cell>
          <cell r="C2757" t="str">
            <v>BE000</v>
          </cell>
          <cell r="D2757" t="str">
            <v>7324001200</v>
          </cell>
          <cell r="E2757" t="str">
            <v>7641000</v>
          </cell>
        </row>
        <row r="2758">
          <cell r="B2758" t="str">
            <v>BE0007324070592</v>
          </cell>
          <cell r="C2758" t="str">
            <v>BE000</v>
          </cell>
          <cell r="D2758" t="str">
            <v>7324070592</v>
          </cell>
          <cell r="E2758" t="str">
            <v>7641000</v>
          </cell>
        </row>
        <row r="2759">
          <cell r="B2759" t="str">
            <v>BE0007324070593</v>
          </cell>
          <cell r="C2759" t="str">
            <v>BE000</v>
          </cell>
          <cell r="D2759" t="str">
            <v>7324070593</v>
          </cell>
          <cell r="E2759" t="str">
            <v>7641000</v>
          </cell>
        </row>
        <row r="2760">
          <cell r="B2760" t="str">
            <v>BE0007333000001</v>
          </cell>
          <cell r="C2760" t="str">
            <v>BE000</v>
          </cell>
          <cell r="D2760" t="str">
            <v>7333000001</v>
          </cell>
          <cell r="E2760" t="str">
            <v>7888000</v>
          </cell>
        </row>
        <row r="2761">
          <cell r="B2761" t="str">
            <v>BE0007333000002</v>
          </cell>
          <cell r="C2761" t="str">
            <v>BE000</v>
          </cell>
          <cell r="D2761" t="str">
            <v>7333000002</v>
          </cell>
          <cell r="E2761" t="str">
            <v>5890000</v>
          </cell>
        </row>
        <row r="2762">
          <cell r="B2762" t="str">
            <v>BE0007333001201</v>
          </cell>
          <cell r="C2762" t="str">
            <v>BE000</v>
          </cell>
          <cell r="D2762" t="str">
            <v>7333001201</v>
          </cell>
          <cell r="E2762" t="str">
            <v>7888000</v>
          </cell>
        </row>
        <row r="2763">
          <cell r="B2763" t="str">
            <v>BE0007333766200</v>
          </cell>
          <cell r="C2763" t="str">
            <v>BE000</v>
          </cell>
          <cell r="D2763" t="str">
            <v>7333766200</v>
          </cell>
          <cell r="E2763" t="str">
            <v>7888000</v>
          </cell>
        </row>
        <row r="2764">
          <cell r="B2764" t="str">
            <v>BE0007342200001</v>
          </cell>
          <cell r="C2764" t="str">
            <v>BE000</v>
          </cell>
          <cell r="D2764" t="str">
            <v>7342200001</v>
          </cell>
          <cell r="E2764" t="str">
            <v>7900000</v>
          </cell>
        </row>
        <row r="2765">
          <cell r="B2765" t="str">
            <v>BE0007373000001</v>
          </cell>
          <cell r="C2765" t="str">
            <v>BE000</v>
          </cell>
          <cell r="D2765" t="str">
            <v>7373000001</v>
          </cell>
          <cell r="E2765" t="str">
            <v>8999999</v>
          </cell>
        </row>
        <row r="2766">
          <cell r="B2766" t="str">
            <v>BE0007374000001</v>
          </cell>
          <cell r="C2766" t="str">
            <v>BE000</v>
          </cell>
          <cell r="D2766" t="str">
            <v>7374000001</v>
          </cell>
          <cell r="E2766" t="str">
            <v>8999999</v>
          </cell>
        </row>
        <row r="2767">
          <cell r="B2767" t="str">
            <v>BE0007374000002</v>
          </cell>
          <cell r="C2767" t="str">
            <v>BE000</v>
          </cell>
          <cell r="D2767" t="str">
            <v>7374000002</v>
          </cell>
          <cell r="E2767" t="str">
            <v>8999999</v>
          </cell>
        </row>
        <row r="2768">
          <cell r="B2768" t="str">
            <v>BE0007514000000</v>
          </cell>
          <cell r="C2768" t="str">
            <v>BE000</v>
          </cell>
          <cell r="D2768" t="str">
            <v>7514000000</v>
          </cell>
          <cell r="E2768" t="str">
            <v>6585091</v>
          </cell>
        </row>
        <row r="2769">
          <cell r="B2769" t="str">
            <v>BE0008111625100</v>
          </cell>
          <cell r="C2769" t="str">
            <v>BE000</v>
          </cell>
          <cell r="D2769" t="str">
            <v>8111625100</v>
          </cell>
          <cell r="E2769" t="str">
            <v>7810000</v>
          </cell>
        </row>
        <row r="2770">
          <cell r="B2770" t="str">
            <v>BE0008111625110</v>
          </cell>
          <cell r="C2770" t="str">
            <v>BE000</v>
          </cell>
          <cell r="D2770" t="str">
            <v>8111625110</v>
          </cell>
          <cell r="E2770" t="str">
            <v>7810000</v>
          </cell>
        </row>
        <row r="2771">
          <cell r="B2771" t="str">
            <v>BE0008111625120</v>
          </cell>
          <cell r="C2771" t="str">
            <v>BE000</v>
          </cell>
          <cell r="D2771" t="str">
            <v>8111625120</v>
          </cell>
          <cell r="E2771" t="str">
            <v>7810001</v>
          </cell>
        </row>
        <row r="2772">
          <cell r="B2772" t="str">
            <v>BE0008111625130</v>
          </cell>
          <cell r="C2772" t="str">
            <v>BE000</v>
          </cell>
          <cell r="D2772" t="str">
            <v>8111625130</v>
          </cell>
          <cell r="E2772" t="str">
            <v>7810000</v>
          </cell>
        </row>
        <row r="2773">
          <cell r="B2773" t="str">
            <v>BE0008111625140</v>
          </cell>
          <cell r="C2773" t="str">
            <v>BE000</v>
          </cell>
          <cell r="D2773" t="str">
            <v>8111625140</v>
          </cell>
          <cell r="E2773" t="str">
            <v>7810000</v>
          </cell>
        </row>
        <row r="2774">
          <cell r="B2774" t="str">
            <v>BE0008111625150</v>
          </cell>
          <cell r="C2774" t="str">
            <v>BE000</v>
          </cell>
          <cell r="D2774" t="str">
            <v>8111625150</v>
          </cell>
          <cell r="E2774" t="str">
            <v>7810000</v>
          </cell>
        </row>
        <row r="2775">
          <cell r="B2775" t="str">
            <v>BE0008111625160</v>
          </cell>
          <cell r="C2775" t="str">
            <v>BE000</v>
          </cell>
          <cell r="D2775" t="str">
            <v>8111625160</v>
          </cell>
          <cell r="E2775" t="str">
            <v>7810001</v>
          </cell>
        </row>
        <row r="2776">
          <cell r="B2776" t="str">
            <v>BE0008111625172</v>
          </cell>
          <cell r="C2776" t="str">
            <v>BE000</v>
          </cell>
          <cell r="D2776" t="str">
            <v>8111625172</v>
          </cell>
          <cell r="E2776" t="str">
            <v>7810000</v>
          </cell>
        </row>
        <row r="2777">
          <cell r="B2777" t="str">
            <v>BE0008111625200</v>
          </cell>
          <cell r="C2777" t="str">
            <v>BE000</v>
          </cell>
          <cell r="D2777" t="str">
            <v>8111625200</v>
          </cell>
          <cell r="E2777" t="str">
            <v>7810000</v>
          </cell>
        </row>
        <row r="2778">
          <cell r="B2778" t="str">
            <v>BE0008111625201</v>
          </cell>
          <cell r="C2778" t="str">
            <v>BE000</v>
          </cell>
          <cell r="D2778" t="str">
            <v>8111625201</v>
          </cell>
          <cell r="E2778" t="str">
            <v>7810000</v>
          </cell>
        </row>
        <row r="2779">
          <cell r="B2779" t="str">
            <v>BE0008111625210</v>
          </cell>
          <cell r="C2779" t="str">
            <v>BE000</v>
          </cell>
          <cell r="D2779" t="str">
            <v>8111625210</v>
          </cell>
          <cell r="E2779" t="str">
            <v>7810000</v>
          </cell>
        </row>
        <row r="2780">
          <cell r="B2780" t="str">
            <v>BE0008111625211</v>
          </cell>
          <cell r="C2780" t="str">
            <v>BE000</v>
          </cell>
          <cell r="D2780" t="str">
            <v>8111625211</v>
          </cell>
          <cell r="E2780" t="str">
            <v>7810000</v>
          </cell>
        </row>
        <row r="2781">
          <cell r="B2781" t="str">
            <v>BE0008111625300</v>
          </cell>
          <cell r="C2781" t="str">
            <v>BE000</v>
          </cell>
          <cell r="D2781" t="str">
            <v>8111625300</v>
          </cell>
          <cell r="E2781" t="str">
            <v>7810000</v>
          </cell>
        </row>
        <row r="2782">
          <cell r="B2782" t="str">
            <v>BE0008111625310</v>
          </cell>
          <cell r="C2782" t="str">
            <v>BE000</v>
          </cell>
          <cell r="D2782" t="str">
            <v>8111625310</v>
          </cell>
          <cell r="E2782" t="str">
            <v>7810001</v>
          </cell>
        </row>
        <row r="2783">
          <cell r="B2783" t="str">
            <v>BE0008111625311</v>
          </cell>
          <cell r="C2783" t="str">
            <v>BE000</v>
          </cell>
          <cell r="D2783" t="str">
            <v>8111625311</v>
          </cell>
          <cell r="E2783" t="str">
            <v>7810001</v>
          </cell>
        </row>
        <row r="2784">
          <cell r="B2784" t="str">
            <v>BE0008111625400</v>
          </cell>
          <cell r="C2784" t="str">
            <v>BE000</v>
          </cell>
          <cell r="D2784" t="str">
            <v>8111625400</v>
          </cell>
          <cell r="E2784" t="str">
            <v>7810000</v>
          </cell>
        </row>
        <row r="2785">
          <cell r="B2785" t="str">
            <v>BE0008111625500</v>
          </cell>
          <cell r="C2785" t="str">
            <v>BE000</v>
          </cell>
          <cell r="D2785" t="str">
            <v>8111625500</v>
          </cell>
          <cell r="E2785" t="str">
            <v>7810000</v>
          </cell>
        </row>
        <row r="2786">
          <cell r="B2786" t="str">
            <v>BE0008111629900</v>
          </cell>
          <cell r="C2786" t="str">
            <v>BE000</v>
          </cell>
          <cell r="D2786" t="str">
            <v>8111629900</v>
          </cell>
          <cell r="E2786" t="str">
            <v>7822190</v>
          </cell>
        </row>
        <row r="2787">
          <cell r="B2787" t="str">
            <v>BE0008111629901</v>
          </cell>
          <cell r="C2787" t="str">
            <v>BE000</v>
          </cell>
          <cell r="D2787" t="str">
            <v>8111629901</v>
          </cell>
          <cell r="E2787" t="str">
            <v>7810000</v>
          </cell>
        </row>
        <row r="2788">
          <cell r="B2788" t="str">
            <v>BE0008112622100</v>
          </cell>
          <cell r="C2788" t="str">
            <v>BE000</v>
          </cell>
          <cell r="D2788" t="str">
            <v>8112622100</v>
          </cell>
          <cell r="E2788" t="str">
            <v>7810701</v>
          </cell>
        </row>
        <row r="2789">
          <cell r="B2789" t="str">
            <v>BE0008112622110</v>
          </cell>
          <cell r="C2789" t="str">
            <v>BE000</v>
          </cell>
          <cell r="D2789" t="str">
            <v>8112622110</v>
          </cell>
          <cell r="E2789" t="str">
            <v>7810701</v>
          </cell>
        </row>
        <row r="2790">
          <cell r="B2790" t="str">
            <v>BE0008112622111</v>
          </cell>
          <cell r="C2790" t="str">
            <v>BE000</v>
          </cell>
          <cell r="D2790" t="str">
            <v>8112622111</v>
          </cell>
          <cell r="E2790" t="str">
            <v>7810900</v>
          </cell>
        </row>
        <row r="2791">
          <cell r="B2791" t="str">
            <v>BE0008112622112</v>
          </cell>
          <cell r="C2791" t="str">
            <v>BE000</v>
          </cell>
          <cell r="D2791" t="str">
            <v>8112622112</v>
          </cell>
          <cell r="E2791" t="str">
            <v>7810701</v>
          </cell>
        </row>
        <row r="2792">
          <cell r="B2792" t="str">
            <v>BE0008112622113</v>
          </cell>
          <cell r="C2792" t="str">
            <v>BE000</v>
          </cell>
          <cell r="D2792" t="str">
            <v>8112622113</v>
          </cell>
          <cell r="E2792" t="str">
            <v>7810701</v>
          </cell>
        </row>
        <row r="2793">
          <cell r="B2793" t="str">
            <v>BE0008112624110</v>
          </cell>
          <cell r="C2793" t="str">
            <v>BE000</v>
          </cell>
          <cell r="D2793" t="str">
            <v>8112624110</v>
          </cell>
          <cell r="E2793" t="str">
            <v>7810900</v>
          </cell>
        </row>
        <row r="2794">
          <cell r="B2794" t="str">
            <v>BE0008120626000</v>
          </cell>
          <cell r="C2794" t="str">
            <v>BE000</v>
          </cell>
          <cell r="D2794" t="str">
            <v>8120626000</v>
          </cell>
          <cell r="E2794" t="str">
            <v>7810300</v>
          </cell>
        </row>
        <row r="2795">
          <cell r="B2795" t="str">
            <v>BE0008120626001</v>
          </cell>
          <cell r="C2795" t="str">
            <v>BE000</v>
          </cell>
          <cell r="D2795" t="str">
            <v>8120626001</v>
          </cell>
          <cell r="E2795" t="str">
            <v>7810300</v>
          </cell>
        </row>
        <row r="2796">
          <cell r="B2796" t="str">
            <v>BE0008120626002</v>
          </cell>
          <cell r="C2796" t="str">
            <v>BE000</v>
          </cell>
          <cell r="D2796" t="str">
            <v>8120626002</v>
          </cell>
          <cell r="E2796" t="str">
            <v>7810300</v>
          </cell>
        </row>
        <row r="2797">
          <cell r="B2797" t="str">
            <v>BE0008120626010</v>
          </cell>
          <cell r="C2797" t="str">
            <v>BE000</v>
          </cell>
          <cell r="D2797" t="str">
            <v>8120626010</v>
          </cell>
          <cell r="E2797" t="str">
            <v>7810300</v>
          </cell>
        </row>
        <row r="2798">
          <cell r="B2798" t="str">
            <v>BE0008120626011</v>
          </cell>
          <cell r="C2798" t="str">
            <v>BE000</v>
          </cell>
          <cell r="D2798" t="str">
            <v>8120626011</v>
          </cell>
          <cell r="E2798" t="str">
            <v>7810300</v>
          </cell>
        </row>
        <row r="2799">
          <cell r="B2799" t="str">
            <v>BE0008120626012</v>
          </cell>
          <cell r="C2799" t="str">
            <v>BE000</v>
          </cell>
          <cell r="D2799" t="str">
            <v>8120626012</v>
          </cell>
          <cell r="E2799" t="str">
            <v>7810300</v>
          </cell>
        </row>
        <row r="2800">
          <cell r="B2800" t="str">
            <v>BE0008120626030</v>
          </cell>
          <cell r="C2800" t="str">
            <v>BE000</v>
          </cell>
          <cell r="D2800" t="str">
            <v>8120626030</v>
          </cell>
          <cell r="E2800" t="str">
            <v>7810300</v>
          </cell>
        </row>
        <row r="2801">
          <cell r="B2801" t="str">
            <v>BE0008120627100</v>
          </cell>
          <cell r="C2801" t="str">
            <v>BE000</v>
          </cell>
          <cell r="D2801" t="str">
            <v>8120627100</v>
          </cell>
          <cell r="E2801" t="str">
            <v>7810701</v>
          </cell>
        </row>
        <row r="2802">
          <cell r="B2802" t="str">
            <v>BE0008120627101</v>
          </cell>
          <cell r="C2802" t="str">
            <v>BE000</v>
          </cell>
          <cell r="D2802" t="str">
            <v>8120627101</v>
          </cell>
          <cell r="E2802" t="str">
            <v>7810701</v>
          </cell>
        </row>
        <row r="2803">
          <cell r="B2803" t="str">
            <v>BE0008120627102</v>
          </cell>
          <cell r="C2803" t="str">
            <v>BE000</v>
          </cell>
          <cell r="D2803" t="str">
            <v>8120627102</v>
          </cell>
          <cell r="E2803" t="str">
            <v>7810701</v>
          </cell>
        </row>
        <row r="2804">
          <cell r="B2804" t="str">
            <v>BE0008120627103</v>
          </cell>
          <cell r="C2804" t="str">
            <v>BE000</v>
          </cell>
          <cell r="D2804" t="str">
            <v>8120627103</v>
          </cell>
          <cell r="E2804" t="str">
            <v>7810701</v>
          </cell>
        </row>
        <row r="2805">
          <cell r="B2805" t="str">
            <v>BE0008120627105</v>
          </cell>
          <cell r="C2805" t="str">
            <v>BE000</v>
          </cell>
          <cell r="D2805" t="str">
            <v>8120627105</v>
          </cell>
          <cell r="E2805" t="str">
            <v>7810701</v>
          </cell>
        </row>
        <row r="2806">
          <cell r="B2806" t="str">
            <v>BE0008120627106</v>
          </cell>
          <cell r="C2806" t="str">
            <v>BE000</v>
          </cell>
          <cell r="D2806" t="str">
            <v>8120627106</v>
          </cell>
          <cell r="E2806" t="str">
            <v>7810701</v>
          </cell>
        </row>
        <row r="2807">
          <cell r="B2807" t="str">
            <v>BE0008120627200</v>
          </cell>
          <cell r="C2807" t="str">
            <v>BE000</v>
          </cell>
          <cell r="D2807" t="str">
            <v>8120627200</v>
          </cell>
          <cell r="E2807" t="str">
            <v>7810701</v>
          </cell>
        </row>
        <row r="2808">
          <cell r="B2808" t="str">
            <v>BE0008120627201</v>
          </cell>
          <cell r="C2808" t="str">
            <v>BE000</v>
          </cell>
          <cell r="D2808" t="str">
            <v>8120627201</v>
          </cell>
          <cell r="E2808" t="str">
            <v>7810701</v>
          </cell>
        </row>
        <row r="2809">
          <cell r="B2809" t="str">
            <v>BE0008120627202</v>
          </cell>
          <cell r="C2809" t="str">
            <v>BE000</v>
          </cell>
          <cell r="D2809" t="str">
            <v>8120627202</v>
          </cell>
          <cell r="E2809" t="str">
            <v>7810701</v>
          </cell>
        </row>
        <row r="2810">
          <cell r="B2810" t="str">
            <v>BE0008120627203</v>
          </cell>
          <cell r="C2810" t="str">
            <v>BE000</v>
          </cell>
          <cell r="D2810" t="str">
            <v>8120627203</v>
          </cell>
          <cell r="E2810" t="str">
            <v>7810701</v>
          </cell>
        </row>
        <row r="2811">
          <cell r="B2811" t="str">
            <v>BE0008120627204</v>
          </cell>
          <cell r="C2811" t="str">
            <v>BE000</v>
          </cell>
          <cell r="D2811" t="str">
            <v>8120627204</v>
          </cell>
          <cell r="E2811" t="str">
            <v>7810701</v>
          </cell>
        </row>
        <row r="2812">
          <cell r="B2812" t="str">
            <v>BE0008140626310</v>
          </cell>
          <cell r="C2812" t="str">
            <v>BE000</v>
          </cell>
          <cell r="D2812" t="str">
            <v>8140626310</v>
          </cell>
          <cell r="E2812" t="str">
            <v>7810800</v>
          </cell>
        </row>
        <row r="2813">
          <cell r="B2813" t="str">
            <v>BE0008140626311</v>
          </cell>
          <cell r="C2813" t="str">
            <v>BE000</v>
          </cell>
          <cell r="D2813" t="str">
            <v>8140626311</v>
          </cell>
          <cell r="E2813" t="str">
            <v>7810800</v>
          </cell>
        </row>
        <row r="2814">
          <cell r="B2814" t="str">
            <v>BE0008140626312</v>
          </cell>
          <cell r="C2814" t="str">
            <v>BE000</v>
          </cell>
          <cell r="D2814" t="str">
            <v>8140626312</v>
          </cell>
          <cell r="E2814" t="str">
            <v>7810800</v>
          </cell>
        </row>
        <row r="2815">
          <cell r="B2815" t="str">
            <v>BE0008140626401</v>
          </cell>
          <cell r="C2815" t="str">
            <v>BE000</v>
          </cell>
          <cell r="D2815" t="str">
            <v>8140626401</v>
          </cell>
          <cell r="E2815" t="str">
            <v>7810800</v>
          </cell>
        </row>
        <row r="2816">
          <cell r="B2816" t="str">
            <v>BE0008140626402</v>
          </cell>
          <cell r="C2816" t="str">
            <v>BE000</v>
          </cell>
          <cell r="D2816" t="str">
            <v>8140626402</v>
          </cell>
          <cell r="E2816" t="str">
            <v>7810800</v>
          </cell>
        </row>
        <row r="2817">
          <cell r="B2817" t="str">
            <v>BE0008140626403</v>
          </cell>
          <cell r="C2817" t="str">
            <v>BE000</v>
          </cell>
          <cell r="D2817" t="str">
            <v>8140626403</v>
          </cell>
          <cell r="E2817" t="str">
            <v>7810800</v>
          </cell>
        </row>
        <row r="2818">
          <cell r="B2818" t="str">
            <v>BE0008140628010</v>
          </cell>
          <cell r="C2818" t="str">
            <v>BE000</v>
          </cell>
          <cell r="D2818" t="str">
            <v>8140628010</v>
          </cell>
          <cell r="E2818" t="str">
            <v>7810800</v>
          </cell>
        </row>
        <row r="2819">
          <cell r="B2819" t="str">
            <v>BE0008140628506</v>
          </cell>
          <cell r="C2819" t="str">
            <v>BE000</v>
          </cell>
          <cell r="D2819" t="str">
            <v>8140628506</v>
          </cell>
          <cell r="E2819" t="str">
            <v>7810800</v>
          </cell>
        </row>
        <row r="2820">
          <cell r="B2820" t="str">
            <v>BE0008140628510</v>
          </cell>
          <cell r="C2820" t="str">
            <v>BE000</v>
          </cell>
          <cell r="D2820" t="str">
            <v>8140628510</v>
          </cell>
          <cell r="E2820" t="str">
            <v>7810800</v>
          </cell>
        </row>
        <row r="2821">
          <cell r="B2821" t="str">
            <v>BE0008140628511</v>
          </cell>
          <cell r="C2821" t="str">
            <v>BE000</v>
          </cell>
          <cell r="D2821" t="str">
            <v>8140628511</v>
          </cell>
          <cell r="E2821" t="str">
            <v>7810800</v>
          </cell>
        </row>
        <row r="2822">
          <cell r="B2822" t="str">
            <v>BE0008140628512</v>
          </cell>
          <cell r="C2822" t="str">
            <v>BE000</v>
          </cell>
          <cell r="D2822" t="str">
            <v>8140628512</v>
          </cell>
          <cell r="E2822" t="str">
            <v>7810800</v>
          </cell>
        </row>
        <row r="2823">
          <cell r="B2823" t="str">
            <v>BE0008140628520</v>
          </cell>
          <cell r="C2823" t="str">
            <v>BE000</v>
          </cell>
          <cell r="D2823" t="str">
            <v>8140628520</v>
          </cell>
          <cell r="E2823" t="str">
            <v>7810800</v>
          </cell>
        </row>
        <row r="2824">
          <cell r="B2824" t="str">
            <v>BE0008140628521</v>
          </cell>
          <cell r="C2824" t="str">
            <v>BE000</v>
          </cell>
          <cell r="D2824" t="str">
            <v>8140628521</v>
          </cell>
          <cell r="E2824" t="str">
            <v>7810800</v>
          </cell>
        </row>
        <row r="2825">
          <cell r="B2825" t="str">
            <v>BE0008140628522</v>
          </cell>
          <cell r="C2825" t="str">
            <v>BE000</v>
          </cell>
          <cell r="D2825" t="str">
            <v>8140628522</v>
          </cell>
          <cell r="E2825" t="str">
            <v>7810800</v>
          </cell>
        </row>
        <row r="2826">
          <cell r="B2826" t="str">
            <v>BE0008140628523</v>
          </cell>
          <cell r="C2826" t="str">
            <v>BE000</v>
          </cell>
          <cell r="D2826" t="str">
            <v>8140628523</v>
          </cell>
          <cell r="E2826" t="str">
            <v>7810800</v>
          </cell>
        </row>
        <row r="2827">
          <cell r="B2827" t="str">
            <v>BE0008140628600</v>
          </cell>
          <cell r="C2827" t="str">
            <v>BE000</v>
          </cell>
          <cell r="D2827" t="str">
            <v>8140628600</v>
          </cell>
          <cell r="E2827" t="str">
            <v>7810800</v>
          </cell>
        </row>
        <row r="2828">
          <cell r="B2828" t="str">
            <v>BE0008140628601</v>
          </cell>
          <cell r="C2828" t="str">
            <v>BE000</v>
          </cell>
          <cell r="D2828" t="str">
            <v>8140628601</v>
          </cell>
          <cell r="E2828" t="str">
            <v>7810800</v>
          </cell>
        </row>
        <row r="2829">
          <cell r="B2829" t="str">
            <v>BE0008140628700</v>
          </cell>
          <cell r="C2829" t="str">
            <v>BE000</v>
          </cell>
          <cell r="D2829" t="str">
            <v>8140628700</v>
          </cell>
          <cell r="E2829" t="str">
            <v>7810800</v>
          </cell>
        </row>
        <row r="2830">
          <cell r="B2830" t="str">
            <v>BE0008141628511</v>
          </cell>
          <cell r="C2830" t="str">
            <v>BE000</v>
          </cell>
          <cell r="D2830" t="str">
            <v>8141628511</v>
          </cell>
          <cell r="E2830" t="str">
            <v>7810800</v>
          </cell>
        </row>
        <row r="2831">
          <cell r="B2831" t="str">
            <v>BE0008141628512</v>
          </cell>
          <cell r="C2831" t="str">
            <v>BE000</v>
          </cell>
          <cell r="D2831" t="str">
            <v>8141628512</v>
          </cell>
          <cell r="E2831" t="str">
            <v>7810800</v>
          </cell>
        </row>
        <row r="2832">
          <cell r="B2832" t="str">
            <v>BE0008141628522</v>
          </cell>
          <cell r="C2832" t="str">
            <v>BE000</v>
          </cell>
          <cell r="D2832" t="str">
            <v>8141628522</v>
          </cell>
          <cell r="E2832" t="str">
            <v>7810800</v>
          </cell>
        </row>
        <row r="2833">
          <cell r="B2833" t="str">
            <v>BE0008151629100</v>
          </cell>
          <cell r="C2833" t="str">
            <v>BE000</v>
          </cell>
          <cell r="D2833" t="str">
            <v>8151629100</v>
          </cell>
          <cell r="E2833" t="str">
            <v>7810702</v>
          </cell>
        </row>
        <row r="2834">
          <cell r="B2834" t="str">
            <v>BE0008151629110</v>
          </cell>
          <cell r="C2834" t="str">
            <v>BE000</v>
          </cell>
          <cell r="D2834" t="str">
            <v>8151629110</v>
          </cell>
          <cell r="E2834" t="str">
            <v>7810701</v>
          </cell>
        </row>
        <row r="2835">
          <cell r="B2835" t="str">
            <v>BE0008151629202</v>
          </cell>
          <cell r="C2835" t="str">
            <v>BE000</v>
          </cell>
          <cell r="D2835" t="str">
            <v>8151629202</v>
          </cell>
          <cell r="E2835" t="str">
            <v>7810703</v>
          </cell>
        </row>
        <row r="2836">
          <cell r="B2836" t="str">
            <v>BE0008151629300</v>
          </cell>
          <cell r="C2836" t="str">
            <v>BE000</v>
          </cell>
          <cell r="D2836" t="str">
            <v>8151629300</v>
          </cell>
          <cell r="E2836" t="str">
            <v>7810703</v>
          </cell>
        </row>
        <row r="2837">
          <cell r="B2837" t="str">
            <v>BE0008151629400</v>
          </cell>
          <cell r="C2837" t="str">
            <v>BE000</v>
          </cell>
          <cell r="D2837" t="str">
            <v>8151629400</v>
          </cell>
          <cell r="E2837" t="str">
            <v>7810703</v>
          </cell>
        </row>
        <row r="2838">
          <cell r="B2838" t="str">
            <v>BE0008151629401</v>
          </cell>
          <cell r="C2838" t="str">
            <v>BE000</v>
          </cell>
          <cell r="D2838" t="str">
            <v>8151629401</v>
          </cell>
          <cell r="E2838" t="str">
            <v>7810703</v>
          </cell>
        </row>
        <row r="2839">
          <cell r="B2839" t="str">
            <v>BE0008151629402</v>
          </cell>
          <cell r="C2839" t="str">
            <v>BE000</v>
          </cell>
          <cell r="D2839" t="str">
            <v>8151629402</v>
          </cell>
          <cell r="E2839" t="str">
            <v>7810703</v>
          </cell>
        </row>
        <row r="2840">
          <cell r="B2840" t="str">
            <v>BE0008151629403</v>
          </cell>
          <cell r="C2840" t="str">
            <v>BE000</v>
          </cell>
          <cell r="D2840" t="str">
            <v>8151629403</v>
          </cell>
          <cell r="E2840" t="str">
            <v>7810703</v>
          </cell>
        </row>
        <row r="2841">
          <cell r="B2841" t="str">
            <v>BE0008151629404</v>
          </cell>
          <cell r="C2841" t="str">
            <v>BE000</v>
          </cell>
          <cell r="D2841" t="str">
            <v>8151629404</v>
          </cell>
          <cell r="E2841" t="str">
            <v>7810703</v>
          </cell>
        </row>
        <row r="2842">
          <cell r="B2842" t="str">
            <v>BE0008151629500</v>
          </cell>
          <cell r="C2842" t="str">
            <v>BE000</v>
          </cell>
          <cell r="D2842" t="str">
            <v>8151629500</v>
          </cell>
          <cell r="E2842" t="str">
            <v>7810703</v>
          </cell>
        </row>
        <row r="2843">
          <cell r="B2843" t="str">
            <v>BE0008151629501</v>
          </cell>
          <cell r="C2843" t="str">
            <v>BE000</v>
          </cell>
          <cell r="D2843" t="str">
            <v>8151629501</v>
          </cell>
          <cell r="E2843" t="str">
            <v>7810703</v>
          </cell>
        </row>
        <row r="2844">
          <cell r="B2844" t="str">
            <v>BE0008151629600</v>
          </cell>
          <cell r="C2844" t="str">
            <v>BE000</v>
          </cell>
          <cell r="D2844" t="str">
            <v>8151629600</v>
          </cell>
          <cell r="E2844" t="str">
            <v>7810703</v>
          </cell>
        </row>
        <row r="2845">
          <cell r="B2845" t="str">
            <v>BE0008151629700</v>
          </cell>
          <cell r="C2845" t="str">
            <v>BE000</v>
          </cell>
          <cell r="D2845" t="str">
            <v>8151629700</v>
          </cell>
          <cell r="E2845" t="str">
            <v>7810703</v>
          </cell>
        </row>
        <row r="2846">
          <cell r="B2846" t="str">
            <v>BE0008151629702</v>
          </cell>
          <cell r="C2846" t="str">
            <v>BE000</v>
          </cell>
          <cell r="D2846" t="str">
            <v>8151629702</v>
          </cell>
          <cell r="E2846" t="str">
            <v>7810703</v>
          </cell>
        </row>
        <row r="2847">
          <cell r="B2847" t="str">
            <v>BE0008151629800</v>
          </cell>
          <cell r="C2847" t="str">
            <v>BE000</v>
          </cell>
          <cell r="D2847" t="str">
            <v>8151629800</v>
          </cell>
          <cell r="E2847" t="str">
            <v>7810703</v>
          </cell>
        </row>
        <row r="2848">
          <cell r="B2848" t="str">
            <v>BE0008151629805</v>
          </cell>
          <cell r="C2848" t="str">
            <v>BE000</v>
          </cell>
          <cell r="D2848" t="str">
            <v>8151629805</v>
          </cell>
          <cell r="E2848" t="str">
            <v>7810703</v>
          </cell>
        </row>
        <row r="2849">
          <cell r="B2849" t="str">
            <v>BE0008152629101</v>
          </cell>
          <cell r="C2849" t="str">
            <v>BE000</v>
          </cell>
          <cell r="D2849" t="str">
            <v>8152629101</v>
          </cell>
          <cell r="E2849" t="str">
            <v>7810702</v>
          </cell>
        </row>
        <row r="2850">
          <cell r="B2850" t="str">
            <v>BE0008152629111</v>
          </cell>
          <cell r="C2850" t="str">
            <v>BE000</v>
          </cell>
          <cell r="D2850" t="str">
            <v>8152629111</v>
          </cell>
          <cell r="E2850" t="str">
            <v>7810701</v>
          </cell>
        </row>
        <row r="2851">
          <cell r="B2851" t="str">
            <v>BE0008152629310</v>
          </cell>
          <cell r="C2851" t="str">
            <v>BE000</v>
          </cell>
          <cell r="D2851" t="str">
            <v>8152629310</v>
          </cell>
          <cell r="E2851" t="str">
            <v>7810703</v>
          </cell>
        </row>
        <row r="2852">
          <cell r="B2852" t="str">
            <v>BE0008152629410</v>
          </cell>
          <cell r="C2852" t="str">
            <v>BE000</v>
          </cell>
          <cell r="D2852" t="str">
            <v>8152629410</v>
          </cell>
          <cell r="E2852" t="str">
            <v>7810703</v>
          </cell>
        </row>
        <row r="2853">
          <cell r="B2853" t="str">
            <v>BE0008152629411</v>
          </cell>
          <cell r="C2853" t="str">
            <v>BE000</v>
          </cell>
          <cell r="D2853" t="str">
            <v>8152629411</v>
          </cell>
          <cell r="E2853" t="str">
            <v>7810703</v>
          </cell>
        </row>
        <row r="2854">
          <cell r="B2854" t="str">
            <v>BE0008152629412</v>
          </cell>
          <cell r="C2854" t="str">
            <v>BE000</v>
          </cell>
          <cell r="D2854" t="str">
            <v>8152629412</v>
          </cell>
          <cell r="E2854" t="str">
            <v>7810703</v>
          </cell>
        </row>
        <row r="2855">
          <cell r="B2855" t="str">
            <v>BE0008152629413</v>
          </cell>
          <cell r="C2855" t="str">
            <v>BE000</v>
          </cell>
          <cell r="D2855" t="str">
            <v>8152629413</v>
          </cell>
          <cell r="E2855" t="str">
            <v>7810703</v>
          </cell>
        </row>
        <row r="2856">
          <cell r="B2856" t="str">
            <v>BE0008152629414</v>
          </cell>
          <cell r="C2856" t="str">
            <v>BE000</v>
          </cell>
          <cell r="D2856" t="str">
            <v>8152629414</v>
          </cell>
          <cell r="E2856" t="str">
            <v>7810703</v>
          </cell>
        </row>
        <row r="2857">
          <cell r="B2857" t="str">
            <v>BE0008152629510</v>
          </cell>
          <cell r="C2857" t="str">
            <v>BE000</v>
          </cell>
          <cell r="D2857" t="str">
            <v>8152629510</v>
          </cell>
          <cell r="E2857" t="str">
            <v>7810703</v>
          </cell>
        </row>
        <row r="2858">
          <cell r="B2858" t="str">
            <v>BE0008152629511</v>
          </cell>
          <cell r="C2858" t="str">
            <v>BE000</v>
          </cell>
          <cell r="D2858" t="str">
            <v>8152629511</v>
          </cell>
          <cell r="E2858" t="str">
            <v>7810703</v>
          </cell>
        </row>
        <row r="2859">
          <cell r="B2859" t="str">
            <v>BE0008152629610</v>
          </cell>
          <cell r="C2859" t="str">
            <v>BE000</v>
          </cell>
          <cell r="D2859" t="str">
            <v>8152629610</v>
          </cell>
          <cell r="E2859" t="str">
            <v>7810703</v>
          </cell>
        </row>
        <row r="2860">
          <cell r="B2860" t="str">
            <v>BE0008152629701</v>
          </cell>
          <cell r="C2860" t="str">
            <v>BE000</v>
          </cell>
          <cell r="D2860" t="str">
            <v>8152629701</v>
          </cell>
          <cell r="E2860" t="str">
            <v>7810703</v>
          </cell>
        </row>
        <row r="2861">
          <cell r="B2861" t="str">
            <v>BE0008152629710</v>
          </cell>
          <cell r="C2861" t="str">
            <v>BE000</v>
          </cell>
          <cell r="D2861" t="str">
            <v>8152629710</v>
          </cell>
          <cell r="E2861" t="str">
            <v>7810703</v>
          </cell>
        </row>
        <row r="2862">
          <cell r="B2862" t="str">
            <v>BE0008152629711</v>
          </cell>
          <cell r="C2862" t="str">
            <v>BE000</v>
          </cell>
          <cell r="D2862" t="str">
            <v>8152629711</v>
          </cell>
          <cell r="E2862" t="str">
            <v>7810703</v>
          </cell>
        </row>
        <row r="2863">
          <cell r="B2863" t="str">
            <v>BE0008152629712</v>
          </cell>
          <cell r="C2863" t="str">
            <v>BE000</v>
          </cell>
          <cell r="D2863" t="str">
            <v>8152629712</v>
          </cell>
          <cell r="E2863" t="str">
            <v>7810703</v>
          </cell>
        </row>
        <row r="2864">
          <cell r="B2864" t="str">
            <v>BE0008152629810</v>
          </cell>
          <cell r="C2864" t="str">
            <v>BE000</v>
          </cell>
          <cell r="D2864" t="str">
            <v>8152629810</v>
          </cell>
          <cell r="E2864" t="str">
            <v>7810703</v>
          </cell>
        </row>
        <row r="2865">
          <cell r="B2865" t="str">
            <v>BE0008152629815</v>
          </cell>
          <cell r="C2865" t="str">
            <v>BE000</v>
          </cell>
          <cell r="D2865" t="str">
            <v>8152629815</v>
          </cell>
          <cell r="E2865" t="str">
            <v>7810703</v>
          </cell>
        </row>
        <row r="2866">
          <cell r="B2866" t="str">
            <v>BE0008160619320</v>
          </cell>
          <cell r="C2866" t="str">
            <v>BE000</v>
          </cell>
          <cell r="D2866" t="str">
            <v>8160619320</v>
          </cell>
          <cell r="E2866" t="str">
            <v>7810400</v>
          </cell>
        </row>
        <row r="2867">
          <cell r="B2867" t="str">
            <v>BE0008160619321</v>
          </cell>
          <cell r="C2867" t="str">
            <v>BE000</v>
          </cell>
          <cell r="D2867" t="str">
            <v>8160619321</v>
          </cell>
          <cell r="E2867" t="str">
            <v>7810400</v>
          </cell>
        </row>
        <row r="2868">
          <cell r="B2868" t="str">
            <v>BE0008160619322</v>
          </cell>
          <cell r="C2868" t="str">
            <v>BE000</v>
          </cell>
          <cell r="D2868" t="str">
            <v>8160619322</v>
          </cell>
          <cell r="E2868" t="str">
            <v>7810400</v>
          </cell>
        </row>
        <row r="2869">
          <cell r="B2869" t="str">
            <v>BE0008200610000</v>
          </cell>
          <cell r="C2869" t="str">
            <v>BE000</v>
          </cell>
          <cell r="D2869" t="str">
            <v>8200610000</v>
          </cell>
          <cell r="E2869" t="str">
            <v>7840000</v>
          </cell>
        </row>
        <row r="2870">
          <cell r="B2870" t="str">
            <v>BE0008200611000</v>
          </cell>
          <cell r="C2870" t="str">
            <v>BE000</v>
          </cell>
          <cell r="D2870" t="str">
            <v>8200611000</v>
          </cell>
          <cell r="E2870" t="str">
            <v>7840000</v>
          </cell>
        </row>
        <row r="2871">
          <cell r="B2871" t="str">
            <v>BE0008200611001</v>
          </cell>
          <cell r="C2871" t="str">
            <v>BE000</v>
          </cell>
          <cell r="D2871" t="str">
            <v>8200611001</v>
          </cell>
          <cell r="E2871" t="str">
            <v>7840000</v>
          </cell>
        </row>
        <row r="2872">
          <cell r="B2872" t="str">
            <v>BE0008200611002</v>
          </cell>
          <cell r="C2872" t="str">
            <v>BE000</v>
          </cell>
          <cell r="D2872" t="str">
            <v>8200611002</v>
          </cell>
          <cell r="E2872" t="str">
            <v>7830300</v>
          </cell>
        </row>
        <row r="2873">
          <cell r="B2873" t="str">
            <v>BE0008200611004</v>
          </cell>
          <cell r="C2873" t="str">
            <v>BE000</v>
          </cell>
          <cell r="D2873" t="str">
            <v>8200611004</v>
          </cell>
          <cell r="E2873" t="str">
            <v>7830300</v>
          </cell>
        </row>
        <row r="2874">
          <cell r="B2874" t="str">
            <v>BE0008200611100</v>
          </cell>
          <cell r="C2874" t="str">
            <v>BE000</v>
          </cell>
          <cell r="D2874" t="str">
            <v>8200611100</v>
          </cell>
          <cell r="E2874" t="str">
            <v>7830300</v>
          </cell>
        </row>
        <row r="2875">
          <cell r="B2875" t="str">
            <v>BE0008200611120</v>
          </cell>
          <cell r="C2875" t="str">
            <v>BE000</v>
          </cell>
          <cell r="D2875" t="str">
            <v>8200611120</v>
          </cell>
          <cell r="E2875" t="str">
            <v>7830300</v>
          </cell>
        </row>
        <row r="2876">
          <cell r="B2876" t="str">
            <v>BE0008200611300</v>
          </cell>
          <cell r="C2876" t="str">
            <v>BE000</v>
          </cell>
          <cell r="D2876" t="str">
            <v>8200611300</v>
          </cell>
          <cell r="E2876" t="str">
            <v>7830300</v>
          </cell>
        </row>
        <row r="2877">
          <cell r="B2877" t="str">
            <v>BE0008200611301</v>
          </cell>
          <cell r="C2877" t="str">
            <v>BE000</v>
          </cell>
          <cell r="D2877" t="str">
            <v>8200611301</v>
          </cell>
          <cell r="E2877" t="str">
            <v>7830300</v>
          </cell>
        </row>
        <row r="2878">
          <cell r="B2878" t="str">
            <v>BE0008200611302</v>
          </cell>
          <cell r="C2878" t="str">
            <v>BE000</v>
          </cell>
          <cell r="D2878" t="str">
            <v>8200611302</v>
          </cell>
          <cell r="E2878" t="str">
            <v>7830300</v>
          </cell>
        </row>
        <row r="2879">
          <cell r="B2879" t="str">
            <v>BE0008200611303</v>
          </cell>
          <cell r="C2879" t="str">
            <v>BE000</v>
          </cell>
          <cell r="D2879" t="str">
            <v>8200611303</v>
          </cell>
          <cell r="E2879" t="str">
            <v>7830300</v>
          </cell>
        </row>
        <row r="2880">
          <cell r="B2880" t="str">
            <v>BE0008200611400</v>
          </cell>
          <cell r="C2880" t="str">
            <v>BE000</v>
          </cell>
          <cell r="D2880" t="str">
            <v>8200611400</v>
          </cell>
          <cell r="E2880" t="str">
            <v>7830300</v>
          </cell>
        </row>
        <row r="2881">
          <cell r="B2881" t="str">
            <v>BE0008200611401</v>
          </cell>
          <cell r="C2881" t="str">
            <v>BE000</v>
          </cell>
          <cell r="D2881" t="str">
            <v>8200611401</v>
          </cell>
          <cell r="E2881" t="str">
            <v>7830300</v>
          </cell>
        </row>
        <row r="2882">
          <cell r="B2882" t="str">
            <v>BE0008200611520</v>
          </cell>
          <cell r="C2882" t="str">
            <v>BE000</v>
          </cell>
          <cell r="D2882" t="str">
            <v>8200611520</v>
          </cell>
          <cell r="E2882" t="str">
            <v>7830300</v>
          </cell>
        </row>
        <row r="2883">
          <cell r="B2883" t="str">
            <v>BE0008200611521</v>
          </cell>
          <cell r="C2883" t="str">
            <v>BE000</v>
          </cell>
          <cell r="D2883" t="str">
            <v>8200611521</v>
          </cell>
          <cell r="E2883" t="str">
            <v>7830300</v>
          </cell>
        </row>
        <row r="2884">
          <cell r="B2884" t="str">
            <v>BE0008200611700</v>
          </cell>
          <cell r="C2884" t="str">
            <v>BE000</v>
          </cell>
          <cell r="D2884" t="str">
            <v>8200611700</v>
          </cell>
          <cell r="E2884" t="str">
            <v>7830300</v>
          </cell>
        </row>
        <row r="2885">
          <cell r="B2885" t="str">
            <v>BE0008200611712</v>
          </cell>
          <cell r="C2885" t="str">
            <v>BE000</v>
          </cell>
          <cell r="D2885" t="str">
            <v>8200611712</v>
          </cell>
          <cell r="E2885" t="str">
            <v>7830300</v>
          </cell>
        </row>
        <row r="2886">
          <cell r="B2886" t="str">
            <v>BE0008200611770</v>
          </cell>
          <cell r="C2886" t="str">
            <v>BE000</v>
          </cell>
          <cell r="D2886" t="str">
            <v>8200611770</v>
          </cell>
          <cell r="E2886" t="str">
            <v>7830300</v>
          </cell>
        </row>
        <row r="2887">
          <cell r="B2887" t="str">
            <v>BE0008200611780</v>
          </cell>
          <cell r="C2887" t="str">
            <v>BE000</v>
          </cell>
          <cell r="D2887" t="str">
            <v>8200611780</v>
          </cell>
          <cell r="E2887" t="str">
            <v>7830500</v>
          </cell>
        </row>
        <row r="2888">
          <cell r="B2888" t="str">
            <v>BE0008200611800</v>
          </cell>
          <cell r="C2888" t="str">
            <v>BE000</v>
          </cell>
          <cell r="D2888" t="str">
            <v>8200611800</v>
          </cell>
          <cell r="E2888" t="str">
            <v>7830300</v>
          </cell>
        </row>
        <row r="2889">
          <cell r="B2889" t="str">
            <v>BE0008200611801</v>
          </cell>
          <cell r="C2889" t="str">
            <v>BE000</v>
          </cell>
          <cell r="D2889" t="str">
            <v>8200611801</v>
          </cell>
          <cell r="E2889" t="str">
            <v>7830300</v>
          </cell>
        </row>
        <row r="2890">
          <cell r="B2890" t="str">
            <v>BE0008200611802</v>
          </cell>
          <cell r="C2890" t="str">
            <v>BE000</v>
          </cell>
          <cell r="D2890" t="str">
            <v>8200611802</v>
          </cell>
          <cell r="E2890" t="str">
            <v>7830300</v>
          </cell>
        </row>
        <row r="2891">
          <cell r="B2891" t="str">
            <v>BE0008200611900</v>
          </cell>
          <cell r="C2891" t="str">
            <v>BE000</v>
          </cell>
          <cell r="D2891" t="str">
            <v>8200611900</v>
          </cell>
          <cell r="E2891" t="str">
            <v>7830300</v>
          </cell>
        </row>
        <row r="2892">
          <cell r="B2892" t="str">
            <v>BE0008200611911</v>
          </cell>
          <cell r="C2892" t="str">
            <v>BE000</v>
          </cell>
          <cell r="D2892" t="str">
            <v>8200611911</v>
          </cell>
          <cell r="E2892" t="str">
            <v>7830300</v>
          </cell>
        </row>
        <row r="2893">
          <cell r="B2893" t="str">
            <v>BE0008200611912</v>
          </cell>
          <cell r="C2893" t="str">
            <v>BE000</v>
          </cell>
          <cell r="D2893" t="str">
            <v>8200611912</v>
          </cell>
          <cell r="E2893" t="str">
            <v>7830300</v>
          </cell>
        </row>
        <row r="2894">
          <cell r="B2894" t="str">
            <v>BE0008200612700</v>
          </cell>
          <cell r="C2894" t="str">
            <v>BE000</v>
          </cell>
          <cell r="D2894" t="str">
            <v>8200612700</v>
          </cell>
          <cell r="E2894" t="str">
            <v>7840800</v>
          </cell>
        </row>
        <row r="2895">
          <cell r="B2895" t="str">
            <v>BE0008200612701</v>
          </cell>
          <cell r="C2895" t="str">
            <v>BE000</v>
          </cell>
          <cell r="D2895" t="str">
            <v>8200612701</v>
          </cell>
          <cell r="E2895" t="str">
            <v>7840800</v>
          </cell>
        </row>
        <row r="2896">
          <cell r="B2896" t="str">
            <v>BE0008200612705</v>
          </cell>
          <cell r="C2896" t="str">
            <v>BE000</v>
          </cell>
          <cell r="D2896" t="str">
            <v>8200612705</v>
          </cell>
          <cell r="E2896" t="str">
            <v>7840800</v>
          </cell>
        </row>
        <row r="2897">
          <cell r="B2897" t="str">
            <v>BE0008200612707</v>
          </cell>
          <cell r="C2897" t="str">
            <v>BE000</v>
          </cell>
          <cell r="D2897" t="str">
            <v>8200612707</v>
          </cell>
          <cell r="E2897" t="str">
            <v>7840800</v>
          </cell>
        </row>
        <row r="2898">
          <cell r="B2898" t="str">
            <v>BE0008200612708</v>
          </cell>
          <cell r="C2898" t="str">
            <v>BE000</v>
          </cell>
          <cell r="D2898" t="str">
            <v>8200612708</v>
          </cell>
          <cell r="E2898" t="str">
            <v>7840800</v>
          </cell>
        </row>
        <row r="2899">
          <cell r="B2899" t="str">
            <v>BE0008200612799</v>
          </cell>
          <cell r="C2899" t="str">
            <v>BE000</v>
          </cell>
          <cell r="D2899" t="str">
            <v>8200612799</v>
          </cell>
          <cell r="E2899" t="str">
            <v>7840800</v>
          </cell>
        </row>
        <row r="2900">
          <cell r="B2900" t="str">
            <v>BE0008200612800</v>
          </cell>
          <cell r="C2900" t="str">
            <v>BE000</v>
          </cell>
          <cell r="D2900" t="str">
            <v>8200612800</v>
          </cell>
          <cell r="E2900" t="str">
            <v>7840800</v>
          </cell>
        </row>
        <row r="2901">
          <cell r="B2901" t="str">
            <v>BE0008200612801</v>
          </cell>
          <cell r="C2901" t="str">
            <v>BE000</v>
          </cell>
          <cell r="D2901" t="str">
            <v>8200612801</v>
          </cell>
          <cell r="E2901" t="str">
            <v>7840800</v>
          </cell>
        </row>
        <row r="2902">
          <cell r="B2902" t="str">
            <v>BE0008200612805</v>
          </cell>
          <cell r="C2902" t="str">
            <v>BE000</v>
          </cell>
          <cell r="D2902" t="str">
            <v>8200612805</v>
          </cell>
          <cell r="E2902" t="str">
            <v>7840800</v>
          </cell>
        </row>
        <row r="2903">
          <cell r="B2903" t="str">
            <v>BE0008200612807</v>
          </cell>
          <cell r="C2903" t="str">
            <v>BE000</v>
          </cell>
          <cell r="D2903" t="str">
            <v>8200612807</v>
          </cell>
          <cell r="E2903" t="str">
            <v>7840800</v>
          </cell>
        </row>
        <row r="2904">
          <cell r="B2904" t="str">
            <v>BE0008200612808</v>
          </cell>
          <cell r="C2904" t="str">
            <v>BE000</v>
          </cell>
          <cell r="D2904" t="str">
            <v>8200612808</v>
          </cell>
          <cell r="E2904" t="str">
            <v>7840800</v>
          </cell>
        </row>
        <row r="2905">
          <cell r="B2905" t="str">
            <v>BE0008200612899</v>
          </cell>
          <cell r="C2905" t="str">
            <v>BE000</v>
          </cell>
          <cell r="D2905" t="str">
            <v>8200612899</v>
          </cell>
          <cell r="E2905" t="str">
            <v>7840800</v>
          </cell>
        </row>
        <row r="2906">
          <cell r="B2906" t="str">
            <v>BE0008200613010</v>
          </cell>
          <cell r="C2906" t="str">
            <v>BE000</v>
          </cell>
          <cell r="D2906" t="str">
            <v>8200613010</v>
          </cell>
          <cell r="E2906" t="str">
            <v>7830000</v>
          </cell>
        </row>
        <row r="2907">
          <cell r="B2907" t="str">
            <v>BE0008200613100</v>
          </cell>
          <cell r="C2907" t="str">
            <v>BE000</v>
          </cell>
          <cell r="D2907" t="str">
            <v>8200613100</v>
          </cell>
          <cell r="E2907" t="str">
            <v>7830100</v>
          </cell>
        </row>
        <row r="2908">
          <cell r="B2908" t="str">
            <v>BE0008200613500</v>
          </cell>
          <cell r="C2908" t="str">
            <v>BE000</v>
          </cell>
          <cell r="D2908" t="str">
            <v>8200613500</v>
          </cell>
          <cell r="E2908" t="str">
            <v>7830100</v>
          </cell>
        </row>
        <row r="2909">
          <cell r="B2909" t="str">
            <v>BE0008200613502</v>
          </cell>
          <cell r="C2909" t="str">
            <v>BE000</v>
          </cell>
          <cell r="D2909" t="str">
            <v>8200613502</v>
          </cell>
          <cell r="E2909" t="str">
            <v>7830100</v>
          </cell>
        </row>
        <row r="2910">
          <cell r="B2910" t="str">
            <v>BE0008200613503</v>
          </cell>
          <cell r="C2910" t="str">
            <v>BE000</v>
          </cell>
          <cell r="D2910" t="str">
            <v>8200613503</v>
          </cell>
          <cell r="E2910" t="str">
            <v>7830100</v>
          </cell>
        </row>
        <row r="2911">
          <cell r="B2911" t="str">
            <v>BE0008200613507</v>
          </cell>
          <cell r="C2911" t="str">
            <v>BE000</v>
          </cell>
          <cell r="D2911" t="str">
            <v>8200613507</v>
          </cell>
          <cell r="E2911" t="str">
            <v>7870800</v>
          </cell>
        </row>
        <row r="2912">
          <cell r="B2912" t="str">
            <v>BE0008200613508</v>
          </cell>
          <cell r="C2912" t="str">
            <v>BE000</v>
          </cell>
          <cell r="D2912" t="str">
            <v>8200613508</v>
          </cell>
          <cell r="E2912" t="str">
            <v>7870800</v>
          </cell>
        </row>
        <row r="2913">
          <cell r="B2913" t="str">
            <v>BE0008200613509</v>
          </cell>
          <cell r="C2913" t="str">
            <v>BE000</v>
          </cell>
          <cell r="D2913" t="str">
            <v>8200613509</v>
          </cell>
          <cell r="E2913" t="str">
            <v>7830100</v>
          </cell>
        </row>
        <row r="2914">
          <cell r="B2914" t="str">
            <v>BE0008200613510</v>
          </cell>
          <cell r="C2914" t="str">
            <v>BE000</v>
          </cell>
          <cell r="D2914" t="str">
            <v>8200613510</v>
          </cell>
          <cell r="E2914" t="str">
            <v>7830100</v>
          </cell>
        </row>
        <row r="2915">
          <cell r="B2915" t="str">
            <v>BE0008200613511</v>
          </cell>
          <cell r="C2915" t="str">
            <v>BE000</v>
          </cell>
          <cell r="D2915" t="str">
            <v>8200613511</v>
          </cell>
          <cell r="E2915" t="str">
            <v>7870800</v>
          </cell>
        </row>
        <row r="2916">
          <cell r="B2916" t="str">
            <v>BE0008200613512</v>
          </cell>
          <cell r="C2916" t="str">
            <v>BE000</v>
          </cell>
          <cell r="D2916" t="str">
            <v>8200613512</v>
          </cell>
          <cell r="E2916" t="str">
            <v>7860200</v>
          </cell>
        </row>
        <row r="2917">
          <cell r="B2917" t="str">
            <v>BE0008200613513</v>
          </cell>
          <cell r="C2917" t="str">
            <v>BE000</v>
          </cell>
          <cell r="D2917" t="str">
            <v>8200613513</v>
          </cell>
          <cell r="E2917" t="str">
            <v>7830100</v>
          </cell>
        </row>
        <row r="2918">
          <cell r="B2918" t="str">
            <v>BE0008200613600</v>
          </cell>
          <cell r="C2918" t="str">
            <v>BE000</v>
          </cell>
          <cell r="D2918" t="str">
            <v>8200613600</v>
          </cell>
          <cell r="E2918" t="str">
            <v>7830000</v>
          </cell>
        </row>
        <row r="2919">
          <cell r="B2919" t="str">
            <v>BE0008200613800</v>
          </cell>
          <cell r="C2919" t="str">
            <v>BE000</v>
          </cell>
          <cell r="D2919" t="str">
            <v>8200613800</v>
          </cell>
          <cell r="E2919" t="str">
            <v>7830000</v>
          </cell>
        </row>
        <row r="2920">
          <cell r="B2920" t="str">
            <v>BE0008200614011</v>
          </cell>
          <cell r="C2920" t="str">
            <v>BE000</v>
          </cell>
          <cell r="D2920" t="str">
            <v>8200614011</v>
          </cell>
          <cell r="E2920" t="str">
            <v>7830300</v>
          </cell>
        </row>
        <row r="2921">
          <cell r="B2921" t="str">
            <v>BE0008200614020</v>
          </cell>
          <cell r="C2921" t="str">
            <v>BE000</v>
          </cell>
          <cell r="D2921" t="str">
            <v>8200614020</v>
          </cell>
          <cell r="E2921" t="str">
            <v>7830300</v>
          </cell>
        </row>
        <row r="2922">
          <cell r="B2922" t="str">
            <v>BE0008200614030</v>
          </cell>
          <cell r="C2922" t="str">
            <v>BE000</v>
          </cell>
          <cell r="D2922" t="str">
            <v>8200614030</v>
          </cell>
          <cell r="E2922" t="str">
            <v>7840400</v>
          </cell>
        </row>
        <row r="2923">
          <cell r="B2923" t="str">
            <v>BE0008200614120</v>
          </cell>
          <cell r="C2923" t="str">
            <v>BE000</v>
          </cell>
          <cell r="D2923" t="str">
            <v>8200614120</v>
          </cell>
          <cell r="E2923" t="str">
            <v>7840400</v>
          </cell>
        </row>
        <row r="2924">
          <cell r="B2924" t="str">
            <v>BE0008200614123</v>
          </cell>
          <cell r="C2924" t="str">
            <v>BE000</v>
          </cell>
          <cell r="D2924" t="str">
            <v>8200614123</v>
          </cell>
          <cell r="E2924" t="str">
            <v>7840400</v>
          </cell>
        </row>
        <row r="2925">
          <cell r="B2925" t="str">
            <v>BE0008200614131</v>
          </cell>
          <cell r="C2925" t="str">
            <v>BE000</v>
          </cell>
          <cell r="D2925" t="str">
            <v>8200614131</v>
          </cell>
          <cell r="E2925" t="str">
            <v>7840600</v>
          </cell>
        </row>
        <row r="2926">
          <cell r="B2926" t="str">
            <v>BE0008200614142</v>
          </cell>
          <cell r="C2926" t="str">
            <v>BE000</v>
          </cell>
          <cell r="D2926" t="str">
            <v>8200614142</v>
          </cell>
          <cell r="E2926" t="str">
            <v>7840400</v>
          </cell>
        </row>
        <row r="2927">
          <cell r="B2927" t="str">
            <v>BE0008200614143</v>
          </cell>
          <cell r="C2927" t="str">
            <v>BE000</v>
          </cell>
          <cell r="D2927" t="str">
            <v>8200614143</v>
          </cell>
          <cell r="E2927" t="str">
            <v>7840400</v>
          </cell>
        </row>
        <row r="2928">
          <cell r="B2928" t="str">
            <v>BE0008200614200</v>
          </cell>
          <cell r="C2928" t="str">
            <v>BE000</v>
          </cell>
          <cell r="D2928" t="str">
            <v>8200614200</v>
          </cell>
          <cell r="E2928" t="str">
            <v>7840400</v>
          </cell>
        </row>
        <row r="2929">
          <cell r="B2929" t="str">
            <v>BE0008200614300</v>
          </cell>
          <cell r="C2929" t="str">
            <v>BE000</v>
          </cell>
          <cell r="D2929" t="str">
            <v>8200614300</v>
          </cell>
          <cell r="E2929" t="str">
            <v>7840400</v>
          </cell>
        </row>
        <row r="2930">
          <cell r="B2930" t="str">
            <v>BE0008200614500</v>
          </cell>
          <cell r="C2930" t="str">
            <v>BE000</v>
          </cell>
          <cell r="D2930" t="str">
            <v>8200614500</v>
          </cell>
          <cell r="E2930" t="str">
            <v>7830300</v>
          </cell>
        </row>
        <row r="2931">
          <cell r="B2931" t="str">
            <v>BE0008200614501</v>
          </cell>
          <cell r="C2931" t="str">
            <v>BE000</v>
          </cell>
          <cell r="D2931" t="str">
            <v>8200614501</v>
          </cell>
          <cell r="E2931" t="str">
            <v>7830300</v>
          </cell>
        </row>
        <row r="2932">
          <cell r="B2932" t="str">
            <v>BE0008200614502</v>
          </cell>
          <cell r="C2932" t="str">
            <v>BE000</v>
          </cell>
          <cell r="D2932" t="str">
            <v>8200614502</v>
          </cell>
          <cell r="E2932" t="str">
            <v>7830300</v>
          </cell>
        </row>
        <row r="2933">
          <cell r="B2933" t="str">
            <v>BE0008200614512</v>
          </cell>
          <cell r="C2933" t="str">
            <v>BE000</v>
          </cell>
          <cell r="D2933" t="str">
            <v>8200614512</v>
          </cell>
          <cell r="E2933" t="str">
            <v>7830300</v>
          </cell>
        </row>
        <row r="2934">
          <cell r="B2934" t="str">
            <v>BE0008200614520</v>
          </cell>
          <cell r="C2934" t="str">
            <v>BE000</v>
          </cell>
          <cell r="D2934" t="str">
            <v>8200614520</v>
          </cell>
          <cell r="E2934" t="str">
            <v>7830300</v>
          </cell>
        </row>
        <row r="2935">
          <cell r="B2935" t="str">
            <v>BE0008200614702</v>
          </cell>
          <cell r="C2935" t="str">
            <v>BE000</v>
          </cell>
          <cell r="D2935" t="str">
            <v>8200614702</v>
          </cell>
          <cell r="E2935" t="str">
            <v>7840600</v>
          </cell>
        </row>
        <row r="2936">
          <cell r="B2936" t="str">
            <v>BE0008200615000</v>
          </cell>
          <cell r="C2936" t="str">
            <v>BE000</v>
          </cell>
          <cell r="D2936" t="str">
            <v>8200615000</v>
          </cell>
          <cell r="E2936" t="str">
            <v>7840700</v>
          </cell>
        </row>
        <row r="2937">
          <cell r="B2937" t="str">
            <v>BE0008200615001</v>
          </cell>
          <cell r="C2937" t="str">
            <v>BE000</v>
          </cell>
          <cell r="D2937" t="str">
            <v>8200615001</v>
          </cell>
          <cell r="E2937" t="str">
            <v>7830500</v>
          </cell>
        </row>
        <row r="2938">
          <cell r="B2938" t="str">
            <v>BE0008200615004</v>
          </cell>
          <cell r="C2938" t="str">
            <v>BE000</v>
          </cell>
          <cell r="D2938" t="str">
            <v>8200615004</v>
          </cell>
          <cell r="E2938" t="str">
            <v>7840700</v>
          </cell>
        </row>
        <row r="2939">
          <cell r="B2939" t="str">
            <v>BE0008200615005</v>
          </cell>
          <cell r="C2939" t="str">
            <v>BE000</v>
          </cell>
          <cell r="D2939" t="str">
            <v>8200615005</v>
          </cell>
          <cell r="E2939" t="str">
            <v>7840700</v>
          </cell>
        </row>
        <row r="2940">
          <cell r="B2940" t="str">
            <v>BE0008200615006</v>
          </cell>
          <cell r="C2940" t="str">
            <v>BE000</v>
          </cell>
          <cell r="D2940" t="str">
            <v>8200615006</v>
          </cell>
          <cell r="E2940" t="str">
            <v>7830500</v>
          </cell>
        </row>
        <row r="2941">
          <cell r="B2941" t="str">
            <v>BE0008200615100</v>
          </cell>
          <cell r="C2941" t="str">
            <v>BE000</v>
          </cell>
          <cell r="D2941" t="str">
            <v>8200615100</v>
          </cell>
          <cell r="E2941" t="str">
            <v>7840700</v>
          </cell>
        </row>
        <row r="2942">
          <cell r="B2942" t="str">
            <v>BE0008200616000</v>
          </cell>
          <cell r="C2942" t="str">
            <v>BE000</v>
          </cell>
          <cell r="D2942" t="str">
            <v>8200616000</v>
          </cell>
          <cell r="E2942" t="str">
            <v>7840200</v>
          </cell>
        </row>
        <row r="2943">
          <cell r="B2943" t="str">
            <v>BE0008200616003</v>
          </cell>
          <cell r="C2943" t="str">
            <v>BE000</v>
          </cell>
          <cell r="D2943" t="str">
            <v>8200616003</v>
          </cell>
          <cell r="E2943" t="str">
            <v>7840400</v>
          </cell>
        </row>
        <row r="2944">
          <cell r="B2944" t="str">
            <v>BE0008200616005</v>
          </cell>
          <cell r="C2944" t="str">
            <v>BE000</v>
          </cell>
          <cell r="D2944" t="str">
            <v>8200616005</v>
          </cell>
          <cell r="E2944" t="str">
            <v>7840200</v>
          </cell>
        </row>
        <row r="2945">
          <cell r="B2945" t="str">
            <v>BE0008200616006</v>
          </cell>
          <cell r="C2945" t="str">
            <v>BE000</v>
          </cell>
          <cell r="D2945" t="str">
            <v>8200616006</v>
          </cell>
          <cell r="E2945" t="str">
            <v>7840200</v>
          </cell>
        </row>
        <row r="2946">
          <cell r="B2946" t="str">
            <v>BE0008200616300</v>
          </cell>
          <cell r="C2946" t="str">
            <v>BE000</v>
          </cell>
          <cell r="D2946" t="str">
            <v>8200616300</v>
          </cell>
          <cell r="E2946" t="str">
            <v>7840400</v>
          </cell>
        </row>
        <row r="2947">
          <cell r="B2947" t="str">
            <v>BE0008200616301</v>
          </cell>
          <cell r="C2947" t="str">
            <v>BE000</v>
          </cell>
          <cell r="D2947" t="str">
            <v>8200616301</v>
          </cell>
          <cell r="E2947" t="str">
            <v>7840200</v>
          </cell>
        </row>
        <row r="2948">
          <cell r="B2948" t="str">
            <v>BE0008200616302</v>
          </cell>
          <cell r="C2948" t="str">
            <v>BE000</v>
          </cell>
          <cell r="D2948" t="str">
            <v>8200616302</v>
          </cell>
          <cell r="E2948" t="str">
            <v>7840200</v>
          </cell>
        </row>
        <row r="2949">
          <cell r="B2949" t="str">
            <v>BE0008200616305</v>
          </cell>
          <cell r="C2949" t="str">
            <v>BE000</v>
          </cell>
          <cell r="D2949" t="str">
            <v>8200616305</v>
          </cell>
          <cell r="E2949" t="str">
            <v>7840200</v>
          </cell>
        </row>
        <row r="2950">
          <cell r="B2950" t="str">
            <v>BE0008200617300</v>
          </cell>
          <cell r="C2950" t="str">
            <v>BE000</v>
          </cell>
          <cell r="D2950" t="str">
            <v>8200617300</v>
          </cell>
          <cell r="E2950" t="str">
            <v>7810500</v>
          </cell>
        </row>
        <row r="2951">
          <cell r="B2951" t="str">
            <v>BE0008200617302</v>
          </cell>
          <cell r="C2951" t="str">
            <v>BE000</v>
          </cell>
          <cell r="D2951" t="str">
            <v>8200617302</v>
          </cell>
          <cell r="E2951" t="str">
            <v>7810500</v>
          </cell>
        </row>
        <row r="2952">
          <cell r="B2952" t="str">
            <v>BE0008200617307</v>
          </cell>
          <cell r="C2952" t="str">
            <v>BE000</v>
          </cell>
          <cell r="D2952" t="str">
            <v>8200617307</v>
          </cell>
          <cell r="E2952" t="str">
            <v>7810500</v>
          </cell>
        </row>
        <row r="2953">
          <cell r="B2953" t="str">
            <v>BE0008200617310</v>
          </cell>
          <cell r="C2953" t="str">
            <v>BE000</v>
          </cell>
          <cell r="D2953" t="str">
            <v>8200617310</v>
          </cell>
          <cell r="E2953" t="str">
            <v>7810500</v>
          </cell>
        </row>
        <row r="2954">
          <cell r="B2954" t="str">
            <v>BE0008200617311</v>
          </cell>
          <cell r="C2954" t="str">
            <v>BE000</v>
          </cell>
          <cell r="D2954" t="str">
            <v>8200617311</v>
          </cell>
          <cell r="E2954" t="str">
            <v>7810500</v>
          </cell>
        </row>
        <row r="2955">
          <cell r="B2955" t="str">
            <v>BE0008200617312</v>
          </cell>
          <cell r="C2955" t="str">
            <v>BE000</v>
          </cell>
          <cell r="D2955" t="str">
            <v>8200617312</v>
          </cell>
          <cell r="E2955" t="str">
            <v>7810500</v>
          </cell>
        </row>
        <row r="2956">
          <cell r="B2956" t="str">
            <v>BE0008200617313</v>
          </cell>
          <cell r="C2956" t="str">
            <v>BE000</v>
          </cell>
          <cell r="D2956" t="str">
            <v>8200617313</v>
          </cell>
          <cell r="E2956" t="str">
            <v>7810500</v>
          </cell>
        </row>
        <row r="2957">
          <cell r="B2957" t="str">
            <v>BE0008200617500</v>
          </cell>
          <cell r="C2957" t="str">
            <v>BE000</v>
          </cell>
          <cell r="D2957" t="str">
            <v>8200617500</v>
          </cell>
          <cell r="E2957" t="str">
            <v>7810500</v>
          </cell>
        </row>
        <row r="2958">
          <cell r="B2958" t="str">
            <v>BE0008200618001</v>
          </cell>
          <cell r="C2958" t="str">
            <v>BE000</v>
          </cell>
          <cell r="D2958" t="str">
            <v>8200618001</v>
          </cell>
          <cell r="E2958" t="str">
            <v>7860200</v>
          </cell>
        </row>
        <row r="2959">
          <cell r="B2959" t="str">
            <v>BE0008200618002</v>
          </cell>
          <cell r="C2959" t="str">
            <v>BE000</v>
          </cell>
          <cell r="D2959" t="str">
            <v>8200618002</v>
          </cell>
          <cell r="E2959" t="str">
            <v>7860200</v>
          </cell>
        </row>
        <row r="2960">
          <cell r="B2960" t="str">
            <v>BE0008200618003</v>
          </cell>
          <cell r="C2960" t="str">
            <v>BE000</v>
          </cell>
          <cell r="D2960" t="str">
            <v>8200618003</v>
          </cell>
          <cell r="E2960" t="str">
            <v>7860200</v>
          </cell>
        </row>
        <row r="2961">
          <cell r="B2961" t="str">
            <v>BE0008200618004</v>
          </cell>
          <cell r="C2961" t="str">
            <v>BE000</v>
          </cell>
          <cell r="D2961" t="str">
            <v>8200618004</v>
          </cell>
          <cell r="E2961" t="str">
            <v>7810800</v>
          </cell>
        </row>
        <row r="2962">
          <cell r="B2962" t="str">
            <v>BE0008200618005</v>
          </cell>
          <cell r="C2962" t="str">
            <v>BE000</v>
          </cell>
          <cell r="D2962" t="str">
            <v>8200618005</v>
          </cell>
          <cell r="E2962" t="str">
            <v>7860200</v>
          </cell>
        </row>
        <row r="2963">
          <cell r="B2963" t="str">
            <v>BE0008200618011</v>
          </cell>
          <cell r="C2963" t="str">
            <v>BE000</v>
          </cell>
          <cell r="D2963" t="str">
            <v>8200618011</v>
          </cell>
          <cell r="E2963" t="str">
            <v>7871700</v>
          </cell>
        </row>
        <row r="2964">
          <cell r="B2964" t="str">
            <v>BE0008200618012</v>
          </cell>
          <cell r="C2964" t="str">
            <v>BE000</v>
          </cell>
          <cell r="D2964" t="str">
            <v>8200618012</v>
          </cell>
          <cell r="E2964" t="str">
            <v>7810800</v>
          </cell>
        </row>
        <row r="2965">
          <cell r="B2965" t="str">
            <v>BE0008200618101</v>
          </cell>
          <cell r="C2965" t="str">
            <v>BE000</v>
          </cell>
          <cell r="D2965" t="str">
            <v>8200618101</v>
          </cell>
          <cell r="E2965" t="str">
            <v>7810800</v>
          </cell>
        </row>
        <row r="2966">
          <cell r="B2966" t="str">
            <v>BE0008200618102</v>
          </cell>
          <cell r="C2966" t="str">
            <v>BE000</v>
          </cell>
          <cell r="D2966" t="str">
            <v>8200618102</v>
          </cell>
          <cell r="E2966" t="str">
            <v>7860100</v>
          </cell>
        </row>
        <row r="2967">
          <cell r="B2967" t="str">
            <v>BE0008200618103</v>
          </cell>
          <cell r="C2967" t="str">
            <v>BE000</v>
          </cell>
          <cell r="D2967" t="str">
            <v>8200618103</v>
          </cell>
          <cell r="E2967" t="str">
            <v>7860000</v>
          </cell>
        </row>
        <row r="2968">
          <cell r="B2968" t="str">
            <v>BE0008200618105</v>
          </cell>
          <cell r="C2968" t="str">
            <v>BE000</v>
          </cell>
          <cell r="D2968" t="str">
            <v>8200618105</v>
          </cell>
          <cell r="E2968" t="str">
            <v>7860100</v>
          </cell>
        </row>
        <row r="2969">
          <cell r="B2969" t="str">
            <v>BE0008200618107</v>
          </cell>
          <cell r="C2969" t="str">
            <v>BE000</v>
          </cell>
          <cell r="D2969" t="str">
            <v>8200618107</v>
          </cell>
          <cell r="E2969" t="str">
            <v>7860200</v>
          </cell>
        </row>
        <row r="2970">
          <cell r="B2970" t="str">
            <v>BE0008200618108</v>
          </cell>
          <cell r="C2970" t="str">
            <v>BE000</v>
          </cell>
          <cell r="D2970" t="str">
            <v>8200618108</v>
          </cell>
          <cell r="E2970" t="str">
            <v>7860200</v>
          </cell>
        </row>
        <row r="2971">
          <cell r="B2971" t="str">
            <v>BE0008200618109</v>
          </cell>
          <cell r="C2971" t="str">
            <v>BE000</v>
          </cell>
          <cell r="D2971" t="str">
            <v>8200618109</v>
          </cell>
          <cell r="E2971" t="str">
            <v>7860000</v>
          </cell>
        </row>
        <row r="2972">
          <cell r="B2972" t="str">
            <v>BE0008200618110</v>
          </cell>
          <cell r="C2972" t="str">
            <v>BE000</v>
          </cell>
          <cell r="D2972" t="str">
            <v>8200618110</v>
          </cell>
          <cell r="E2972" t="str">
            <v>7860000</v>
          </cell>
        </row>
        <row r="2973">
          <cell r="B2973" t="str">
            <v>BE0008200618111</v>
          </cell>
          <cell r="C2973" t="str">
            <v>BE000</v>
          </cell>
          <cell r="D2973" t="str">
            <v>8200618111</v>
          </cell>
          <cell r="E2973" t="str">
            <v>7860000</v>
          </cell>
        </row>
        <row r="2974">
          <cell r="B2974" t="str">
            <v>BE0008200618112</v>
          </cell>
          <cell r="C2974" t="str">
            <v>BE000</v>
          </cell>
          <cell r="D2974" t="str">
            <v>8200618112</v>
          </cell>
          <cell r="E2974" t="str">
            <v>7860000</v>
          </cell>
        </row>
        <row r="2975">
          <cell r="B2975" t="str">
            <v>BE0008200618113</v>
          </cell>
          <cell r="C2975" t="str">
            <v>BE000</v>
          </cell>
          <cell r="D2975" t="str">
            <v>8200618113</v>
          </cell>
          <cell r="E2975" t="str">
            <v>7860200</v>
          </cell>
        </row>
        <row r="2976">
          <cell r="B2976" t="str">
            <v>BE0008200618115</v>
          </cell>
          <cell r="C2976" t="str">
            <v>BE000</v>
          </cell>
          <cell r="D2976" t="str">
            <v>8200618115</v>
          </cell>
          <cell r="E2976" t="str">
            <v>7860000</v>
          </cell>
        </row>
        <row r="2977">
          <cell r="B2977" t="str">
            <v>BE0008200618121</v>
          </cell>
          <cell r="C2977" t="str">
            <v>BE000</v>
          </cell>
          <cell r="D2977" t="str">
            <v>8200618121</v>
          </cell>
          <cell r="E2977" t="str">
            <v>7810800</v>
          </cell>
        </row>
        <row r="2978">
          <cell r="B2978" t="str">
            <v>BE0008200618122</v>
          </cell>
          <cell r="C2978" t="str">
            <v>BE000</v>
          </cell>
          <cell r="D2978" t="str">
            <v>8200618122</v>
          </cell>
          <cell r="E2978" t="str">
            <v>7810800</v>
          </cell>
        </row>
        <row r="2979">
          <cell r="B2979" t="str">
            <v>BE0008200618123</v>
          </cell>
          <cell r="C2979" t="str">
            <v>BE000</v>
          </cell>
          <cell r="D2979" t="str">
            <v>8200618123</v>
          </cell>
          <cell r="E2979" t="str">
            <v>7810800</v>
          </cell>
        </row>
        <row r="2980">
          <cell r="B2980" t="str">
            <v>BE0008200618300</v>
          </cell>
          <cell r="C2980" t="str">
            <v>BE000</v>
          </cell>
          <cell r="D2980" t="str">
            <v>8200618300</v>
          </cell>
          <cell r="E2980" t="str">
            <v>7871600</v>
          </cell>
        </row>
        <row r="2981">
          <cell r="B2981" t="str">
            <v>BE0008200618301</v>
          </cell>
          <cell r="C2981" t="str">
            <v>BE000</v>
          </cell>
          <cell r="D2981" t="str">
            <v>8200618301</v>
          </cell>
          <cell r="E2981" t="str">
            <v>7871600</v>
          </cell>
        </row>
        <row r="2982">
          <cell r="B2982" t="str">
            <v>BE0008200618303</v>
          </cell>
          <cell r="C2982" t="str">
            <v>BE000</v>
          </cell>
          <cell r="D2982" t="str">
            <v>8200618303</v>
          </cell>
          <cell r="E2982" t="str">
            <v>7871600</v>
          </cell>
        </row>
        <row r="2983">
          <cell r="B2983" t="str">
            <v>BE0008200618304</v>
          </cell>
          <cell r="C2983" t="str">
            <v>BE000</v>
          </cell>
          <cell r="D2983" t="str">
            <v>8200618304</v>
          </cell>
          <cell r="E2983" t="str">
            <v>7871700</v>
          </cell>
        </row>
        <row r="2984">
          <cell r="B2984" t="str">
            <v>BE0008200618305</v>
          </cell>
          <cell r="C2984" t="str">
            <v>BE000</v>
          </cell>
          <cell r="D2984" t="str">
            <v>8200618305</v>
          </cell>
          <cell r="E2984" t="str">
            <v>7871600</v>
          </cell>
        </row>
        <row r="2985">
          <cell r="B2985" t="str">
            <v>BE0008200618306</v>
          </cell>
          <cell r="C2985" t="str">
            <v>BE000</v>
          </cell>
          <cell r="D2985" t="str">
            <v>8200618306</v>
          </cell>
          <cell r="E2985" t="str">
            <v>7871600</v>
          </cell>
        </row>
        <row r="2986">
          <cell r="B2986" t="str">
            <v>BE0008200618309</v>
          </cell>
          <cell r="C2986" t="str">
            <v>BE000</v>
          </cell>
          <cell r="D2986" t="str">
            <v>8200618309</v>
          </cell>
          <cell r="E2986" t="str">
            <v>7810500</v>
          </cell>
        </row>
        <row r="2987">
          <cell r="B2987" t="str">
            <v>BE0008200618310</v>
          </cell>
          <cell r="C2987" t="str">
            <v>BE000</v>
          </cell>
          <cell r="D2987" t="str">
            <v>8200618310</v>
          </cell>
          <cell r="E2987" t="str">
            <v>7871600</v>
          </cell>
        </row>
        <row r="2988">
          <cell r="B2988" t="str">
            <v>BE0008200618312</v>
          </cell>
          <cell r="C2988" t="str">
            <v>BE000</v>
          </cell>
          <cell r="D2988" t="str">
            <v>8200618312</v>
          </cell>
          <cell r="E2988" t="str">
            <v>7871600</v>
          </cell>
        </row>
        <row r="2989">
          <cell r="B2989" t="str">
            <v>BE0008200618313</v>
          </cell>
          <cell r="C2989" t="str">
            <v>BE000</v>
          </cell>
          <cell r="D2989" t="str">
            <v>8200618313</v>
          </cell>
          <cell r="E2989" t="str">
            <v>7810800</v>
          </cell>
        </row>
        <row r="2990">
          <cell r="B2990" t="str">
            <v>BE0008200618314</v>
          </cell>
          <cell r="C2990" t="str">
            <v>BE000</v>
          </cell>
          <cell r="D2990" t="str">
            <v>8200618314</v>
          </cell>
          <cell r="E2990" t="str">
            <v>7870601</v>
          </cell>
        </row>
        <row r="2991">
          <cell r="B2991" t="str">
            <v>BE0008200618315</v>
          </cell>
          <cell r="C2991" t="str">
            <v>BE000</v>
          </cell>
          <cell r="D2991" t="str">
            <v>8200618315</v>
          </cell>
          <cell r="E2991" t="str">
            <v>7871700</v>
          </cell>
        </row>
        <row r="2992">
          <cell r="B2992" t="str">
            <v>BE0008200618318</v>
          </cell>
          <cell r="C2992" t="str">
            <v>BE000</v>
          </cell>
          <cell r="D2992" t="str">
            <v>8200618318</v>
          </cell>
          <cell r="E2992" t="str">
            <v>7888002</v>
          </cell>
        </row>
        <row r="2993">
          <cell r="B2993" t="str">
            <v>BE0008200618319</v>
          </cell>
          <cell r="C2993" t="str">
            <v>BE000</v>
          </cell>
          <cell r="D2993" t="str">
            <v>8200618319</v>
          </cell>
          <cell r="E2993" t="str">
            <v>7888001</v>
          </cell>
        </row>
        <row r="2994">
          <cell r="B2994" t="str">
            <v>BE0008200618320</v>
          </cell>
          <cell r="C2994" t="str">
            <v>BE000</v>
          </cell>
          <cell r="D2994" t="str">
            <v>8200618320</v>
          </cell>
          <cell r="E2994" t="str">
            <v>7888001</v>
          </cell>
        </row>
        <row r="2995">
          <cell r="B2995" t="str">
            <v>BE0008200618321</v>
          </cell>
          <cell r="C2995" t="str">
            <v>BE000</v>
          </cell>
          <cell r="D2995" t="str">
            <v>8200618321</v>
          </cell>
          <cell r="E2995" t="str">
            <v>7870601</v>
          </cell>
        </row>
        <row r="2996">
          <cell r="B2996" t="str">
            <v>BE0008200618322</v>
          </cell>
          <cell r="C2996" t="str">
            <v>BE000</v>
          </cell>
          <cell r="D2996" t="str">
            <v>8200618322</v>
          </cell>
          <cell r="E2996" t="str">
            <v>7870601</v>
          </cell>
        </row>
        <row r="2997">
          <cell r="B2997" t="str">
            <v>BE0008200618330</v>
          </cell>
          <cell r="C2997" t="str">
            <v>BE000</v>
          </cell>
          <cell r="D2997" t="str">
            <v>8200618330</v>
          </cell>
          <cell r="E2997" t="str">
            <v>7871600</v>
          </cell>
        </row>
        <row r="2998">
          <cell r="B2998" t="str">
            <v>BE0008200618331</v>
          </cell>
          <cell r="C2998" t="str">
            <v>BE000</v>
          </cell>
          <cell r="D2998" t="str">
            <v>8200618331</v>
          </cell>
          <cell r="E2998" t="str">
            <v>7871600</v>
          </cell>
        </row>
        <row r="2999">
          <cell r="B2999" t="str">
            <v>BE0008200618350</v>
          </cell>
          <cell r="C2999" t="str">
            <v>BE000</v>
          </cell>
          <cell r="D2999" t="str">
            <v>8200618350</v>
          </cell>
          <cell r="E2999" t="str">
            <v>7871700</v>
          </cell>
        </row>
        <row r="3000">
          <cell r="B3000" t="str">
            <v>BE0008200618351</v>
          </cell>
          <cell r="C3000" t="str">
            <v>BE000</v>
          </cell>
          <cell r="D3000" t="str">
            <v>8200618351</v>
          </cell>
          <cell r="E3000" t="str">
            <v>7871700</v>
          </cell>
        </row>
        <row r="3001">
          <cell r="B3001" t="str">
            <v>BE0008200618400</v>
          </cell>
          <cell r="C3001" t="str">
            <v>BE000</v>
          </cell>
          <cell r="D3001" t="str">
            <v>8200618400</v>
          </cell>
          <cell r="E3001" t="str">
            <v>7871300</v>
          </cell>
        </row>
        <row r="3002">
          <cell r="B3002" t="str">
            <v>BE0008200618405</v>
          </cell>
          <cell r="C3002" t="str">
            <v>BE000</v>
          </cell>
          <cell r="D3002" t="str">
            <v>8200618405</v>
          </cell>
          <cell r="E3002" t="str">
            <v>7871300</v>
          </cell>
        </row>
        <row r="3003">
          <cell r="B3003" t="str">
            <v>BE0008200618410</v>
          </cell>
          <cell r="C3003" t="str">
            <v>BE000</v>
          </cell>
          <cell r="D3003" t="str">
            <v>8200618410</v>
          </cell>
          <cell r="E3003" t="str">
            <v>7871700</v>
          </cell>
        </row>
        <row r="3004">
          <cell r="B3004" t="str">
            <v>BE0008200618411</v>
          </cell>
          <cell r="C3004" t="str">
            <v>BE000</v>
          </cell>
          <cell r="D3004" t="str">
            <v>8200618411</v>
          </cell>
          <cell r="E3004" t="str">
            <v>7871700</v>
          </cell>
        </row>
        <row r="3005">
          <cell r="B3005" t="str">
            <v>BE0008200618412</v>
          </cell>
          <cell r="C3005" t="str">
            <v>BE000</v>
          </cell>
          <cell r="D3005" t="str">
            <v>8200618412</v>
          </cell>
          <cell r="E3005" t="str">
            <v>7871700</v>
          </cell>
        </row>
        <row r="3006">
          <cell r="B3006" t="str">
            <v>BE0008200618420</v>
          </cell>
          <cell r="C3006" t="str">
            <v>BE000</v>
          </cell>
          <cell r="D3006" t="str">
            <v>8200618420</v>
          </cell>
          <cell r="E3006" t="str">
            <v>7810800</v>
          </cell>
        </row>
        <row r="3007">
          <cell r="B3007" t="str">
            <v>BE0008200618500</v>
          </cell>
          <cell r="C3007" t="str">
            <v>BE000</v>
          </cell>
          <cell r="D3007" t="str">
            <v>8200618500</v>
          </cell>
          <cell r="E3007" t="str">
            <v>7871700</v>
          </cell>
        </row>
        <row r="3008">
          <cell r="B3008" t="str">
            <v>BE0008200618501</v>
          </cell>
          <cell r="C3008" t="str">
            <v>BE000</v>
          </cell>
          <cell r="D3008" t="str">
            <v>8200618501</v>
          </cell>
          <cell r="E3008" t="str">
            <v>7871700</v>
          </cell>
        </row>
        <row r="3009">
          <cell r="B3009" t="str">
            <v>BE0008200618502</v>
          </cell>
          <cell r="C3009" t="str">
            <v>BE000</v>
          </cell>
          <cell r="D3009" t="str">
            <v>8200618502</v>
          </cell>
          <cell r="E3009" t="str">
            <v>7871700</v>
          </cell>
        </row>
        <row r="3010">
          <cell r="B3010" t="str">
            <v>BE0008200618503</v>
          </cell>
          <cell r="C3010" t="str">
            <v>BE000</v>
          </cell>
          <cell r="D3010" t="str">
            <v>8200618503</v>
          </cell>
          <cell r="E3010" t="str">
            <v>7871700</v>
          </cell>
        </row>
        <row r="3011">
          <cell r="B3011" t="str">
            <v>BE0008200618504</v>
          </cell>
          <cell r="C3011" t="str">
            <v>BE000</v>
          </cell>
          <cell r="D3011" t="str">
            <v>8200618504</v>
          </cell>
          <cell r="E3011" t="str">
            <v>7886001</v>
          </cell>
        </row>
        <row r="3012">
          <cell r="B3012" t="str">
            <v>BE0008200618505</v>
          </cell>
          <cell r="C3012" t="str">
            <v>BE000</v>
          </cell>
          <cell r="D3012" t="str">
            <v>8200618505</v>
          </cell>
          <cell r="E3012" t="str">
            <v>7886001</v>
          </cell>
        </row>
        <row r="3013">
          <cell r="B3013" t="str">
            <v>BE0008200618506</v>
          </cell>
          <cell r="C3013" t="str">
            <v>BE000</v>
          </cell>
          <cell r="D3013" t="str">
            <v>8200618506</v>
          </cell>
          <cell r="E3013" t="str">
            <v>7886001</v>
          </cell>
        </row>
        <row r="3014">
          <cell r="B3014" t="str">
            <v>BE0008200618600</v>
          </cell>
          <cell r="C3014" t="str">
            <v>BE000</v>
          </cell>
          <cell r="D3014" t="str">
            <v>8200618600</v>
          </cell>
          <cell r="E3014" t="str">
            <v>7871500</v>
          </cell>
        </row>
        <row r="3015">
          <cell r="B3015" t="str">
            <v>BE0008200618601</v>
          </cell>
          <cell r="C3015" t="str">
            <v>BE000</v>
          </cell>
          <cell r="D3015" t="str">
            <v>8200618601</v>
          </cell>
          <cell r="E3015" t="str">
            <v>7871500</v>
          </cell>
        </row>
        <row r="3016">
          <cell r="B3016" t="str">
            <v>BE0008200618900</v>
          </cell>
          <cell r="C3016" t="str">
            <v>BE000</v>
          </cell>
          <cell r="D3016" t="str">
            <v>8200618900</v>
          </cell>
          <cell r="E3016" t="str">
            <v>7810800</v>
          </cell>
        </row>
        <row r="3017">
          <cell r="B3017" t="str">
            <v>BE0008200619000</v>
          </cell>
          <cell r="C3017" t="str">
            <v>BE000</v>
          </cell>
          <cell r="D3017" t="str">
            <v>8200619000</v>
          </cell>
          <cell r="E3017" t="str">
            <v>7870900</v>
          </cell>
        </row>
        <row r="3018">
          <cell r="B3018" t="str">
            <v>BE0008200619002</v>
          </cell>
          <cell r="C3018" t="str">
            <v>BE000</v>
          </cell>
          <cell r="D3018" t="str">
            <v>8200619002</v>
          </cell>
          <cell r="E3018" t="str">
            <v>7870601</v>
          </cell>
        </row>
        <row r="3019">
          <cell r="B3019" t="str">
            <v>BE0008200619003</v>
          </cell>
          <cell r="C3019" t="str">
            <v>BE000</v>
          </cell>
          <cell r="D3019" t="str">
            <v>8200619003</v>
          </cell>
          <cell r="E3019" t="str">
            <v>7870601</v>
          </cell>
        </row>
        <row r="3020">
          <cell r="B3020" t="str">
            <v>BE0008200619004</v>
          </cell>
          <cell r="C3020" t="str">
            <v>BE000</v>
          </cell>
          <cell r="D3020" t="str">
            <v>8200619004</v>
          </cell>
          <cell r="E3020" t="str">
            <v>7870601</v>
          </cell>
        </row>
        <row r="3021">
          <cell r="B3021" t="str">
            <v>BE0008200619007</v>
          </cell>
          <cell r="C3021" t="str">
            <v>BE000</v>
          </cell>
          <cell r="D3021" t="str">
            <v>8200619007</v>
          </cell>
          <cell r="E3021" t="str">
            <v>7870400</v>
          </cell>
        </row>
        <row r="3022">
          <cell r="B3022" t="str">
            <v>BE0008200619008</v>
          </cell>
          <cell r="C3022" t="str">
            <v>BE000</v>
          </cell>
          <cell r="D3022" t="str">
            <v>8200619008</v>
          </cell>
          <cell r="E3022" t="str">
            <v>7870601</v>
          </cell>
        </row>
        <row r="3023">
          <cell r="B3023" t="str">
            <v>BE0008200619009</v>
          </cell>
          <cell r="C3023" t="str">
            <v>BE000</v>
          </cell>
          <cell r="D3023" t="str">
            <v>8200619009</v>
          </cell>
          <cell r="E3023" t="str">
            <v>7870601</v>
          </cell>
        </row>
        <row r="3024">
          <cell r="B3024" t="str">
            <v>BE0008200619011</v>
          </cell>
          <cell r="C3024" t="str">
            <v>BE000</v>
          </cell>
          <cell r="D3024" t="str">
            <v>8200619011</v>
          </cell>
          <cell r="E3024" t="str">
            <v>7870601</v>
          </cell>
        </row>
        <row r="3025">
          <cell r="B3025" t="str">
            <v>BE0008200619012</v>
          </cell>
          <cell r="C3025" t="str">
            <v>BE000</v>
          </cell>
          <cell r="D3025" t="str">
            <v>8200619012</v>
          </cell>
          <cell r="E3025" t="str">
            <v>7870601</v>
          </cell>
        </row>
        <row r="3026">
          <cell r="B3026" t="str">
            <v>BE0008200619013</v>
          </cell>
          <cell r="C3026" t="str">
            <v>BE000</v>
          </cell>
          <cell r="D3026" t="str">
            <v>8200619013</v>
          </cell>
          <cell r="E3026" t="str">
            <v>7870601</v>
          </cell>
        </row>
        <row r="3027">
          <cell r="B3027" t="str">
            <v>BE0008200619014</v>
          </cell>
          <cell r="C3027" t="str">
            <v>BE000</v>
          </cell>
          <cell r="D3027" t="str">
            <v>8200619014</v>
          </cell>
          <cell r="E3027" t="str">
            <v>7870401</v>
          </cell>
        </row>
        <row r="3028">
          <cell r="B3028" t="str">
            <v>BE0008200619015</v>
          </cell>
          <cell r="C3028" t="str">
            <v>BE000</v>
          </cell>
          <cell r="D3028" t="str">
            <v>8200619015</v>
          </cell>
          <cell r="E3028" t="str">
            <v>7870900</v>
          </cell>
        </row>
        <row r="3029">
          <cell r="B3029" t="str">
            <v>BE0008200619016</v>
          </cell>
          <cell r="C3029" t="str">
            <v>BE000</v>
          </cell>
          <cell r="D3029" t="str">
            <v>8200619016</v>
          </cell>
          <cell r="E3029" t="str">
            <v>7870507</v>
          </cell>
        </row>
        <row r="3030">
          <cell r="B3030" t="str">
            <v>BE0008200619017</v>
          </cell>
          <cell r="C3030" t="str">
            <v>BE000</v>
          </cell>
          <cell r="D3030" t="str">
            <v>8200619017</v>
          </cell>
          <cell r="E3030" t="str">
            <v>7870503</v>
          </cell>
        </row>
        <row r="3031">
          <cell r="B3031" t="str">
            <v>BE0008200619018</v>
          </cell>
          <cell r="C3031" t="str">
            <v>BE000</v>
          </cell>
          <cell r="D3031" t="str">
            <v>8200619018</v>
          </cell>
          <cell r="E3031" t="str">
            <v>7870504</v>
          </cell>
        </row>
        <row r="3032">
          <cell r="B3032" t="str">
            <v>BE0008200619019</v>
          </cell>
          <cell r="C3032" t="str">
            <v>BE000</v>
          </cell>
          <cell r="D3032" t="str">
            <v>8200619019</v>
          </cell>
          <cell r="E3032" t="str">
            <v>7870501</v>
          </cell>
        </row>
        <row r="3033">
          <cell r="B3033" t="str">
            <v>BE0008200619020</v>
          </cell>
          <cell r="C3033" t="str">
            <v>BE000</v>
          </cell>
          <cell r="D3033" t="str">
            <v>8200619020</v>
          </cell>
          <cell r="E3033" t="str">
            <v>7870402</v>
          </cell>
        </row>
        <row r="3034">
          <cell r="B3034" t="str">
            <v>BE0008200619021</v>
          </cell>
          <cell r="C3034" t="str">
            <v>BE000</v>
          </cell>
          <cell r="D3034" t="str">
            <v>8200619021</v>
          </cell>
          <cell r="E3034" t="str">
            <v>7870403</v>
          </cell>
        </row>
        <row r="3035">
          <cell r="B3035" t="str">
            <v>BE0008200619030</v>
          </cell>
          <cell r="C3035" t="str">
            <v>BE000</v>
          </cell>
          <cell r="D3035" t="str">
            <v>8200619030</v>
          </cell>
          <cell r="E3035" t="str">
            <v>7870601</v>
          </cell>
        </row>
        <row r="3036">
          <cell r="B3036" t="str">
            <v>BE0008200619032</v>
          </cell>
          <cell r="C3036" t="str">
            <v>BE000</v>
          </cell>
          <cell r="D3036" t="str">
            <v>8200619032</v>
          </cell>
          <cell r="E3036" t="str">
            <v>7870505</v>
          </cell>
        </row>
        <row r="3037">
          <cell r="B3037" t="str">
            <v>BE0008200619033</v>
          </cell>
          <cell r="C3037" t="str">
            <v>BE000</v>
          </cell>
          <cell r="D3037" t="str">
            <v>8200619033</v>
          </cell>
          <cell r="E3037" t="str">
            <v>7870700</v>
          </cell>
        </row>
        <row r="3038">
          <cell r="B3038" t="str">
            <v>BE0008200619040</v>
          </cell>
          <cell r="C3038" t="str">
            <v>BE000</v>
          </cell>
          <cell r="D3038" t="str">
            <v>8200619040</v>
          </cell>
          <cell r="E3038" t="str">
            <v>7870503</v>
          </cell>
        </row>
        <row r="3039">
          <cell r="B3039" t="str">
            <v>BE0008200619041</v>
          </cell>
          <cell r="C3039" t="str">
            <v>BE000</v>
          </cell>
          <cell r="D3039" t="str">
            <v>8200619041</v>
          </cell>
          <cell r="E3039" t="str">
            <v>7870504</v>
          </cell>
        </row>
        <row r="3040">
          <cell r="B3040" t="str">
            <v>BE0008200619042</v>
          </cell>
          <cell r="C3040" t="str">
            <v>BE000</v>
          </cell>
          <cell r="D3040" t="str">
            <v>8200619042</v>
          </cell>
          <cell r="E3040" t="str">
            <v>7870505</v>
          </cell>
        </row>
        <row r="3041">
          <cell r="B3041" t="str">
            <v>BE0008200619043</v>
          </cell>
          <cell r="C3041" t="str">
            <v>BE000</v>
          </cell>
          <cell r="D3041" t="str">
            <v>8200619043</v>
          </cell>
          <cell r="E3041" t="str">
            <v>7870700</v>
          </cell>
        </row>
        <row r="3042">
          <cell r="B3042" t="str">
            <v>BE0008200619200</v>
          </cell>
          <cell r="C3042" t="str">
            <v>BE000</v>
          </cell>
          <cell r="D3042" t="str">
            <v>8200619200</v>
          </cell>
          <cell r="E3042" t="str">
            <v>7871400</v>
          </cell>
        </row>
        <row r="3043">
          <cell r="B3043" t="str">
            <v>BE0008200619201</v>
          </cell>
          <cell r="C3043" t="str">
            <v>BE000</v>
          </cell>
          <cell r="D3043" t="str">
            <v>8200619201</v>
          </cell>
          <cell r="E3043" t="str">
            <v>7888000</v>
          </cell>
        </row>
        <row r="3044">
          <cell r="B3044" t="str">
            <v>BE0008200619210</v>
          </cell>
          <cell r="C3044" t="str">
            <v>BE000</v>
          </cell>
          <cell r="D3044" t="str">
            <v>8200619210</v>
          </cell>
          <cell r="E3044" t="str">
            <v>7888000</v>
          </cell>
        </row>
        <row r="3045">
          <cell r="B3045" t="str">
            <v>BE0008200619212</v>
          </cell>
          <cell r="C3045" t="str">
            <v>BE000</v>
          </cell>
          <cell r="D3045" t="str">
            <v>8200619212</v>
          </cell>
          <cell r="E3045" t="str">
            <v>7888000</v>
          </cell>
        </row>
        <row r="3046">
          <cell r="B3046" t="str">
            <v>BE0008200619215</v>
          </cell>
          <cell r="C3046" t="str">
            <v>BE000</v>
          </cell>
          <cell r="D3046" t="str">
            <v>8200619215</v>
          </cell>
          <cell r="E3046" t="str">
            <v>7888000</v>
          </cell>
        </row>
        <row r="3047">
          <cell r="B3047" t="str">
            <v>BE0008200619216</v>
          </cell>
          <cell r="C3047" t="str">
            <v>BE000</v>
          </cell>
          <cell r="D3047" t="str">
            <v>8200619216</v>
          </cell>
          <cell r="E3047" t="str">
            <v>7888000</v>
          </cell>
        </row>
        <row r="3048">
          <cell r="B3048" t="str">
            <v>BE0008200619220</v>
          </cell>
          <cell r="C3048" t="str">
            <v>BE000</v>
          </cell>
          <cell r="D3048" t="str">
            <v>8200619220</v>
          </cell>
          <cell r="E3048" t="str">
            <v>7890000</v>
          </cell>
        </row>
        <row r="3049">
          <cell r="B3049" t="str">
            <v>BE0008200619222</v>
          </cell>
          <cell r="C3049" t="str">
            <v>BE000</v>
          </cell>
          <cell r="D3049" t="str">
            <v>8200619222</v>
          </cell>
          <cell r="E3049" t="str">
            <v>7890000</v>
          </cell>
        </row>
        <row r="3050">
          <cell r="B3050" t="str">
            <v>BE0008200619223</v>
          </cell>
          <cell r="C3050" t="str">
            <v>BE000</v>
          </cell>
          <cell r="D3050" t="str">
            <v>8200619223</v>
          </cell>
          <cell r="E3050" t="str">
            <v>7890000</v>
          </cell>
        </row>
        <row r="3051">
          <cell r="B3051" t="str">
            <v>BE0008200619224</v>
          </cell>
          <cell r="C3051" t="str">
            <v>BE000</v>
          </cell>
          <cell r="D3051" t="str">
            <v>8200619224</v>
          </cell>
          <cell r="E3051" t="str">
            <v>7810600</v>
          </cell>
        </row>
        <row r="3052">
          <cell r="B3052" t="str">
            <v>BE0008200619225</v>
          </cell>
          <cell r="C3052" t="str">
            <v>BE000</v>
          </cell>
          <cell r="D3052" t="str">
            <v>8200619225</v>
          </cell>
          <cell r="E3052" t="str">
            <v>7810601</v>
          </cell>
        </row>
        <row r="3053">
          <cell r="B3053" t="str">
            <v>BE0008200619226</v>
          </cell>
          <cell r="C3053" t="str">
            <v>BE000</v>
          </cell>
          <cell r="D3053" t="str">
            <v>8200619226</v>
          </cell>
          <cell r="E3053" t="str">
            <v>7810601</v>
          </cell>
        </row>
        <row r="3054">
          <cell r="B3054" t="str">
            <v>BE0008200619227</v>
          </cell>
          <cell r="C3054" t="str">
            <v>BE000</v>
          </cell>
          <cell r="D3054" t="str">
            <v>8200619227</v>
          </cell>
          <cell r="E3054" t="str">
            <v>7810601</v>
          </cell>
        </row>
        <row r="3055">
          <cell r="B3055" t="str">
            <v>BE0008200619228</v>
          </cell>
          <cell r="C3055" t="str">
            <v>BE000</v>
          </cell>
          <cell r="D3055" t="str">
            <v>8200619228</v>
          </cell>
          <cell r="E3055" t="str">
            <v>7810604</v>
          </cell>
        </row>
        <row r="3056">
          <cell r="B3056" t="str">
            <v>BE0008200619229</v>
          </cell>
          <cell r="C3056" t="str">
            <v>BE000</v>
          </cell>
          <cell r="D3056" t="str">
            <v>8200619229</v>
          </cell>
          <cell r="E3056" t="str">
            <v>7885100</v>
          </cell>
        </row>
        <row r="3057">
          <cell r="B3057" t="str">
            <v>BE0008200619230</v>
          </cell>
          <cell r="C3057" t="str">
            <v>BE000</v>
          </cell>
          <cell r="D3057" t="str">
            <v>8200619230</v>
          </cell>
          <cell r="E3057" t="str">
            <v>7890000</v>
          </cell>
        </row>
        <row r="3058">
          <cell r="B3058" t="str">
            <v>BE0008200619231</v>
          </cell>
          <cell r="C3058" t="str">
            <v>BE000</v>
          </cell>
          <cell r="D3058" t="str">
            <v>8200619231</v>
          </cell>
          <cell r="E3058" t="str">
            <v>7500500</v>
          </cell>
        </row>
        <row r="3059">
          <cell r="B3059" t="str">
            <v>BE0008200619232</v>
          </cell>
          <cell r="C3059" t="str">
            <v>BE000</v>
          </cell>
          <cell r="D3059" t="str">
            <v>8200619232</v>
          </cell>
          <cell r="E3059" t="str">
            <v>7500100</v>
          </cell>
        </row>
        <row r="3060">
          <cell r="B3060" t="str">
            <v>BE0008200619234</v>
          </cell>
          <cell r="C3060" t="str">
            <v>BE000</v>
          </cell>
          <cell r="D3060" t="str">
            <v>8200619234</v>
          </cell>
          <cell r="E3060" t="str">
            <v>7871400</v>
          </cell>
        </row>
        <row r="3061">
          <cell r="B3061" t="str">
            <v>BE0008200619235</v>
          </cell>
          <cell r="C3061" t="str">
            <v>BE000</v>
          </cell>
          <cell r="D3061" t="str">
            <v>8200619235</v>
          </cell>
          <cell r="E3061" t="str">
            <v>7890000</v>
          </cell>
        </row>
        <row r="3062">
          <cell r="B3062" t="str">
            <v>BE0008200619236</v>
          </cell>
          <cell r="C3062" t="str">
            <v>BE000</v>
          </cell>
          <cell r="D3062" t="str">
            <v>8200619236</v>
          </cell>
          <cell r="E3062" t="str">
            <v>7810602</v>
          </cell>
        </row>
        <row r="3063">
          <cell r="B3063" t="str">
            <v>BE0008200619237</v>
          </cell>
          <cell r="C3063" t="str">
            <v>BE000</v>
          </cell>
          <cell r="D3063" t="str">
            <v>8200619237</v>
          </cell>
          <cell r="E3063" t="str">
            <v>7500100</v>
          </cell>
        </row>
        <row r="3064">
          <cell r="B3064" t="str">
            <v>BE0008200619240</v>
          </cell>
          <cell r="C3064" t="str">
            <v>BE000</v>
          </cell>
          <cell r="D3064" t="str">
            <v>8200619240</v>
          </cell>
          <cell r="E3064" t="str">
            <v>7871400</v>
          </cell>
        </row>
        <row r="3065">
          <cell r="B3065" t="str">
            <v>BE0008200619245</v>
          </cell>
          <cell r="C3065" t="str">
            <v>BE000</v>
          </cell>
          <cell r="D3065" t="str">
            <v>8200619245</v>
          </cell>
          <cell r="E3065" t="str">
            <v>7810100</v>
          </cell>
        </row>
        <row r="3066">
          <cell r="B3066" t="str">
            <v>BE0008200619303</v>
          </cell>
          <cell r="C3066" t="str">
            <v>BE000</v>
          </cell>
          <cell r="D3066" t="str">
            <v>8200619303</v>
          </cell>
          <cell r="E3066" t="str">
            <v>7871000</v>
          </cell>
        </row>
        <row r="3067">
          <cell r="B3067" t="str">
            <v>BE0008200619304</v>
          </cell>
          <cell r="C3067" t="str">
            <v>BE000</v>
          </cell>
          <cell r="D3067" t="str">
            <v>8200619304</v>
          </cell>
          <cell r="E3067" t="str">
            <v>7870601</v>
          </cell>
        </row>
        <row r="3068">
          <cell r="B3068" t="str">
            <v>BE0008200619309</v>
          </cell>
          <cell r="C3068" t="str">
            <v>BE000</v>
          </cell>
          <cell r="D3068" t="str">
            <v>8200619309</v>
          </cell>
          <cell r="E3068" t="str">
            <v>7870601</v>
          </cell>
        </row>
        <row r="3069">
          <cell r="B3069" t="str">
            <v>BE0008200619310</v>
          </cell>
          <cell r="C3069" t="str">
            <v>BE000</v>
          </cell>
          <cell r="D3069" t="str">
            <v>8200619310</v>
          </cell>
          <cell r="E3069" t="str">
            <v>7870601</v>
          </cell>
        </row>
        <row r="3070">
          <cell r="B3070" t="str">
            <v>BE0008200619313</v>
          </cell>
          <cell r="C3070" t="str">
            <v>BE000</v>
          </cell>
          <cell r="D3070" t="str">
            <v>8200619313</v>
          </cell>
          <cell r="E3070" t="str">
            <v>7870601</v>
          </cell>
        </row>
        <row r="3071">
          <cell r="B3071" t="str">
            <v>BE0008200619324</v>
          </cell>
          <cell r="C3071" t="str">
            <v>BE000</v>
          </cell>
          <cell r="D3071" t="str">
            <v>8200619324</v>
          </cell>
          <cell r="E3071" t="str">
            <v>7870601</v>
          </cell>
        </row>
        <row r="3072">
          <cell r="B3072" t="str">
            <v>BE0008200619325</v>
          </cell>
          <cell r="C3072" t="str">
            <v>BE000</v>
          </cell>
          <cell r="D3072" t="str">
            <v>8200619325</v>
          </cell>
          <cell r="E3072" t="str">
            <v>7870601</v>
          </cell>
        </row>
        <row r="3073">
          <cell r="B3073" t="str">
            <v>BE0008200619330</v>
          </cell>
          <cell r="C3073" t="str">
            <v>BE000</v>
          </cell>
          <cell r="D3073" t="str">
            <v>8200619330</v>
          </cell>
          <cell r="E3073" t="str">
            <v>7870601</v>
          </cell>
        </row>
        <row r="3074">
          <cell r="B3074" t="str">
            <v>BE0008200619331</v>
          </cell>
          <cell r="C3074" t="str">
            <v>BE000</v>
          </cell>
          <cell r="D3074" t="str">
            <v>8200619331</v>
          </cell>
          <cell r="E3074" t="str">
            <v>7870601</v>
          </cell>
        </row>
        <row r="3075">
          <cell r="B3075" t="str">
            <v>BE0008200619500</v>
          </cell>
          <cell r="C3075" t="str">
            <v>BE000</v>
          </cell>
          <cell r="D3075" t="str">
            <v>8200619500</v>
          </cell>
          <cell r="E3075" t="str">
            <v>7881000</v>
          </cell>
        </row>
        <row r="3076">
          <cell r="B3076" t="str">
            <v>BE0008200619505</v>
          </cell>
          <cell r="C3076" t="str">
            <v>BE000</v>
          </cell>
          <cell r="D3076" t="str">
            <v>8200619505</v>
          </cell>
          <cell r="E3076" t="str">
            <v>7887000</v>
          </cell>
        </row>
        <row r="3077">
          <cell r="B3077" t="str">
            <v>BE0008200619601</v>
          </cell>
          <cell r="C3077" t="str">
            <v>BE000</v>
          </cell>
          <cell r="D3077" t="str">
            <v>8200619601</v>
          </cell>
          <cell r="E3077" t="str">
            <v>7888000</v>
          </cell>
        </row>
        <row r="3078">
          <cell r="B3078" t="str">
            <v>BE0008200619603</v>
          </cell>
          <cell r="C3078" t="str">
            <v>BE000</v>
          </cell>
          <cell r="D3078" t="str">
            <v>8200619603</v>
          </cell>
          <cell r="E3078" t="str">
            <v>7888000</v>
          </cell>
        </row>
        <row r="3079">
          <cell r="B3079" t="str">
            <v>BE0008200619701</v>
          </cell>
          <cell r="C3079" t="str">
            <v>BE000</v>
          </cell>
          <cell r="D3079" t="str">
            <v>8200619701</v>
          </cell>
          <cell r="E3079" t="str">
            <v>7810800</v>
          </cell>
        </row>
        <row r="3080">
          <cell r="B3080" t="str">
            <v>BE0008200619702</v>
          </cell>
          <cell r="C3080" t="str">
            <v>BE000</v>
          </cell>
          <cell r="D3080" t="str">
            <v>8200619702</v>
          </cell>
          <cell r="E3080" t="str">
            <v>7810800</v>
          </cell>
        </row>
        <row r="3081">
          <cell r="B3081" t="str">
            <v>BE0008200619900</v>
          </cell>
          <cell r="C3081" t="str">
            <v>BE000</v>
          </cell>
          <cell r="D3081" t="str">
            <v>8200619900</v>
          </cell>
          <cell r="E3081" t="str">
            <v>7822190</v>
          </cell>
        </row>
        <row r="3082">
          <cell r="B3082" t="str">
            <v>BE0008200619901</v>
          </cell>
          <cell r="C3082" t="str">
            <v>BE000</v>
          </cell>
          <cell r="D3082" t="str">
            <v>8200619901</v>
          </cell>
          <cell r="E3082" t="str">
            <v>7822190</v>
          </cell>
        </row>
        <row r="3083">
          <cell r="B3083" t="str">
            <v>BE0008200619902</v>
          </cell>
          <cell r="C3083" t="str">
            <v>BE000</v>
          </cell>
          <cell r="D3083" t="str">
            <v>8200619902</v>
          </cell>
          <cell r="E3083" t="str">
            <v>7870800</v>
          </cell>
        </row>
        <row r="3084">
          <cell r="B3084" t="str">
            <v>BE0008200619903</v>
          </cell>
          <cell r="C3084" t="str">
            <v>BE000</v>
          </cell>
          <cell r="D3084" t="str">
            <v>8200619903</v>
          </cell>
          <cell r="E3084" t="str">
            <v>7870800</v>
          </cell>
        </row>
        <row r="3085">
          <cell r="B3085" t="str">
            <v>BE0008200645000</v>
          </cell>
          <cell r="C3085" t="str">
            <v>BE000</v>
          </cell>
          <cell r="D3085" t="str">
            <v>8200645000</v>
          </cell>
          <cell r="E3085" t="str">
            <v>7871300</v>
          </cell>
        </row>
        <row r="3086">
          <cell r="B3086" t="str">
            <v>BE0008200645100</v>
          </cell>
          <cell r="C3086" t="str">
            <v>BE000</v>
          </cell>
          <cell r="D3086" t="str">
            <v>8200645100</v>
          </cell>
          <cell r="E3086" t="str">
            <v>7871300</v>
          </cell>
        </row>
        <row r="3087">
          <cell r="B3087" t="str">
            <v>BE0008200645101</v>
          </cell>
          <cell r="C3087" t="str">
            <v>BE000</v>
          </cell>
          <cell r="D3087" t="str">
            <v>8200645101</v>
          </cell>
          <cell r="E3087" t="str">
            <v>7871300</v>
          </cell>
        </row>
        <row r="3088">
          <cell r="B3088" t="str">
            <v>BE0008200645102</v>
          </cell>
          <cell r="C3088" t="str">
            <v>BE000</v>
          </cell>
          <cell r="D3088" t="str">
            <v>8200645102</v>
          </cell>
          <cell r="E3088" t="str">
            <v>7871300</v>
          </cell>
        </row>
        <row r="3089">
          <cell r="B3089" t="str">
            <v>BE0008200645103</v>
          </cell>
          <cell r="C3089" t="str">
            <v>BE000</v>
          </cell>
          <cell r="D3089" t="str">
            <v>8200645103</v>
          </cell>
          <cell r="E3089" t="str">
            <v>7871300</v>
          </cell>
        </row>
        <row r="3090">
          <cell r="B3090" t="str">
            <v>BE0008200645104</v>
          </cell>
          <cell r="C3090" t="str">
            <v>BE000</v>
          </cell>
          <cell r="D3090" t="str">
            <v>8200645104</v>
          </cell>
          <cell r="E3090" t="str">
            <v>7871300</v>
          </cell>
        </row>
        <row r="3091">
          <cell r="B3091" t="str">
            <v>BE0008200645105</v>
          </cell>
          <cell r="C3091" t="str">
            <v>BE000</v>
          </cell>
          <cell r="D3091" t="str">
            <v>8200645105</v>
          </cell>
          <cell r="E3091" t="str">
            <v>7871300</v>
          </cell>
        </row>
        <row r="3092">
          <cell r="B3092" t="str">
            <v>BE0008200666200</v>
          </cell>
          <cell r="C3092" t="str">
            <v>BE000</v>
          </cell>
          <cell r="D3092" t="str">
            <v>8200666200</v>
          </cell>
          <cell r="E3092" t="str">
            <v>7888000</v>
          </cell>
        </row>
        <row r="3093">
          <cell r="B3093" t="str">
            <v>BE0008200666300</v>
          </cell>
          <cell r="C3093" t="str">
            <v>BE000</v>
          </cell>
          <cell r="D3093" t="str">
            <v>8200666300</v>
          </cell>
          <cell r="E3093" t="str">
            <v>7870900</v>
          </cell>
        </row>
        <row r="3094">
          <cell r="B3094" t="str">
            <v>BE0008300630000</v>
          </cell>
          <cell r="C3094" t="str">
            <v>BE000</v>
          </cell>
          <cell r="D3094" t="str">
            <v>8300630000</v>
          </cell>
          <cell r="E3094" t="str">
            <v>7822110</v>
          </cell>
        </row>
        <row r="3095">
          <cell r="B3095" t="str">
            <v>BE0008300630101</v>
          </cell>
          <cell r="C3095" t="str">
            <v>BE000</v>
          </cell>
          <cell r="D3095" t="str">
            <v>8300630101</v>
          </cell>
          <cell r="E3095" t="str">
            <v>7822110</v>
          </cell>
        </row>
        <row r="3096">
          <cell r="B3096" t="str">
            <v>BE0008300630106</v>
          </cell>
          <cell r="C3096" t="str">
            <v>BE000</v>
          </cell>
          <cell r="D3096" t="str">
            <v>8300630106</v>
          </cell>
          <cell r="E3096" t="str">
            <v>7822140</v>
          </cell>
        </row>
        <row r="3097">
          <cell r="B3097" t="str">
            <v>BE0008300630107</v>
          </cell>
          <cell r="C3097" t="str">
            <v>BE000</v>
          </cell>
          <cell r="D3097" t="str">
            <v>8300630107</v>
          </cell>
          <cell r="E3097" t="str">
            <v>7822150</v>
          </cell>
        </row>
        <row r="3098">
          <cell r="B3098" t="str">
            <v>BE0008300630108</v>
          </cell>
          <cell r="C3098" t="str">
            <v>BE000</v>
          </cell>
          <cell r="D3098" t="str">
            <v>8300630108</v>
          </cell>
          <cell r="E3098" t="str">
            <v>7822161</v>
          </cell>
        </row>
        <row r="3099">
          <cell r="B3099" t="str">
            <v>BE0008300632003</v>
          </cell>
          <cell r="C3099" t="str">
            <v>BE000</v>
          </cell>
          <cell r="D3099" t="str">
            <v>8300632003</v>
          </cell>
          <cell r="E3099" t="str">
            <v>7822209</v>
          </cell>
        </row>
        <row r="3100">
          <cell r="B3100" t="str">
            <v>BE0008300632005</v>
          </cell>
          <cell r="C3100" t="str">
            <v>BE000</v>
          </cell>
          <cell r="D3100" t="str">
            <v>8300632005</v>
          </cell>
          <cell r="E3100" t="str">
            <v>7822202</v>
          </cell>
        </row>
        <row r="3101">
          <cell r="B3101" t="str">
            <v>BE0008300632006</v>
          </cell>
          <cell r="C3101" t="str">
            <v>BE000</v>
          </cell>
          <cell r="D3101" t="str">
            <v>8300632006</v>
          </cell>
          <cell r="E3101" t="str">
            <v>7822209</v>
          </cell>
        </row>
        <row r="3102">
          <cell r="B3102" t="str">
            <v>BE0008300632220</v>
          </cell>
          <cell r="C3102" t="str">
            <v>BE000</v>
          </cell>
          <cell r="D3102" t="str">
            <v>8300632220</v>
          </cell>
          <cell r="E3102" t="str">
            <v>7822208</v>
          </cell>
        </row>
        <row r="3103">
          <cell r="B3103" t="str">
            <v>BE0008300632610</v>
          </cell>
          <cell r="C3103" t="str">
            <v>BE000</v>
          </cell>
          <cell r="D3103" t="str">
            <v>8300632610</v>
          </cell>
          <cell r="E3103" t="str">
            <v>7822213</v>
          </cell>
        </row>
        <row r="3104">
          <cell r="B3104" t="str">
            <v>BE0008300632620</v>
          </cell>
          <cell r="C3104" t="str">
            <v>BE000</v>
          </cell>
          <cell r="D3104" t="str">
            <v>8300632620</v>
          </cell>
          <cell r="E3104" t="str">
            <v>7822212</v>
          </cell>
        </row>
        <row r="3105">
          <cell r="B3105" t="str">
            <v>BE0008300633040</v>
          </cell>
          <cell r="C3105" t="str">
            <v>BE000</v>
          </cell>
          <cell r="D3105" t="str">
            <v>8300633040</v>
          </cell>
          <cell r="E3105" t="str">
            <v>7822206</v>
          </cell>
        </row>
        <row r="3106">
          <cell r="B3106" t="str">
            <v>BE0008300633055</v>
          </cell>
          <cell r="C3106" t="str">
            <v>BE000</v>
          </cell>
          <cell r="D3106" t="str">
            <v>8300633055</v>
          </cell>
          <cell r="E3106" t="str">
            <v>7822201</v>
          </cell>
        </row>
        <row r="3107">
          <cell r="B3107" t="str">
            <v>BE0008300633056</v>
          </cell>
          <cell r="C3107" t="str">
            <v>BE000</v>
          </cell>
          <cell r="D3107" t="str">
            <v>8300633056</v>
          </cell>
          <cell r="E3107" t="str">
            <v>7822201</v>
          </cell>
        </row>
        <row r="3108">
          <cell r="B3108" t="str">
            <v>BE0008300633058</v>
          </cell>
          <cell r="C3108" t="str">
            <v>BE000</v>
          </cell>
          <cell r="D3108" t="str">
            <v>8300633058</v>
          </cell>
          <cell r="E3108" t="str">
            <v>7822201</v>
          </cell>
        </row>
        <row r="3109">
          <cell r="B3109" t="str">
            <v>BE0008300633059</v>
          </cell>
          <cell r="C3109" t="str">
            <v>BE000</v>
          </cell>
          <cell r="D3109" t="str">
            <v>8300633059</v>
          </cell>
          <cell r="E3109" t="str">
            <v>7822201</v>
          </cell>
        </row>
        <row r="3110">
          <cell r="B3110" t="str">
            <v>BE0008300633060</v>
          </cell>
          <cell r="C3110" t="str">
            <v>BE000</v>
          </cell>
          <cell r="D3110" t="str">
            <v>8300633060</v>
          </cell>
          <cell r="E3110" t="str">
            <v>7822201</v>
          </cell>
        </row>
        <row r="3111">
          <cell r="B3111" t="str">
            <v>BE0008300633062</v>
          </cell>
          <cell r="C3111" t="str">
            <v>BE000</v>
          </cell>
          <cell r="D3111" t="str">
            <v>8300633062</v>
          </cell>
          <cell r="E3111" t="str">
            <v>7822201</v>
          </cell>
        </row>
        <row r="3112">
          <cell r="B3112" t="str">
            <v>BE0008300633067</v>
          </cell>
          <cell r="C3112" t="str">
            <v>BE000</v>
          </cell>
          <cell r="D3112" t="str">
            <v>8300633067</v>
          </cell>
          <cell r="E3112" t="str">
            <v>7822180</v>
          </cell>
        </row>
        <row r="3113">
          <cell r="B3113" t="str">
            <v>BE0008300661001</v>
          </cell>
          <cell r="C3113" t="str">
            <v>BE000</v>
          </cell>
          <cell r="D3113" t="str">
            <v>8300661001</v>
          </cell>
          <cell r="E3113" t="str">
            <v>7880120</v>
          </cell>
        </row>
        <row r="3114">
          <cell r="B3114" t="str">
            <v>BE0008410639070</v>
          </cell>
          <cell r="C3114" t="str">
            <v>BE000</v>
          </cell>
          <cell r="D3114" t="str">
            <v>8410639070</v>
          </cell>
          <cell r="E3114" t="str">
            <v>7882030</v>
          </cell>
        </row>
        <row r="3115">
          <cell r="B3115" t="str">
            <v>BE0008420639040</v>
          </cell>
          <cell r="C3115" t="str">
            <v>BE000</v>
          </cell>
          <cell r="D3115" t="str">
            <v>8420639040</v>
          </cell>
          <cell r="E3115" t="str">
            <v>7882030</v>
          </cell>
        </row>
        <row r="3116">
          <cell r="B3116" t="str">
            <v>BE0008511640000</v>
          </cell>
          <cell r="C3116" t="str">
            <v>BE000</v>
          </cell>
          <cell r="D3116" t="str">
            <v>8511640000</v>
          </cell>
          <cell r="E3116" t="str">
            <v>7885300</v>
          </cell>
        </row>
        <row r="3117">
          <cell r="B3117" t="str">
            <v>BE0008512640001</v>
          </cell>
          <cell r="C3117" t="str">
            <v>BE000</v>
          </cell>
          <cell r="D3117" t="str">
            <v>8512640001</v>
          </cell>
          <cell r="E3117" t="str">
            <v>7885300</v>
          </cell>
        </row>
        <row r="3118">
          <cell r="B3118" t="str">
            <v>BE0008512640100</v>
          </cell>
          <cell r="C3118" t="str">
            <v>BE000</v>
          </cell>
          <cell r="D3118" t="str">
            <v>8512640100</v>
          </cell>
          <cell r="E3118" t="str">
            <v>7885300</v>
          </cell>
        </row>
        <row r="3119">
          <cell r="B3119" t="str">
            <v>BE0008512640110</v>
          </cell>
          <cell r="C3119" t="str">
            <v>BE000</v>
          </cell>
          <cell r="D3119" t="str">
            <v>8512640110</v>
          </cell>
          <cell r="E3119" t="str">
            <v>7885300</v>
          </cell>
        </row>
        <row r="3120">
          <cell r="B3120" t="str">
            <v>BE0008512640125</v>
          </cell>
          <cell r="C3120" t="str">
            <v>BE000</v>
          </cell>
          <cell r="D3120" t="str">
            <v>8512640125</v>
          </cell>
          <cell r="E3120" t="str">
            <v>7885300</v>
          </cell>
        </row>
        <row r="3121">
          <cell r="B3121" t="str">
            <v>BE0008512640140</v>
          </cell>
          <cell r="C3121" t="str">
            <v>BE000</v>
          </cell>
          <cell r="D3121" t="str">
            <v>8512640140</v>
          </cell>
          <cell r="E3121" t="str">
            <v>7885300</v>
          </cell>
        </row>
        <row r="3122">
          <cell r="B3122" t="str">
            <v>BE0008512640180</v>
          </cell>
          <cell r="C3122" t="str">
            <v>BE000</v>
          </cell>
          <cell r="D3122" t="str">
            <v>8512640180</v>
          </cell>
          <cell r="E3122" t="str">
            <v>7885300</v>
          </cell>
        </row>
        <row r="3123">
          <cell r="B3123" t="str">
            <v>BE0008512640230</v>
          </cell>
          <cell r="C3123" t="str">
            <v>BE000</v>
          </cell>
          <cell r="D3123" t="str">
            <v>8512640230</v>
          </cell>
          <cell r="E3123" t="str">
            <v>7885300</v>
          </cell>
        </row>
        <row r="3124">
          <cell r="B3124" t="str">
            <v>BE0008520644100</v>
          </cell>
          <cell r="C3124" t="str">
            <v>BE000</v>
          </cell>
          <cell r="D3124" t="str">
            <v>8520644100</v>
          </cell>
          <cell r="E3124" t="str">
            <v>7871300</v>
          </cell>
        </row>
        <row r="3125">
          <cell r="B3125" t="str">
            <v>BE0008520644103</v>
          </cell>
          <cell r="C3125" t="str">
            <v>BE000</v>
          </cell>
          <cell r="D3125" t="str">
            <v>8520644103</v>
          </cell>
          <cell r="E3125" t="str">
            <v>7871300</v>
          </cell>
        </row>
        <row r="3126">
          <cell r="B3126" t="str">
            <v>BE0008520644202</v>
          </cell>
          <cell r="C3126" t="str">
            <v>BE000</v>
          </cell>
          <cell r="D3126" t="str">
            <v>8520644202</v>
          </cell>
          <cell r="E3126" t="str">
            <v>7871300</v>
          </cell>
        </row>
        <row r="3127">
          <cell r="B3127" t="str">
            <v>BE0008540640110</v>
          </cell>
          <cell r="C3127" t="str">
            <v>BE000</v>
          </cell>
          <cell r="D3127" t="str">
            <v>8540640110</v>
          </cell>
          <cell r="E3127" t="str">
            <v>5892020</v>
          </cell>
        </row>
        <row r="3128">
          <cell r="B3128" t="str">
            <v>BE0008900009999</v>
          </cell>
          <cell r="C3128" t="str">
            <v>BE000</v>
          </cell>
          <cell r="D3128" t="str">
            <v>8900009999</v>
          </cell>
          <cell r="E3128" t="str">
            <v>7888000</v>
          </cell>
        </row>
        <row r="3129">
          <cell r="B3129" t="str">
            <v>BE0009600633059</v>
          </cell>
          <cell r="C3129" t="str">
            <v>BE000</v>
          </cell>
          <cell r="D3129" t="str">
            <v>9600633059</v>
          </cell>
          <cell r="E3129" t="str">
            <v>7822201</v>
          </cell>
        </row>
        <row r="3130">
          <cell r="B3130" t="str">
            <v>BE0009611611000</v>
          </cell>
          <cell r="C3130" t="str">
            <v>BE000</v>
          </cell>
          <cell r="D3130" t="str">
            <v>9611611000</v>
          </cell>
          <cell r="E3130" t="str">
            <v>7840000</v>
          </cell>
        </row>
        <row r="3131">
          <cell r="B3131" t="str">
            <v>BE0009611611001</v>
          </cell>
          <cell r="C3131" t="str">
            <v>BE000</v>
          </cell>
          <cell r="D3131" t="str">
            <v>9611611001</v>
          </cell>
          <cell r="E3131" t="str">
            <v>7840000</v>
          </cell>
        </row>
        <row r="3132">
          <cell r="B3132" t="str">
            <v>BE0009611611004</v>
          </cell>
          <cell r="C3132" t="str">
            <v>BE000</v>
          </cell>
          <cell r="D3132" t="str">
            <v>9611611004</v>
          </cell>
          <cell r="E3132" t="str">
            <v>7830300</v>
          </cell>
        </row>
        <row r="3133">
          <cell r="B3133" t="str">
            <v>BE0009611611400</v>
          </cell>
          <cell r="C3133" t="str">
            <v>BE000</v>
          </cell>
          <cell r="D3133" t="str">
            <v>9611611400</v>
          </cell>
          <cell r="E3133" t="str">
            <v>7830300</v>
          </cell>
        </row>
        <row r="3134">
          <cell r="B3134" t="str">
            <v>BE0009611611913</v>
          </cell>
          <cell r="C3134" t="str">
            <v>BE000</v>
          </cell>
          <cell r="D3134" t="str">
            <v>9611611913</v>
          </cell>
          <cell r="E3134" t="str">
            <v>7888000</v>
          </cell>
        </row>
        <row r="3135">
          <cell r="B3135" t="str">
            <v>BE0009611612700</v>
          </cell>
          <cell r="C3135" t="str">
            <v>BE000</v>
          </cell>
          <cell r="D3135" t="str">
            <v>9611612700</v>
          </cell>
          <cell r="E3135" t="str">
            <v>7840800</v>
          </cell>
        </row>
        <row r="3136">
          <cell r="B3136" t="str">
            <v>BE0009611612701</v>
          </cell>
          <cell r="C3136" t="str">
            <v>BE000</v>
          </cell>
          <cell r="D3136" t="str">
            <v>9611612701</v>
          </cell>
          <cell r="E3136" t="str">
            <v>7840800</v>
          </cell>
        </row>
        <row r="3137">
          <cell r="B3137" t="str">
            <v>BE0009611612705</v>
          </cell>
          <cell r="C3137" t="str">
            <v>BE000</v>
          </cell>
          <cell r="D3137" t="str">
            <v>9611612705</v>
          </cell>
          <cell r="E3137" t="str">
            <v>7840800</v>
          </cell>
        </row>
        <row r="3138">
          <cell r="B3138" t="str">
            <v>BE0009611612707</v>
          </cell>
          <cell r="C3138" t="str">
            <v>BE000</v>
          </cell>
          <cell r="D3138" t="str">
            <v>9611612707</v>
          </cell>
          <cell r="E3138" t="str">
            <v>7840800</v>
          </cell>
        </row>
        <row r="3139">
          <cell r="B3139" t="str">
            <v>BE0009611612708</v>
          </cell>
          <cell r="C3139" t="str">
            <v>BE000</v>
          </cell>
          <cell r="D3139" t="str">
            <v>9611612708</v>
          </cell>
          <cell r="E3139" t="str">
            <v>7840800</v>
          </cell>
        </row>
        <row r="3140">
          <cell r="B3140" t="str">
            <v>BE0009611612709</v>
          </cell>
          <cell r="C3140" t="str">
            <v>BE000</v>
          </cell>
          <cell r="D3140" t="str">
            <v>9611612709</v>
          </cell>
          <cell r="E3140" t="str">
            <v>7840800</v>
          </cell>
        </row>
        <row r="3141">
          <cell r="B3141" t="str">
            <v>BE0009611613507</v>
          </cell>
          <cell r="C3141" t="str">
            <v>BE000</v>
          </cell>
          <cell r="D3141" t="str">
            <v>9611613507</v>
          </cell>
          <cell r="E3141" t="str">
            <v>7870800</v>
          </cell>
        </row>
        <row r="3142">
          <cell r="B3142" t="str">
            <v>BE0009611613510</v>
          </cell>
          <cell r="C3142" t="str">
            <v>BE000</v>
          </cell>
          <cell r="D3142" t="str">
            <v>9611613510</v>
          </cell>
          <cell r="E3142" t="str">
            <v>7830100</v>
          </cell>
        </row>
        <row r="3143">
          <cell r="B3143" t="str">
            <v>BE0009611614501</v>
          </cell>
          <cell r="C3143" t="str">
            <v>BE000</v>
          </cell>
          <cell r="D3143" t="str">
            <v>9611614501</v>
          </cell>
          <cell r="E3143" t="str">
            <v>7830300</v>
          </cell>
        </row>
        <row r="3144">
          <cell r="B3144" t="str">
            <v>BE0009611614502</v>
          </cell>
          <cell r="C3144" t="str">
            <v>BE000</v>
          </cell>
          <cell r="D3144" t="str">
            <v>9611614502</v>
          </cell>
          <cell r="E3144" t="str">
            <v>7830300</v>
          </cell>
        </row>
        <row r="3145">
          <cell r="B3145" t="str">
            <v>BE0009611615000</v>
          </cell>
          <cell r="C3145" t="str">
            <v>BE000</v>
          </cell>
          <cell r="D3145" t="str">
            <v>9611615000</v>
          </cell>
          <cell r="E3145" t="str">
            <v>7840700</v>
          </cell>
        </row>
        <row r="3146">
          <cell r="B3146" t="str">
            <v>BE0009611615006</v>
          </cell>
          <cell r="C3146" t="str">
            <v>BE000</v>
          </cell>
          <cell r="D3146" t="str">
            <v>9611615006</v>
          </cell>
          <cell r="E3146" t="str">
            <v>7830500</v>
          </cell>
        </row>
        <row r="3147">
          <cell r="B3147" t="str">
            <v>BE0009611617300</v>
          </cell>
          <cell r="C3147" t="str">
            <v>BE000</v>
          </cell>
          <cell r="D3147" t="str">
            <v>9611617300</v>
          </cell>
          <cell r="E3147" t="str">
            <v>7810500</v>
          </cell>
        </row>
        <row r="3148">
          <cell r="B3148" t="str">
            <v>BE0009611618501</v>
          </cell>
          <cell r="C3148" t="str">
            <v>BE000</v>
          </cell>
          <cell r="D3148" t="str">
            <v>9611618501</v>
          </cell>
          <cell r="E3148" t="str">
            <v>7840800</v>
          </cell>
        </row>
        <row r="3149">
          <cell r="B3149" t="str">
            <v>BE0009611619004</v>
          </cell>
          <cell r="C3149" t="str">
            <v>BE000</v>
          </cell>
          <cell r="D3149" t="str">
            <v>9611619004</v>
          </cell>
          <cell r="E3149" t="str">
            <v>7888000</v>
          </cell>
        </row>
        <row r="3150">
          <cell r="B3150" t="str">
            <v>BE0009611619008</v>
          </cell>
          <cell r="C3150" t="str">
            <v>BE000</v>
          </cell>
          <cell r="D3150" t="str">
            <v>9611619008</v>
          </cell>
          <cell r="E3150" t="str">
            <v>7870601</v>
          </cell>
        </row>
        <row r="3151">
          <cell r="B3151" t="str">
            <v>BE0009611619009</v>
          </cell>
          <cell r="C3151" t="str">
            <v>BE000</v>
          </cell>
          <cell r="D3151" t="str">
            <v>9611619009</v>
          </cell>
          <cell r="E3151" t="str">
            <v>7870601</v>
          </cell>
        </row>
        <row r="3152">
          <cell r="B3152" t="str">
            <v>BE0009611619030</v>
          </cell>
          <cell r="C3152" t="str">
            <v>BE000</v>
          </cell>
          <cell r="D3152" t="str">
            <v>9611619030</v>
          </cell>
          <cell r="E3152" t="str">
            <v>7870601</v>
          </cell>
        </row>
        <row r="3153">
          <cell r="B3153" t="str">
            <v>BE0009611619200</v>
          </cell>
          <cell r="C3153" t="str">
            <v>BE000</v>
          </cell>
          <cell r="D3153" t="str">
            <v>9611619200</v>
          </cell>
          <cell r="E3153" t="str">
            <v>7888000</v>
          </cell>
        </row>
        <row r="3154">
          <cell r="B3154" t="str">
            <v>BE0009611619201</v>
          </cell>
          <cell r="C3154" t="str">
            <v>BE000</v>
          </cell>
          <cell r="D3154" t="str">
            <v>9611619201</v>
          </cell>
          <cell r="E3154" t="str">
            <v>7888000</v>
          </cell>
        </row>
        <row r="3155">
          <cell r="B3155" t="str">
            <v>BE0009611619212</v>
          </cell>
          <cell r="C3155" t="str">
            <v>BE000</v>
          </cell>
          <cell r="D3155" t="str">
            <v>9611619212</v>
          </cell>
          <cell r="E3155" t="str">
            <v>7888000</v>
          </cell>
        </row>
        <row r="3156">
          <cell r="B3156" t="str">
            <v>BE0009611619230</v>
          </cell>
          <cell r="C3156" t="str">
            <v>BE000</v>
          </cell>
          <cell r="D3156" t="str">
            <v>9611619230</v>
          </cell>
          <cell r="E3156" t="str">
            <v>5893000</v>
          </cell>
        </row>
        <row r="3157">
          <cell r="B3157" t="str">
            <v>BE0009611619234</v>
          </cell>
          <cell r="C3157" t="str">
            <v>BE000</v>
          </cell>
          <cell r="D3157" t="str">
            <v>9611619234</v>
          </cell>
          <cell r="E3157" t="str">
            <v>7888000</v>
          </cell>
        </row>
        <row r="3158">
          <cell r="B3158" t="str">
            <v>BE0009611619324</v>
          </cell>
          <cell r="C3158" t="str">
            <v>BE000</v>
          </cell>
          <cell r="D3158" t="str">
            <v>9611619324</v>
          </cell>
          <cell r="E3158" t="str">
            <v>7870601</v>
          </cell>
        </row>
        <row r="3159">
          <cell r="B3159" t="str">
            <v>BE0009611619601</v>
          </cell>
          <cell r="C3159" t="str">
            <v>BE000</v>
          </cell>
          <cell r="D3159" t="str">
            <v>9611619601</v>
          </cell>
          <cell r="E3159" t="str">
            <v>7888000</v>
          </cell>
        </row>
        <row r="3160">
          <cell r="B3160" t="str">
            <v>BE0009611619603</v>
          </cell>
          <cell r="C3160" t="str">
            <v>BE000</v>
          </cell>
          <cell r="D3160" t="str">
            <v>9611619603</v>
          </cell>
          <cell r="E3160" t="str">
            <v>7888000</v>
          </cell>
        </row>
        <row r="3161">
          <cell r="B3161" t="str">
            <v>BE0009611619904</v>
          </cell>
          <cell r="C3161" t="str">
            <v>BE000</v>
          </cell>
          <cell r="D3161" t="str">
            <v>9611619904</v>
          </cell>
          <cell r="E3161" t="str">
            <v>5893000</v>
          </cell>
        </row>
        <row r="3162">
          <cell r="B3162" t="str">
            <v>BE0009611619905</v>
          </cell>
          <cell r="C3162" t="str">
            <v>BE000</v>
          </cell>
          <cell r="D3162" t="str">
            <v>9611619905</v>
          </cell>
          <cell r="E3162" t="str">
            <v>5893000</v>
          </cell>
        </row>
        <row r="3163">
          <cell r="B3163" t="str">
            <v>BE0009611666200</v>
          </cell>
          <cell r="C3163" t="str">
            <v>BE000</v>
          </cell>
          <cell r="D3163" t="str">
            <v>9611666200</v>
          </cell>
          <cell r="E3163" t="str">
            <v>7888000</v>
          </cell>
        </row>
        <row r="3164">
          <cell r="B3164" t="str">
            <v>BE0009611667015</v>
          </cell>
          <cell r="C3164" t="str">
            <v>BE000</v>
          </cell>
          <cell r="D3164" t="str">
            <v>9611667015</v>
          </cell>
          <cell r="E3164" t="str">
            <v>7888000</v>
          </cell>
        </row>
        <row r="3165">
          <cell r="B3165" t="str">
            <v>BE0009611999999</v>
          </cell>
          <cell r="C3165" t="str">
            <v>BE000</v>
          </cell>
          <cell r="D3165" t="str">
            <v>9611999999</v>
          </cell>
          <cell r="E3165" t="str">
            <v>5893000</v>
          </cell>
        </row>
        <row r="3166">
          <cell r="B3166" t="str">
            <v>BE0009612625160</v>
          </cell>
          <cell r="C3166" t="str">
            <v>BE000</v>
          </cell>
          <cell r="D3166" t="str">
            <v>9612625160</v>
          </cell>
          <cell r="E3166" t="str">
            <v>7810000</v>
          </cell>
        </row>
        <row r="3167">
          <cell r="B3167" t="str">
            <v>BE0009612625190</v>
          </cell>
          <cell r="C3167" t="str">
            <v>BE000</v>
          </cell>
          <cell r="D3167" t="str">
            <v>9612625190</v>
          </cell>
          <cell r="E3167" t="str">
            <v>7810000</v>
          </cell>
        </row>
        <row r="3168">
          <cell r="B3168" t="str">
            <v>BE0009612625199</v>
          </cell>
          <cell r="C3168" t="str">
            <v>BE000</v>
          </cell>
          <cell r="D3168" t="str">
            <v>9612625199</v>
          </cell>
          <cell r="E3168" t="str">
            <v>7810000</v>
          </cell>
        </row>
        <row r="3169">
          <cell r="B3169" t="str">
            <v>BE0009612625200</v>
          </cell>
          <cell r="C3169" t="str">
            <v>BE000</v>
          </cell>
          <cell r="D3169" t="str">
            <v>9612625200</v>
          </cell>
          <cell r="E3169" t="str">
            <v>7810000</v>
          </cell>
        </row>
        <row r="3170">
          <cell r="B3170" t="str">
            <v>BE0009612625232</v>
          </cell>
          <cell r="C3170" t="str">
            <v>BE000</v>
          </cell>
          <cell r="D3170" t="str">
            <v>9612625232</v>
          </cell>
          <cell r="E3170" t="str">
            <v>7810000</v>
          </cell>
        </row>
        <row r="3171">
          <cell r="B3171" t="str">
            <v>BE0009612626000</v>
          </cell>
          <cell r="C3171" t="str">
            <v>BE000</v>
          </cell>
          <cell r="D3171" t="str">
            <v>9612626000</v>
          </cell>
          <cell r="E3171" t="str">
            <v>7810300</v>
          </cell>
        </row>
        <row r="3172">
          <cell r="B3172" t="str">
            <v>BE0009612626401</v>
          </cell>
          <cell r="C3172" t="str">
            <v>BE000</v>
          </cell>
          <cell r="D3172" t="str">
            <v>9612626401</v>
          </cell>
          <cell r="E3172" t="str">
            <v>7810800</v>
          </cell>
        </row>
        <row r="3173">
          <cell r="B3173" t="str">
            <v>BE0009612626402</v>
          </cell>
          <cell r="C3173" t="str">
            <v>BE000</v>
          </cell>
          <cell r="D3173" t="str">
            <v>9612626402</v>
          </cell>
          <cell r="E3173" t="str">
            <v>7810800</v>
          </cell>
        </row>
        <row r="3174">
          <cell r="B3174" t="str">
            <v>BE0009612627106</v>
          </cell>
          <cell r="C3174" t="str">
            <v>BE000</v>
          </cell>
          <cell r="D3174" t="str">
            <v>9612627106</v>
          </cell>
          <cell r="E3174" t="str">
            <v>7810701</v>
          </cell>
        </row>
        <row r="3175">
          <cell r="B3175" t="str">
            <v>BE0009612627200</v>
          </cell>
          <cell r="C3175" t="str">
            <v>BE000</v>
          </cell>
          <cell r="D3175" t="str">
            <v>9612627200</v>
          </cell>
          <cell r="E3175" t="str">
            <v>7810701</v>
          </cell>
        </row>
        <row r="3176">
          <cell r="B3176" t="str">
            <v>BE0009612627201</v>
          </cell>
          <cell r="C3176" t="str">
            <v>BE000</v>
          </cell>
          <cell r="D3176" t="str">
            <v>9612627201</v>
          </cell>
          <cell r="E3176" t="str">
            <v>7810701</v>
          </cell>
        </row>
        <row r="3177">
          <cell r="B3177" t="str">
            <v>BE0009612627204</v>
          </cell>
          <cell r="C3177" t="str">
            <v>BE000</v>
          </cell>
          <cell r="D3177" t="str">
            <v>9612627204</v>
          </cell>
          <cell r="E3177" t="str">
            <v>7810701</v>
          </cell>
        </row>
        <row r="3178">
          <cell r="B3178" t="str">
            <v>BE0009612628700</v>
          </cell>
          <cell r="C3178" t="str">
            <v>BE000</v>
          </cell>
          <cell r="D3178" t="str">
            <v>9612628700</v>
          </cell>
          <cell r="E3178" t="str">
            <v>7810800</v>
          </cell>
        </row>
        <row r="3179">
          <cell r="B3179" t="str">
            <v>BE0009612629902</v>
          </cell>
          <cell r="C3179" t="str">
            <v>BE000</v>
          </cell>
          <cell r="D3179" t="str">
            <v>9612629902</v>
          </cell>
          <cell r="E3179" t="str">
            <v>5893000</v>
          </cell>
        </row>
        <row r="3180">
          <cell r="B3180" t="str">
            <v>BE0009614640230</v>
          </cell>
          <cell r="C3180" t="str">
            <v>BE000</v>
          </cell>
          <cell r="D3180" t="str">
            <v>9614640230</v>
          </cell>
          <cell r="E3180" t="str">
            <v>7885300</v>
          </cell>
        </row>
        <row r="3181">
          <cell r="B3181" t="str">
            <v>BE0009615640000</v>
          </cell>
          <cell r="C3181" t="str">
            <v>BE000</v>
          </cell>
          <cell r="D3181" t="str">
            <v>9615640000</v>
          </cell>
          <cell r="E3181" t="str">
            <v>7885300</v>
          </cell>
        </row>
        <row r="3182">
          <cell r="B3182" t="str">
            <v>BE0009630756400</v>
          </cell>
          <cell r="C3182" t="str">
            <v>BE000</v>
          </cell>
          <cell r="D3182" t="str">
            <v>9630756400</v>
          </cell>
          <cell r="E3182" t="str">
            <v>5890000</v>
          </cell>
        </row>
        <row r="3183">
          <cell r="B3183" t="str">
            <v>BGLIF0119000000</v>
          </cell>
          <cell r="C3183" t="str">
            <v>BGLIF</v>
          </cell>
          <cell r="D3183" t="str">
            <v>0119000000</v>
          </cell>
          <cell r="E3183" t="str">
            <v>2191000</v>
          </cell>
        </row>
        <row r="3184">
          <cell r="B3184" t="str">
            <v>BGLIF0128000000</v>
          </cell>
          <cell r="C3184" t="str">
            <v>BGLIF</v>
          </cell>
          <cell r="D3184" t="str">
            <v>0128000000</v>
          </cell>
          <cell r="E3184" t="str">
            <v>2201003</v>
          </cell>
        </row>
        <row r="3185">
          <cell r="B3185" t="str">
            <v>BGLIF0179121000</v>
          </cell>
          <cell r="C3185" t="str">
            <v>BGLIF</v>
          </cell>
          <cell r="D3185" t="str">
            <v>0179121000</v>
          </cell>
          <cell r="E3185" t="str">
            <v>1511003</v>
          </cell>
        </row>
        <row r="3186">
          <cell r="B3186" t="str">
            <v>BGLIF0179122000</v>
          </cell>
          <cell r="C3186" t="str">
            <v>BGLIF</v>
          </cell>
          <cell r="D3186" t="str">
            <v>0179122000</v>
          </cell>
          <cell r="E3186" t="str">
            <v>1511003</v>
          </cell>
        </row>
        <row r="3187">
          <cell r="B3187" t="str">
            <v>BGLIF0312900000</v>
          </cell>
          <cell r="C3187" t="str">
            <v>BGLIF</v>
          </cell>
          <cell r="D3187" t="str">
            <v>0312900000</v>
          </cell>
          <cell r="E3187" t="str">
            <v>2560001</v>
          </cell>
        </row>
        <row r="3188">
          <cell r="B3188" t="str">
            <v>BGLIF0391121000</v>
          </cell>
          <cell r="C3188" t="str">
            <v>BGLIF</v>
          </cell>
          <cell r="D3188" t="str">
            <v>0391121000</v>
          </cell>
          <cell r="E3188" t="str">
            <v>1511096</v>
          </cell>
        </row>
        <row r="3189">
          <cell r="B3189" t="str">
            <v>BGLIF0391131000</v>
          </cell>
          <cell r="C3189" t="str">
            <v>BGLIF</v>
          </cell>
          <cell r="D3189" t="str">
            <v>0391131000</v>
          </cell>
          <cell r="E3189" t="str">
            <v>1511098</v>
          </cell>
        </row>
        <row r="3190">
          <cell r="B3190" t="str">
            <v>BGLIF0394100000</v>
          </cell>
          <cell r="C3190" t="str">
            <v>BGLIF</v>
          </cell>
          <cell r="D3190" t="str">
            <v>0394100000</v>
          </cell>
          <cell r="E3190" t="str">
            <v>2410002</v>
          </cell>
        </row>
        <row r="3191">
          <cell r="B3191" t="str">
            <v>BGLIF0394200000</v>
          </cell>
          <cell r="C3191" t="str">
            <v>BGLIF</v>
          </cell>
          <cell r="D3191" t="str">
            <v>0394200000</v>
          </cell>
          <cell r="E3191" t="str">
            <v>2420002</v>
          </cell>
        </row>
        <row r="3192">
          <cell r="B3192" t="str">
            <v>BGLIF0416308100</v>
          </cell>
          <cell r="C3192" t="str">
            <v>BGLIF</v>
          </cell>
          <cell r="D3192" t="str">
            <v>0416308100</v>
          </cell>
          <cell r="E3192" t="str">
            <v>3705000</v>
          </cell>
        </row>
        <row r="3193">
          <cell r="B3193" t="str">
            <v>BGLIF0416327000</v>
          </cell>
          <cell r="C3193" t="str">
            <v>BGLIF</v>
          </cell>
          <cell r="D3193" t="str">
            <v>0416327000</v>
          </cell>
          <cell r="E3193" t="str">
            <v>3724020</v>
          </cell>
        </row>
        <row r="3194">
          <cell r="B3194" t="str">
            <v>BGLIF0416349000</v>
          </cell>
          <cell r="C3194" t="str">
            <v>BGLIF</v>
          </cell>
          <cell r="D3194" t="str">
            <v>0416349000</v>
          </cell>
          <cell r="E3194" t="str">
            <v>3734000</v>
          </cell>
        </row>
        <row r="3195">
          <cell r="B3195" t="str">
            <v>BGLIF0416900000</v>
          </cell>
          <cell r="C3195" t="str">
            <v>BGLIF</v>
          </cell>
          <cell r="D3195" t="str">
            <v>0416900000</v>
          </cell>
          <cell r="E3195" t="str">
            <v>3890020</v>
          </cell>
        </row>
        <row r="3196">
          <cell r="B3196" t="str">
            <v>BGLIF0422231000</v>
          </cell>
          <cell r="C3196" t="str">
            <v>BGLIF</v>
          </cell>
          <cell r="D3196" t="str">
            <v>0422231000</v>
          </cell>
          <cell r="E3196" t="str">
            <v>4516002</v>
          </cell>
        </row>
        <row r="3197">
          <cell r="B3197" t="str">
            <v>BGLIF0429000000</v>
          </cell>
          <cell r="C3197" t="str">
            <v>BGLIF</v>
          </cell>
          <cell r="D3197" t="str">
            <v>0429000000</v>
          </cell>
          <cell r="E3197" t="str">
            <v>4590001</v>
          </cell>
        </row>
        <row r="3198">
          <cell r="B3198" t="str">
            <v>BGLIF0466100000</v>
          </cell>
          <cell r="C3198" t="str">
            <v>BGLIF</v>
          </cell>
          <cell r="D3198" t="str">
            <v>0466100000</v>
          </cell>
          <cell r="E3198" t="str">
            <v>4772003</v>
          </cell>
        </row>
        <row r="3199">
          <cell r="B3199" t="str">
            <v>BGLIF0466200000</v>
          </cell>
          <cell r="C3199" t="str">
            <v>BGLIF</v>
          </cell>
          <cell r="D3199" t="str">
            <v>0466200000</v>
          </cell>
          <cell r="E3199" t="str">
            <v>4778000</v>
          </cell>
        </row>
        <row r="3200">
          <cell r="B3200" t="str">
            <v>BGLIF0466300000</v>
          </cell>
          <cell r="C3200" t="str">
            <v>BGLIF</v>
          </cell>
          <cell r="D3200" t="str">
            <v>0466300000</v>
          </cell>
          <cell r="E3200" t="str">
            <v>4772002</v>
          </cell>
        </row>
        <row r="3201">
          <cell r="B3201" t="str">
            <v>BGLIF0466600000</v>
          </cell>
          <cell r="C3201" t="str">
            <v>BGLIF</v>
          </cell>
          <cell r="D3201" t="str">
            <v>0466600000</v>
          </cell>
          <cell r="E3201" t="str">
            <v>4779090</v>
          </cell>
        </row>
        <row r="3202">
          <cell r="B3202" t="str">
            <v>BGLIF0466900000</v>
          </cell>
          <cell r="C3202" t="str">
            <v>BGLIF</v>
          </cell>
          <cell r="D3202" t="str">
            <v>0466900000</v>
          </cell>
          <cell r="E3202" t="str">
            <v>4771003</v>
          </cell>
        </row>
        <row r="3203">
          <cell r="B3203" t="str">
            <v>BGLIF0478200000</v>
          </cell>
          <cell r="C3203" t="str">
            <v>BGLIF</v>
          </cell>
          <cell r="D3203" t="str">
            <v>0478200000</v>
          </cell>
          <cell r="E3203" t="str">
            <v>4714001</v>
          </cell>
        </row>
        <row r="3204">
          <cell r="B3204" t="str">
            <v>BGLIF0478300000</v>
          </cell>
          <cell r="C3204" t="str">
            <v>BGLIF</v>
          </cell>
          <cell r="D3204" t="str">
            <v>0478300000</v>
          </cell>
          <cell r="E3204" t="str">
            <v>4723015</v>
          </cell>
        </row>
        <row r="3205">
          <cell r="B3205" t="str">
            <v>BGLIF0479100000</v>
          </cell>
          <cell r="C3205" t="str">
            <v>BGLIF</v>
          </cell>
          <cell r="D3205" t="str">
            <v>0479100000</v>
          </cell>
          <cell r="E3205" t="str">
            <v>4850000</v>
          </cell>
        </row>
        <row r="3206">
          <cell r="B3206" t="str">
            <v>BGLIF0479200000</v>
          </cell>
          <cell r="C3206" t="str">
            <v>BGLIF</v>
          </cell>
          <cell r="D3206" t="str">
            <v>0479200000</v>
          </cell>
          <cell r="E3206" t="str">
            <v>4850100</v>
          </cell>
        </row>
        <row r="3207">
          <cell r="B3207" t="str">
            <v>BGLIF0481110000</v>
          </cell>
          <cell r="C3207" t="str">
            <v>BGLIF</v>
          </cell>
          <cell r="D3207" t="str">
            <v>0481110000</v>
          </cell>
          <cell r="E3207" t="str">
            <v>1511097</v>
          </cell>
        </row>
        <row r="3208">
          <cell r="B3208" t="str">
            <v>BGLIF0521330000</v>
          </cell>
          <cell r="C3208" t="str">
            <v>BGLIF</v>
          </cell>
          <cell r="D3208" t="str">
            <v>0521330000</v>
          </cell>
          <cell r="E3208" t="str">
            <v>7810602</v>
          </cell>
        </row>
        <row r="3209">
          <cell r="B3209" t="str">
            <v>BGLIF0521340000</v>
          </cell>
          <cell r="C3209" t="str">
            <v>BGLIF</v>
          </cell>
          <cell r="D3209" t="str">
            <v>0521340000</v>
          </cell>
          <cell r="E3209" t="str">
            <v>7810600</v>
          </cell>
        </row>
        <row r="3210">
          <cell r="B3210" t="str">
            <v>BGLIF0521350000</v>
          </cell>
          <cell r="C3210" t="str">
            <v>BGLIF</v>
          </cell>
          <cell r="D3210" t="str">
            <v>0521350000</v>
          </cell>
          <cell r="E3210" t="str">
            <v>7810602</v>
          </cell>
        </row>
        <row r="3211">
          <cell r="B3211" t="str">
            <v>BGLIF0521360000</v>
          </cell>
          <cell r="C3211" t="str">
            <v>BGLIF</v>
          </cell>
          <cell r="D3211" t="str">
            <v>0521360000</v>
          </cell>
          <cell r="E3211" t="str">
            <v>7810600</v>
          </cell>
        </row>
        <row r="3212">
          <cell r="B3212" t="str">
            <v>BGLIF0521370000</v>
          </cell>
          <cell r="C3212" t="str">
            <v>BGLIF</v>
          </cell>
          <cell r="D3212" t="str">
            <v>0521370000</v>
          </cell>
          <cell r="E3212" t="str">
            <v>7810601</v>
          </cell>
        </row>
        <row r="3213">
          <cell r="B3213" t="str">
            <v>BGLIF0521400000</v>
          </cell>
          <cell r="C3213" t="str">
            <v>BGLIF</v>
          </cell>
          <cell r="D3213" t="str">
            <v>0521400000</v>
          </cell>
          <cell r="E3213" t="str">
            <v>7980000</v>
          </cell>
        </row>
        <row r="3214">
          <cell r="B3214" t="str">
            <v>BGLIF0866000000</v>
          </cell>
          <cell r="C3214" t="str">
            <v>BGLIF</v>
          </cell>
          <cell r="D3214" t="str">
            <v>0866000000</v>
          </cell>
          <cell r="E3214" t="str">
            <v>7910000</v>
          </cell>
        </row>
        <row r="3215">
          <cell r="B3215" t="str">
            <v>BGLIF0999130000</v>
          </cell>
          <cell r="C3215" t="str">
            <v>BGLIF</v>
          </cell>
          <cell r="D3215" t="str">
            <v>0999130000</v>
          </cell>
          <cell r="E3215" t="str">
            <v>2660501</v>
          </cell>
        </row>
        <row r="3216">
          <cell r="B3216" t="str">
            <v>BGLIF0999140000</v>
          </cell>
          <cell r="C3216" t="str">
            <v>BGLIF</v>
          </cell>
          <cell r="D3216" t="str">
            <v>0999140000</v>
          </cell>
          <cell r="E3216" t="str">
            <v>4605500</v>
          </cell>
        </row>
        <row r="3217">
          <cell r="B3217" t="str">
            <v>BGLIF0999400000</v>
          </cell>
          <cell r="C3217" t="str">
            <v>BGLIF</v>
          </cell>
          <cell r="D3217" t="str">
            <v>0999400000</v>
          </cell>
          <cell r="E3217" t="str">
            <v>2710103</v>
          </cell>
        </row>
        <row r="3218">
          <cell r="B3218" t="str">
            <v>BGLIF0999500000</v>
          </cell>
          <cell r="C3218" t="str">
            <v>BGLIF</v>
          </cell>
          <cell r="D3218" t="str">
            <v>0999500000</v>
          </cell>
          <cell r="E3218" t="str">
            <v>4900005</v>
          </cell>
        </row>
        <row r="3219">
          <cell r="B3219" t="str">
            <v>BGLIF0999700000</v>
          </cell>
          <cell r="C3219" t="str">
            <v>BGLIF</v>
          </cell>
          <cell r="D3219" t="str">
            <v>0999700000</v>
          </cell>
          <cell r="E3219" t="str">
            <v>4900004</v>
          </cell>
        </row>
        <row r="3220">
          <cell r="B3220" t="str">
            <v>BGLIF0999800000</v>
          </cell>
          <cell r="C3220" t="str">
            <v>BGLIF</v>
          </cell>
          <cell r="D3220" t="str">
            <v>0999800000</v>
          </cell>
          <cell r="E3220" t="str">
            <v>4900012</v>
          </cell>
        </row>
        <row r="3221">
          <cell r="B3221" t="str">
            <v>BGLIF0999900000</v>
          </cell>
          <cell r="C3221" t="str">
            <v>BGLIF</v>
          </cell>
          <cell r="D3221" t="str">
            <v>0999900000</v>
          </cell>
          <cell r="E3221" t="str">
            <v>2613001</v>
          </cell>
        </row>
        <row r="3222">
          <cell r="B3222" t="str">
            <v>BGLIF1111000000</v>
          </cell>
          <cell r="C3222" t="str">
            <v>BGLIF</v>
          </cell>
          <cell r="D3222" t="str">
            <v>1111000000</v>
          </cell>
          <cell r="E3222" t="str">
            <v>2140001</v>
          </cell>
        </row>
        <row r="3223">
          <cell r="B3223" t="str">
            <v>BGLIF1112000000</v>
          </cell>
          <cell r="C3223" t="str">
            <v>BGLIF</v>
          </cell>
          <cell r="D3223" t="str">
            <v>1112000000</v>
          </cell>
          <cell r="E3223" t="str">
            <v>2150001</v>
          </cell>
        </row>
        <row r="3224">
          <cell r="B3224" t="str">
            <v>BGLIF1131000000</v>
          </cell>
          <cell r="C3224" t="str">
            <v>BGLIF</v>
          </cell>
          <cell r="D3224" t="str">
            <v>1131000000</v>
          </cell>
          <cell r="E3224" t="str">
            <v>2160001</v>
          </cell>
        </row>
        <row r="3225">
          <cell r="B3225" t="str">
            <v>BGLIF1150000000</v>
          </cell>
          <cell r="C3225" t="str">
            <v>BGLIF</v>
          </cell>
          <cell r="D3225" t="str">
            <v>1150000000</v>
          </cell>
          <cell r="E3225" t="str">
            <v>2299001</v>
          </cell>
        </row>
        <row r="3226">
          <cell r="B3226" t="str">
            <v>BGLIF1160000000</v>
          </cell>
          <cell r="C3226" t="str">
            <v>BGLIF</v>
          </cell>
          <cell r="D3226" t="str">
            <v>1160000000</v>
          </cell>
          <cell r="E3226" t="str">
            <v>2299002</v>
          </cell>
        </row>
        <row r="3227">
          <cell r="B3227" t="str">
            <v>BGLIF1191100000</v>
          </cell>
          <cell r="C3227" t="str">
            <v>BGLIF</v>
          </cell>
          <cell r="D3227" t="str">
            <v>1191100000</v>
          </cell>
          <cell r="E3227" t="str">
            <v>2140006</v>
          </cell>
        </row>
        <row r="3228">
          <cell r="B3228" t="str">
            <v>BGLIF1191200000</v>
          </cell>
          <cell r="C3228" t="str">
            <v>BGLIF</v>
          </cell>
          <cell r="D3228" t="str">
            <v>1191200000</v>
          </cell>
          <cell r="E3228" t="str">
            <v>2150006</v>
          </cell>
        </row>
        <row r="3229">
          <cell r="B3229" t="str">
            <v>BGLIF1193100000</v>
          </cell>
          <cell r="C3229" t="str">
            <v>BGLIF</v>
          </cell>
          <cell r="D3229" t="str">
            <v>1193100000</v>
          </cell>
          <cell r="E3229" t="str">
            <v>2160006</v>
          </cell>
        </row>
        <row r="3230">
          <cell r="B3230" t="str">
            <v>BGLIF1222000000</v>
          </cell>
          <cell r="C3230" t="str">
            <v>BGLIF</v>
          </cell>
          <cell r="D3230" t="str">
            <v>1222000000</v>
          </cell>
          <cell r="E3230" t="str">
            <v>2204001</v>
          </cell>
        </row>
        <row r="3231">
          <cell r="B3231" t="str">
            <v>BGLIF1231000000</v>
          </cell>
          <cell r="C3231" t="str">
            <v>BGLIF</v>
          </cell>
          <cell r="D3231" t="str">
            <v>1231000000</v>
          </cell>
          <cell r="E3231" t="str">
            <v>2212001</v>
          </cell>
        </row>
        <row r="3232">
          <cell r="B3232" t="str">
            <v>BGLIF1292200000</v>
          </cell>
          <cell r="C3232" t="str">
            <v>BGLIF</v>
          </cell>
          <cell r="D3232" t="str">
            <v>1292200000</v>
          </cell>
          <cell r="E3232" t="str">
            <v>2204006</v>
          </cell>
        </row>
        <row r="3233">
          <cell r="B3233" t="str">
            <v>BGLIF1293100000</v>
          </cell>
          <cell r="C3233" t="str">
            <v>BGLIF</v>
          </cell>
          <cell r="D3233" t="str">
            <v>1293100000</v>
          </cell>
          <cell r="E3233" t="str">
            <v>2212006</v>
          </cell>
        </row>
        <row r="3234">
          <cell r="B3234" t="str">
            <v>BGLIF1311000000</v>
          </cell>
          <cell r="C3234" t="str">
            <v>BGLIF</v>
          </cell>
          <cell r="D3234" t="str">
            <v>1311000000</v>
          </cell>
          <cell r="E3234" t="str">
            <v>2202001</v>
          </cell>
        </row>
        <row r="3235">
          <cell r="B3235" t="str">
            <v>BGLIF1312000000</v>
          </cell>
          <cell r="C3235" t="str">
            <v>BGLIF</v>
          </cell>
          <cell r="D3235" t="str">
            <v>1312000000</v>
          </cell>
          <cell r="E3235" t="str">
            <v>2206001</v>
          </cell>
        </row>
        <row r="3236">
          <cell r="B3236" t="str">
            <v>BGLIF1313000000</v>
          </cell>
          <cell r="C3236" t="str">
            <v>BGLIF</v>
          </cell>
          <cell r="D3236" t="str">
            <v>1313000000</v>
          </cell>
          <cell r="E3236" t="str">
            <v>2205001</v>
          </cell>
        </row>
        <row r="3237">
          <cell r="B3237" t="str">
            <v>BGLIF1381300000</v>
          </cell>
          <cell r="C3237" t="str">
            <v>BGLIF</v>
          </cell>
          <cell r="D3237" t="str">
            <v>1381300000</v>
          </cell>
          <cell r="E3237" t="str">
            <v>2205002</v>
          </cell>
        </row>
        <row r="3238">
          <cell r="B3238" t="str">
            <v>BGLIF1391100000</v>
          </cell>
          <cell r="C3238" t="str">
            <v>BGLIF</v>
          </cell>
          <cell r="D3238" t="str">
            <v>1391100000</v>
          </cell>
          <cell r="E3238" t="str">
            <v>2202006</v>
          </cell>
        </row>
        <row r="3239">
          <cell r="B3239" t="str">
            <v>BGLIF1391200000</v>
          </cell>
          <cell r="C3239" t="str">
            <v>BGLIF</v>
          </cell>
          <cell r="D3239" t="str">
            <v>1391200000</v>
          </cell>
          <cell r="E3239" t="str">
            <v>2206006</v>
          </cell>
        </row>
        <row r="3240">
          <cell r="B3240" t="str">
            <v>BGLIF1391300000</v>
          </cell>
          <cell r="C3240" t="str">
            <v>BGLIF</v>
          </cell>
          <cell r="D3240" t="str">
            <v>1391300000</v>
          </cell>
          <cell r="E3240" t="str">
            <v>2205006</v>
          </cell>
        </row>
        <row r="3241">
          <cell r="B3241" t="str">
            <v>BGLIF1410000000</v>
          </cell>
          <cell r="C3241" t="str">
            <v>BGLIF</v>
          </cell>
          <cell r="D3241" t="str">
            <v>1410000000</v>
          </cell>
          <cell r="E3241" t="str">
            <v>2209001</v>
          </cell>
        </row>
        <row r="3242">
          <cell r="B3242" t="str">
            <v>BGLIF1420000000</v>
          </cell>
          <cell r="C3242" t="str">
            <v>BGLIF</v>
          </cell>
          <cell r="D3242" t="str">
            <v>1420000000</v>
          </cell>
          <cell r="E3242" t="str">
            <v>2203001</v>
          </cell>
        </row>
        <row r="3243">
          <cell r="B3243" t="str">
            <v>BGLIF1430000000</v>
          </cell>
          <cell r="C3243" t="str">
            <v>BGLIF</v>
          </cell>
          <cell r="D3243" t="str">
            <v>1430000000</v>
          </cell>
          <cell r="E3243" t="str">
            <v>2208001</v>
          </cell>
        </row>
        <row r="3244">
          <cell r="B3244" t="str">
            <v>BGLIF1440000000</v>
          </cell>
          <cell r="C3244" t="str">
            <v>BGLIF</v>
          </cell>
          <cell r="D3244" t="str">
            <v>1440000000</v>
          </cell>
          <cell r="E3244" t="str">
            <v>2210001</v>
          </cell>
        </row>
        <row r="3245">
          <cell r="B3245" t="str">
            <v>BGLIF1450000000</v>
          </cell>
          <cell r="C3245" t="str">
            <v>BGLIF</v>
          </cell>
          <cell r="D3245" t="str">
            <v>1450000000</v>
          </cell>
          <cell r="E3245" t="str">
            <v>2211001</v>
          </cell>
        </row>
        <row r="3246">
          <cell r="B3246" t="str">
            <v>BGLIF1491000000</v>
          </cell>
          <cell r="C3246" t="str">
            <v>BGLIF</v>
          </cell>
          <cell r="D3246" t="str">
            <v>1491000000</v>
          </cell>
          <cell r="E3246" t="str">
            <v>2209006</v>
          </cell>
        </row>
        <row r="3247">
          <cell r="B3247" t="str">
            <v>BGLIF1492000000</v>
          </cell>
          <cell r="C3247" t="str">
            <v>BGLIF</v>
          </cell>
          <cell r="D3247" t="str">
            <v>1492000000</v>
          </cell>
          <cell r="E3247" t="str">
            <v>2203006</v>
          </cell>
        </row>
        <row r="3248">
          <cell r="B3248" t="str">
            <v>BGLIF1493000000</v>
          </cell>
          <cell r="C3248" t="str">
            <v>BGLIF</v>
          </cell>
          <cell r="D3248" t="str">
            <v>1493000000</v>
          </cell>
          <cell r="E3248" t="str">
            <v>2208006</v>
          </cell>
        </row>
        <row r="3249">
          <cell r="B3249" t="str">
            <v>BGLIF1494000000</v>
          </cell>
          <cell r="C3249" t="str">
            <v>BGLIF</v>
          </cell>
          <cell r="D3249" t="str">
            <v>1494000000</v>
          </cell>
          <cell r="E3249" t="str">
            <v>2210006</v>
          </cell>
        </row>
        <row r="3250">
          <cell r="B3250" t="str">
            <v>BGLIF1495000000</v>
          </cell>
          <cell r="C3250" t="str">
            <v>BGLIF</v>
          </cell>
          <cell r="D3250" t="str">
            <v>1495000000</v>
          </cell>
          <cell r="E3250" t="str">
            <v>2211006</v>
          </cell>
        </row>
        <row r="3251">
          <cell r="B3251" t="str">
            <v>BGLIF1510000000</v>
          </cell>
          <cell r="C3251" t="str">
            <v>BGLIF</v>
          </cell>
          <cell r="D3251" t="str">
            <v>1510000000</v>
          </cell>
          <cell r="E3251" t="str">
            <v>2299000</v>
          </cell>
        </row>
        <row r="3252">
          <cell r="B3252" t="str">
            <v>BGLIF1520000000</v>
          </cell>
          <cell r="C3252" t="str">
            <v>BGLIF</v>
          </cell>
          <cell r="D3252" t="str">
            <v>1520000000</v>
          </cell>
          <cell r="E3252" t="str">
            <v>2299002</v>
          </cell>
        </row>
        <row r="3253">
          <cell r="B3253" t="str">
            <v>BGLIF1712000000</v>
          </cell>
          <cell r="C3253" t="str">
            <v>BGLIF</v>
          </cell>
          <cell r="D3253" t="str">
            <v>1712000000</v>
          </cell>
          <cell r="E3253" t="str">
            <v>1511001</v>
          </cell>
        </row>
        <row r="3254">
          <cell r="B3254" t="str">
            <v>BGLIF1722000000</v>
          </cell>
          <cell r="C3254" t="str">
            <v>BGLIF</v>
          </cell>
          <cell r="D3254" t="str">
            <v>1722000000</v>
          </cell>
          <cell r="E3254" t="str">
            <v>1512001</v>
          </cell>
        </row>
        <row r="3255">
          <cell r="B3255" t="str">
            <v>BGLIF1781100000</v>
          </cell>
          <cell r="C3255" t="str">
            <v>BGLIF</v>
          </cell>
          <cell r="D3255" t="str">
            <v>1781100000</v>
          </cell>
          <cell r="E3255" t="str">
            <v>1511004</v>
          </cell>
        </row>
        <row r="3256">
          <cell r="B3256" t="str">
            <v>BGLIF1822000000</v>
          </cell>
          <cell r="C3256" t="str">
            <v>BGLIF</v>
          </cell>
          <cell r="D3256" t="str">
            <v>1822000000</v>
          </cell>
          <cell r="E3256" t="str">
            <v>1330001</v>
          </cell>
        </row>
        <row r="3257">
          <cell r="B3257" t="str">
            <v>BGLIF2721000000</v>
          </cell>
          <cell r="C3257" t="str">
            <v>BGLIF</v>
          </cell>
          <cell r="D3257" t="str">
            <v>2721000000</v>
          </cell>
          <cell r="E3257" t="str">
            <v>2714002</v>
          </cell>
        </row>
        <row r="3258">
          <cell r="B3258" t="str">
            <v>BGLIF2781000000</v>
          </cell>
          <cell r="C3258" t="str">
            <v>BGLIF</v>
          </cell>
          <cell r="D3258" t="str">
            <v>2781000000</v>
          </cell>
          <cell r="E3258" t="str">
            <v>2719002</v>
          </cell>
        </row>
        <row r="3259">
          <cell r="B3259" t="str">
            <v>BGLIF3111100000</v>
          </cell>
          <cell r="C3259" t="str">
            <v>BGLIF</v>
          </cell>
          <cell r="D3259" t="str">
            <v>3111100000</v>
          </cell>
          <cell r="E3259" t="str">
            <v>2613001</v>
          </cell>
        </row>
        <row r="3260">
          <cell r="B3260" t="str">
            <v>BGLIF3111900000</v>
          </cell>
          <cell r="C3260" t="str">
            <v>BGLIF</v>
          </cell>
          <cell r="D3260" t="str">
            <v>3111900000</v>
          </cell>
          <cell r="E3260" t="str">
            <v>2613001</v>
          </cell>
        </row>
        <row r="3261">
          <cell r="B3261" t="str">
            <v>BGLIF3121300000</v>
          </cell>
          <cell r="C3261" t="str">
            <v>BGLIF</v>
          </cell>
          <cell r="D3261" t="str">
            <v>3121300000</v>
          </cell>
          <cell r="E3261" t="str">
            <v>4605100</v>
          </cell>
        </row>
        <row r="3262">
          <cell r="B3262" t="str">
            <v>BGLIF3122300000</v>
          </cell>
          <cell r="C3262" t="str">
            <v>BGLIF</v>
          </cell>
          <cell r="D3262" t="str">
            <v>3122300000</v>
          </cell>
          <cell r="E3262" t="str">
            <v>4605100</v>
          </cell>
        </row>
        <row r="3263">
          <cell r="B3263" t="str">
            <v>BGLIF3131130000</v>
          </cell>
          <cell r="C3263" t="str">
            <v>BGLIF</v>
          </cell>
          <cell r="D3263" t="str">
            <v>3131130000</v>
          </cell>
          <cell r="E3263" t="str">
            <v>2711101</v>
          </cell>
        </row>
        <row r="3264">
          <cell r="B3264" t="str">
            <v>BGLIF3131140000</v>
          </cell>
          <cell r="C3264" t="str">
            <v>BGLIF</v>
          </cell>
          <cell r="D3264" t="str">
            <v>3131140000</v>
          </cell>
          <cell r="E3264" t="str">
            <v>2711502</v>
          </cell>
        </row>
        <row r="3265">
          <cell r="B3265" t="str">
            <v>BGLIF3131210000</v>
          </cell>
          <cell r="C3265" t="str">
            <v>BGLIF</v>
          </cell>
          <cell r="D3265" t="str">
            <v>3131210000</v>
          </cell>
          <cell r="E3265" t="str">
            <v>2711104</v>
          </cell>
        </row>
        <row r="3266">
          <cell r="B3266" t="str">
            <v>BGLIF3131220000</v>
          </cell>
          <cell r="C3266" t="str">
            <v>BGLIF</v>
          </cell>
          <cell r="D3266" t="str">
            <v>3131220000</v>
          </cell>
          <cell r="E3266" t="str">
            <v>2711512</v>
          </cell>
        </row>
        <row r="3267">
          <cell r="B3267" t="str">
            <v>BGLIF3131310000</v>
          </cell>
          <cell r="C3267" t="str">
            <v>BGLIF</v>
          </cell>
          <cell r="D3267" t="str">
            <v>3131310000</v>
          </cell>
          <cell r="E3267" t="str">
            <v>2712003</v>
          </cell>
        </row>
        <row r="3268">
          <cell r="B3268" t="str">
            <v>BGLIF3131330000</v>
          </cell>
          <cell r="C3268" t="str">
            <v>BGLIF</v>
          </cell>
          <cell r="D3268" t="str">
            <v>3131330000</v>
          </cell>
          <cell r="E3268" t="str">
            <v>2723005</v>
          </cell>
        </row>
        <row r="3269">
          <cell r="B3269" t="str">
            <v>BGLIF3131600000</v>
          </cell>
          <cell r="C3269" t="str">
            <v>BGLIF</v>
          </cell>
          <cell r="D3269" t="str">
            <v>3131600000</v>
          </cell>
          <cell r="E3269" t="str">
            <v>2711501</v>
          </cell>
        </row>
        <row r="3270">
          <cell r="B3270" t="str">
            <v>BGLIF3131810000</v>
          </cell>
          <cell r="C3270" t="str">
            <v>BGLIF</v>
          </cell>
          <cell r="D3270" t="str">
            <v>3131810000</v>
          </cell>
          <cell r="E3270" t="str">
            <v>2719003</v>
          </cell>
        </row>
        <row r="3271">
          <cell r="B3271" t="str">
            <v>BGLIF3131910000</v>
          </cell>
          <cell r="C3271" t="str">
            <v>BGLIF</v>
          </cell>
          <cell r="D3271" t="str">
            <v>3131910000</v>
          </cell>
          <cell r="E3271" t="str">
            <v>2719001</v>
          </cell>
        </row>
        <row r="3272">
          <cell r="B3272" t="str">
            <v>BGLIF3131920000</v>
          </cell>
          <cell r="C3272" t="str">
            <v>BGLIF</v>
          </cell>
          <cell r="D3272" t="str">
            <v>3131920000</v>
          </cell>
          <cell r="E3272" t="str">
            <v>2711102</v>
          </cell>
        </row>
        <row r="3273">
          <cell r="B3273" t="str">
            <v>BGLIF3132100000</v>
          </cell>
          <cell r="C3273" t="str">
            <v>BGLIF</v>
          </cell>
          <cell r="D3273" t="str">
            <v>3132100000</v>
          </cell>
          <cell r="E3273" t="str">
            <v>2618001</v>
          </cell>
        </row>
        <row r="3274">
          <cell r="B3274" t="str">
            <v>BGLIF3132700000</v>
          </cell>
          <cell r="C3274" t="str">
            <v>BGLIF</v>
          </cell>
          <cell r="D3274" t="str">
            <v>3132700000</v>
          </cell>
          <cell r="E3274" t="str">
            <v>2618001</v>
          </cell>
        </row>
        <row r="3275">
          <cell r="B3275" t="str">
            <v>BGLIF3132900000</v>
          </cell>
          <cell r="C3275" t="str">
            <v>BGLIF</v>
          </cell>
          <cell r="D3275" t="str">
            <v>3132900000</v>
          </cell>
          <cell r="E3275" t="str">
            <v>2618002</v>
          </cell>
        </row>
        <row r="3276">
          <cell r="B3276" t="str">
            <v>BGLIF3133100000</v>
          </cell>
          <cell r="C3276" t="str">
            <v>BGLIF</v>
          </cell>
          <cell r="D3276" t="str">
            <v>3133100000</v>
          </cell>
          <cell r="E3276" t="str">
            <v>2618001</v>
          </cell>
        </row>
        <row r="3277">
          <cell r="B3277" t="str">
            <v>BGLIF3139000000</v>
          </cell>
          <cell r="C3277" t="str">
            <v>BGLIF</v>
          </cell>
          <cell r="D3277" t="str">
            <v>3139000000</v>
          </cell>
          <cell r="E3277" t="str">
            <v>4900007</v>
          </cell>
        </row>
        <row r="3278">
          <cell r="B3278" t="str">
            <v>BGLIF3521000000</v>
          </cell>
          <cell r="C3278" t="str">
            <v>BGLIF</v>
          </cell>
          <cell r="D3278" t="str">
            <v>3521000000</v>
          </cell>
          <cell r="E3278" t="str">
            <v>2735001</v>
          </cell>
        </row>
        <row r="3279">
          <cell r="B3279" t="str">
            <v>BGLIF3524000000</v>
          </cell>
          <cell r="C3279" t="str">
            <v>BGLIF</v>
          </cell>
          <cell r="D3279" t="str">
            <v>3524000000</v>
          </cell>
          <cell r="E3279" t="str">
            <v>2190000</v>
          </cell>
        </row>
        <row r="3280">
          <cell r="B3280" t="str">
            <v>BGLIF3525000000</v>
          </cell>
          <cell r="C3280" t="str">
            <v>BGLIF</v>
          </cell>
          <cell r="D3280" t="str">
            <v>3525000000</v>
          </cell>
          <cell r="E3280" t="str">
            <v>2290000</v>
          </cell>
        </row>
        <row r="3281">
          <cell r="B3281" t="str">
            <v>BGLIF3614100000</v>
          </cell>
          <cell r="C3281" t="str">
            <v>BGLIF</v>
          </cell>
          <cell r="D3281" t="str">
            <v>3614100000</v>
          </cell>
          <cell r="E3281" t="str">
            <v>2712005</v>
          </cell>
        </row>
        <row r="3282">
          <cell r="B3282" t="str">
            <v>BGLIF3614200000</v>
          </cell>
          <cell r="C3282" t="str">
            <v>BGLIF</v>
          </cell>
          <cell r="D3282" t="str">
            <v>3614200000</v>
          </cell>
          <cell r="E3282" t="str">
            <v>2712005</v>
          </cell>
        </row>
        <row r="3283">
          <cell r="B3283" t="str">
            <v>BGLIF3641000000</v>
          </cell>
          <cell r="C3283" t="str">
            <v>BGLIF</v>
          </cell>
          <cell r="D3283" t="str">
            <v>3641000000</v>
          </cell>
          <cell r="E3283" t="str">
            <v>1310001</v>
          </cell>
        </row>
        <row r="3284">
          <cell r="B3284" t="str">
            <v>BGLIF3642000000</v>
          </cell>
          <cell r="C3284" t="str">
            <v>BGLIF</v>
          </cell>
          <cell r="D3284" t="str">
            <v>3642000000</v>
          </cell>
          <cell r="E3284" t="str">
            <v>2710101</v>
          </cell>
        </row>
        <row r="3285">
          <cell r="B3285" t="str">
            <v>BGLIF3678200000</v>
          </cell>
          <cell r="C3285" t="str">
            <v>BGLIF</v>
          </cell>
          <cell r="D3285" t="str">
            <v>3678200000</v>
          </cell>
          <cell r="E3285" t="str">
            <v>2710101</v>
          </cell>
        </row>
        <row r="3286">
          <cell r="B3286" t="str">
            <v>BGLIF3678310000</v>
          </cell>
          <cell r="C3286" t="str">
            <v>BGLIF</v>
          </cell>
          <cell r="D3286" t="str">
            <v>3678310000</v>
          </cell>
          <cell r="E3286" t="str">
            <v>1890001</v>
          </cell>
        </row>
        <row r="3287">
          <cell r="B3287" t="str">
            <v>BGLIF3679000000</v>
          </cell>
          <cell r="C3287" t="str">
            <v>BGLIF</v>
          </cell>
          <cell r="D3287" t="str">
            <v>3679000000</v>
          </cell>
          <cell r="E3287" t="str">
            <v>2710101</v>
          </cell>
        </row>
        <row r="3288">
          <cell r="B3288" t="str">
            <v>BGLIF3751000000</v>
          </cell>
          <cell r="C3288" t="str">
            <v>BGLIF</v>
          </cell>
          <cell r="D3288" t="str">
            <v>3751000000</v>
          </cell>
          <cell r="E3288" t="str">
            <v>1830001</v>
          </cell>
        </row>
        <row r="3289">
          <cell r="B3289" t="str">
            <v>BGLIF3795100000</v>
          </cell>
          <cell r="C3289" t="str">
            <v>BGLIF</v>
          </cell>
          <cell r="D3289" t="str">
            <v>3795100000</v>
          </cell>
          <cell r="E3289" t="str">
            <v>1830003</v>
          </cell>
        </row>
        <row r="3290">
          <cell r="B3290" t="str">
            <v>BGLIF3831500000</v>
          </cell>
          <cell r="C3290" t="str">
            <v>BGLIF</v>
          </cell>
          <cell r="D3290" t="str">
            <v>3831500000</v>
          </cell>
          <cell r="E3290" t="str">
            <v>1810001</v>
          </cell>
        </row>
        <row r="3291">
          <cell r="B3291" t="str">
            <v>BGLIF3831600000</v>
          </cell>
          <cell r="C3291" t="str">
            <v>BGLIF</v>
          </cell>
          <cell r="D3291" t="str">
            <v>3831600000</v>
          </cell>
          <cell r="E3291" t="str">
            <v>1810001</v>
          </cell>
        </row>
        <row r="3292">
          <cell r="B3292" t="str">
            <v>BGLIF3836100000</v>
          </cell>
          <cell r="C3292" t="str">
            <v>BGLIF</v>
          </cell>
          <cell r="D3292" t="str">
            <v>3836100000</v>
          </cell>
          <cell r="E3292" t="str">
            <v>1137003</v>
          </cell>
        </row>
        <row r="3293">
          <cell r="B3293" t="str">
            <v>BGLIF3836200000</v>
          </cell>
          <cell r="C3293" t="str">
            <v>BGLIF</v>
          </cell>
          <cell r="D3293" t="str">
            <v>3836200000</v>
          </cell>
          <cell r="E3293" t="str">
            <v>1137003</v>
          </cell>
        </row>
        <row r="3294">
          <cell r="B3294" t="str">
            <v>BGLIF3836300000</v>
          </cell>
          <cell r="C3294" t="str">
            <v>BGLIF</v>
          </cell>
          <cell r="D3294" t="str">
            <v>3836300000</v>
          </cell>
          <cell r="E3294" t="str">
            <v>1137003</v>
          </cell>
        </row>
        <row r="3295">
          <cell r="B3295" t="str">
            <v>BGLIF3836400000</v>
          </cell>
          <cell r="C3295" t="str">
            <v>BGLIF</v>
          </cell>
          <cell r="D3295" t="str">
            <v>3836400000</v>
          </cell>
          <cell r="E3295" t="str">
            <v>1137003</v>
          </cell>
        </row>
        <row r="3296">
          <cell r="B3296" t="str">
            <v>BGLIF3851200000</v>
          </cell>
          <cell r="C3296" t="str">
            <v>BGLIF</v>
          </cell>
          <cell r="D3296" t="str">
            <v>3851200000</v>
          </cell>
          <cell r="E3296" t="str">
            <v>1160001</v>
          </cell>
        </row>
        <row r="3297">
          <cell r="B3297" t="str">
            <v>BGLIF3852200000</v>
          </cell>
          <cell r="C3297" t="str">
            <v>BGLIF</v>
          </cell>
          <cell r="D3297" t="str">
            <v>3852200000</v>
          </cell>
          <cell r="E3297" t="str">
            <v>1150001</v>
          </cell>
        </row>
        <row r="3298">
          <cell r="B3298" t="str">
            <v>BGLIF3868010000</v>
          </cell>
          <cell r="C3298" t="str">
            <v>BGLIF</v>
          </cell>
          <cell r="D3298" t="str">
            <v>3868010000</v>
          </cell>
          <cell r="E3298" t="str">
            <v>1130010</v>
          </cell>
        </row>
        <row r="3299">
          <cell r="B3299" t="str">
            <v>BGLIF3868510000</v>
          </cell>
          <cell r="C3299" t="str">
            <v>BGLIF</v>
          </cell>
          <cell r="D3299" t="str">
            <v>3868510000</v>
          </cell>
          <cell r="E3299" t="str">
            <v>1130001</v>
          </cell>
        </row>
        <row r="3300">
          <cell r="B3300" t="str">
            <v>BGLIF3868520000</v>
          </cell>
          <cell r="C3300" t="str">
            <v>BGLIF</v>
          </cell>
          <cell r="D3300" t="str">
            <v>3868520000</v>
          </cell>
          <cell r="E3300" t="str">
            <v>1130002</v>
          </cell>
        </row>
        <row r="3301">
          <cell r="B3301" t="str">
            <v>BGLIF3868530000</v>
          </cell>
          <cell r="C3301" t="str">
            <v>BGLIF</v>
          </cell>
          <cell r="D3301" t="str">
            <v>3868530000</v>
          </cell>
          <cell r="E3301" t="str">
            <v>1130003</v>
          </cell>
        </row>
        <row r="3302">
          <cell r="B3302" t="str">
            <v>BGLIF3868540000</v>
          </cell>
          <cell r="C3302" t="str">
            <v>BGLIF</v>
          </cell>
          <cell r="D3302" t="str">
            <v>3868540000</v>
          </cell>
          <cell r="E3302" t="str">
            <v>1130019</v>
          </cell>
        </row>
        <row r="3303">
          <cell r="B3303" t="str">
            <v>BGLIF3869010000</v>
          </cell>
          <cell r="C3303" t="str">
            <v>BGLIF</v>
          </cell>
          <cell r="D3303" t="str">
            <v>3869010000</v>
          </cell>
          <cell r="E3303" t="str">
            <v>1130011</v>
          </cell>
        </row>
        <row r="3304">
          <cell r="B3304" t="str">
            <v>BGLIF3869020000</v>
          </cell>
          <cell r="C3304" t="str">
            <v>BGLIF</v>
          </cell>
          <cell r="D3304" t="str">
            <v>3869020000</v>
          </cell>
          <cell r="E3304" t="str">
            <v>1130012</v>
          </cell>
        </row>
        <row r="3305">
          <cell r="B3305" t="str">
            <v>BGLIF3869030000</v>
          </cell>
          <cell r="C3305" t="str">
            <v>BGLIF</v>
          </cell>
          <cell r="D3305" t="str">
            <v>3869030000</v>
          </cell>
          <cell r="E3305" t="str">
            <v>1130014</v>
          </cell>
        </row>
        <row r="3306">
          <cell r="B3306" t="str">
            <v>BGLIF3869040000</v>
          </cell>
          <cell r="C3306" t="str">
            <v>BGLIF</v>
          </cell>
          <cell r="D3306" t="str">
            <v>3869040000</v>
          </cell>
          <cell r="E3306" t="str">
            <v>1130015</v>
          </cell>
        </row>
        <row r="3307">
          <cell r="B3307" t="str">
            <v>BGLIF3869050000</v>
          </cell>
          <cell r="C3307" t="str">
            <v>BGLIF</v>
          </cell>
          <cell r="D3307" t="str">
            <v>3869050000</v>
          </cell>
          <cell r="E3307" t="str">
            <v>1130016</v>
          </cell>
        </row>
        <row r="3308">
          <cell r="B3308" t="str">
            <v>BGLIF3869060000</v>
          </cell>
          <cell r="C3308" t="str">
            <v>BGLIF</v>
          </cell>
          <cell r="D3308" t="str">
            <v>3869060000</v>
          </cell>
          <cell r="E3308" t="str">
            <v>1130020</v>
          </cell>
        </row>
        <row r="3309">
          <cell r="B3309" t="str">
            <v>BGLIF3869510000</v>
          </cell>
          <cell r="C3309" t="str">
            <v>BGLIF</v>
          </cell>
          <cell r="D3309" t="str">
            <v>3869510000</v>
          </cell>
          <cell r="E3309" t="str">
            <v>1130004</v>
          </cell>
        </row>
        <row r="3310">
          <cell r="B3310" t="str">
            <v>BGLIF3869520000</v>
          </cell>
          <cell r="C3310" t="str">
            <v>BGLIF</v>
          </cell>
          <cell r="D3310" t="str">
            <v>3869520000</v>
          </cell>
          <cell r="E3310" t="str">
            <v>1130005</v>
          </cell>
        </row>
        <row r="3311">
          <cell r="B3311" t="str">
            <v>BGLIF3869530000</v>
          </cell>
          <cell r="C3311" t="str">
            <v>BGLIF</v>
          </cell>
          <cell r="D3311" t="str">
            <v>3869530000</v>
          </cell>
          <cell r="E3311" t="str">
            <v>1130006</v>
          </cell>
        </row>
        <row r="3312">
          <cell r="B3312" t="str">
            <v>BGLIF3869540000</v>
          </cell>
          <cell r="C3312" t="str">
            <v>BGLIF</v>
          </cell>
          <cell r="D3312" t="str">
            <v>3869540000</v>
          </cell>
          <cell r="E3312" t="str">
            <v>1130007</v>
          </cell>
        </row>
        <row r="3313">
          <cell r="B3313" t="str">
            <v>BGLIF3869550000</v>
          </cell>
          <cell r="C3313" t="str">
            <v>BGLIF</v>
          </cell>
          <cell r="D3313" t="str">
            <v>3869550000</v>
          </cell>
          <cell r="E3313" t="str">
            <v>1130009</v>
          </cell>
        </row>
        <row r="3314">
          <cell r="B3314" t="str">
            <v>BGLIF3869560000</v>
          </cell>
          <cell r="C3314" t="str">
            <v>BGLIF</v>
          </cell>
          <cell r="D3314" t="str">
            <v>3869560000</v>
          </cell>
          <cell r="E3314" t="str">
            <v>1130013</v>
          </cell>
        </row>
        <row r="3315">
          <cell r="B3315" t="str">
            <v>BGLIF3869570000</v>
          </cell>
          <cell r="C3315" t="str">
            <v>BGLIF</v>
          </cell>
          <cell r="D3315" t="str">
            <v>3869570000</v>
          </cell>
          <cell r="E3315" t="str">
            <v>1130017</v>
          </cell>
        </row>
        <row r="3316">
          <cell r="B3316" t="str">
            <v>BGLIF3869580000</v>
          </cell>
          <cell r="C3316" t="str">
            <v>BGLIF</v>
          </cell>
          <cell r="D3316" t="str">
            <v>3869580000</v>
          </cell>
          <cell r="E3316" t="str">
            <v>1130018</v>
          </cell>
        </row>
        <row r="3317">
          <cell r="B3317" t="str">
            <v>BGLIF3869590000</v>
          </cell>
          <cell r="C3317" t="str">
            <v>BGLIF</v>
          </cell>
          <cell r="D3317" t="str">
            <v>3869590000</v>
          </cell>
          <cell r="E3317" t="str">
            <v>1130021</v>
          </cell>
        </row>
        <row r="3318">
          <cell r="B3318" t="str">
            <v>BGLIF3869610000</v>
          </cell>
          <cell r="C3318" t="str">
            <v>BGLIF</v>
          </cell>
          <cell r="D3318" t="str">
            <v>3869610000</v>
          </cell>
          <cell r="E3318" t="str">
            <v>1130008</v>
          </cell>
        </row>
        <row r="3319">
          <cell r="B3319" t="str">
            <v>BGLIF3891210000</v>
          </cell>
          <cell r="C3319" t="str">
            <v>BGLIF</v>
          </cell>
          <cell r="D3319" t="str">
            <v>3891210000</v>
          </cell>
          <cell r="E3319" t="str">
            <v>1120002</v>
          </cell>
        </row>
        <row r="3320">
          <cell r="B3320" t="str">
            <v>BGLIF3891220000</v>
          </cell>
          <cell r="C3320" t="str">
            <v>BGLIF</v>
          </cell>
          <cell r="D3320" t="str">
            <v>3891220000</v>
          </cell>
          <cell r="E3320" t="str">
            <v>1120002</v>
          </cell>
        </row>
        <row r="3321">
          <cell r="B3321" t="str">
            <v>BGLIF3891221000</v>
          </cell>
          <cell r="C3321" t="str">
            <v>BGLIF</v>
          </cell>
          <cell r="D3321" t="str">
            <v>3891221000</v>
          </cell>
          <cell r="E3321" t="str">
            <v>1810001</v>
          </cell>
        </row>
        <row r="3322">
          <cell r="B3322" t="str">
            <v>BGLIF3891222000</v>
          </cell>
          <cell r="C3322" t="str">
            <v>BGLIF</v>
          </cell>
          <cell r="D3322" t="str">
            <v>3891222000</v>
          </cell>
          <cell r="E3322" t="str">
            <v>1137003</v>
          </cell>
        </row>
        <row r="3323">
          <cell r="B3323" t="str">
            <v>BGLIF3891230000</v>
          </cell>
          <cell r="C3323" t="str">
            <v>BGLIF</v>
          </cell>
          <cell r="D3323" t="str">
            <v>3891230000</v>
          </cell>
          <cell r="E3323" t="str">
            <v>1810001</v>
          </cell>
        </row>
        <row r="3324">
          <cell r="B3324" t="str">
            <v>BGLIF3891320000</v>
          </cell>
          <cell r="C3324" t="str">
            <v>BGLIF</v>
          </cell>
          <cell r="D3324" t="str">
            <v>3891320000</v>
          </cell>
          <cell r="E3324" t="str">
            <v>1810001</v>
          </cell>
        </row>
        <row r="3325">
          <cell r="B3325" t="str">
            <v>BGLIF3891350000</v>
          </cell>
          <cell r="C3325" t="str">
            <v>BGLIF</v>
          </cell>
          <cell r="D3325" t="str">
            <v>3891350000</v>
          </cell>
          <cell r="E3325" t="str">
            <v>1810001</v>
          </cell>
        </row>
        <row r="3326">
          <cell r="B3326" t="str">
            <v>BGLIF3891420000</v>
          </cell>
          <cell r="C3326" t="str">
            <v>BGLIF</v>
          </cell>
          <cell r="D3326" t="str">
            <v>3891420000</v>
          </cell>
          <cell r="E3326" t="str">
            <v>2710101</v>
          </cell>
        </row>
        <row r="3327">
          <cell r="B3327" t="str">
            <v>BGLIF3896000000</v>
          </cell>
          <cell r="C3327" t="str">
            <v>BGLIF</v>
          </cell>
          <cell r="D3327" t="str">
            <v>3896000000</v>
          </cell>
          <cell r="E3327" t="str">
            <v>2712001</v>
          </cell>
        </row>
        <row r="3328">
          <cell r="B3328" t="str">
            <v>BGLIF3911210000</v>
          </cell>
          <cell r="C3328" t="str">
            <v>BGLIF</v>
          </cell>
          <cell r="D3328" t="str">
            <v>3911210000</v>
          </cell>
          <cell r="E3328" t="str">
            <v>1511005</v>
          </cell>
        </row>
        <row r="3329">
          <cell r="B3329" t="str">
            <v>BGLIF3911310000</v>
          </cell>
          <cell r="C3329" t="str">
            <v>BGLIF</v>
          </cell>
          <cell r="D3329" t="str">
            <v>3911310000</v>
          </cell>
          <cell r="E3329" t="str">
            <v>1511099</v>
          </cell>
        </row>
        <row r="3330">
          <cell r="B3330" t="str">
            <v>BGLIF3911320000</v>
          </cell>
          <cell r="C3330" t="str">
            <v>BGLIF</v>
          </cell>
          <cell r="D3330" t="str">
            <v>3911320000</v>
          </cell>
          <cell r="E3330" t="str">
            <v>1512099</v>
          </cell>
        </row>
        <row r="3331">
          <cell r="B3331" t="str">
            <v>BGLIF3912000000</v>
          </cell>
          <cell r="C3331" t="str">
            <v>BGLIF</v>
          </cell>
          <cell r="D3331" t="str">
            <v>3912000000</v>
          </cell>
          <cell r="E3331" t="str">
            <v>1149099</v>
          </cell>
        </row>
        <row r="3332">
          <cell r="B3332" t="str">
            <v>BGLIF3920000000</v>
          </cell>
          <cell r="C3332" t="str">
            <v>BGLIF</v>
          </cell>
          <cell r="D3332" t="str">
            <v>3920000000</v>
          </cell>
          <cell r="E3332" t="str">
            <v>2790001</v>
          </cell>
        </row>
        <row r="3333">
          <cell r="B3333" t="str">
            <v>BGLIF3930000000</v>
          </cell>
          <cell r="C3333" t="str">
            <v>BGLIF</v>
          </cell>
          <cell r="D3333" t="str">
            <v>3930000000</v>
          </cell>
          <cell r="E3333" t="str">
            <v>2790001</v>
          </cell>
        </row>
        <row r="3334">
          <cell r="B3334" t="str">
            <v>BGLIF3941000000</v>
          </cell>
          <cell r="C3334" t="str">
            <v>BGLIF</v>
          </cell>
          <cell r="D3334" t="str">
            <v>3941000000</v>
          </cell>
          <cell r="E3334" t="str">
            <v>2410002</v>
          </cell>
        </row>
        <row r="3335">
          <cell r="B3335" t="str">
            <v>BGLIF3942000000</v>
          </cell>
          <cell r="C3335" t="str">
            <v>BGLIF</v>
          </cell>
          <cell r="D3335" t="str">
            <v>3942000000</v>
          </cell>
          <cell r="E3335" t="str">
            <v>2420002</v>
          </cell>
        </row>
        <row r="3336">
          <cell r="B3336" t="str">
            <v>BGLIF3990000000</v>
          </cell>
          <cell r="C3336" t="str">
            <v>BGLIF</v>
          </cell>
          <cell r="D3336" t="str">
            <v>3990000000</v>
          </cell>
          <cell r="E3336" t="str">
            <v>2790001</v>
          </cell>
        </row>
        <row r="3337">
          <cell r="B3337" t="str">
            <v>BGLIF4111000000</v>
          </cell>
          <cell r="C3337" t="str">
            <v>BGLIF</v>
          </cell>
          <cell r="D3337" t="str">
            <v>4111000000</v>
          </cell>
          <cell r="E3337" t="str">
            <v>4711500</v>
          </cell>
        </row>
        <row r="3338">
          <cell r="B3338" t="str">
            <v>BGLIF4130000000</v>
          </cell>
          <cell r="C3338" t="str">
            <v>BGLIF</v>
          </cell>
          <cell r="D3338" t="str">
            <v>4130000000</v>
          </cell>
          <cell r="E3338" t="str">
            <v>3310000</v>
          </cell>
        </row>
        <row r="3339">
          <cell r="B3339" t="str">
            <v>BGLIF4190000000</v>
          </cell>
          <cell r="C3339" t="str">
            <v>BGLIF</v>
          </cell>
          <cell r="D3339" t="str">
            <v>4190000000</v>
          </cell>
          <cell r="E3339" t="str">
            <v>3300000</v>
          </cell>
        </row>
        <row r="3340">
          <cell r="B3340" t="str">
            <v>BGLIF4212210000</v>
          </cell>
          <cell r="C3340" t="str">
            <v>BGLIF</v>
          </cell>
          <cell r="D3340" t="str">
            <v>4212210000</v>
          </cell>
          <cell r="E3340" t="str">
            <v>4402030</v>
          </cell>
        </row>
        <row r="3341">
          <cell r="B3341" t="str">
            <v>BGLIF4212220000</v>
          </cell>
          <cell r="C3341" t="str">
            <v>BGLIF</v>
          </cell>
          <cell r="D3341" t="str">
            <v>4212220000</v>
          </cell>
          <cell r="E3341" t="str">
            <v>4402020</v>
          </cell>
        </row>
        <row r="3342">
          <cell r="B3342" t="str">
            <v>BGLIF4221400000</v>
          </cell>
          <cell r="C3342" t="str">
            <v>BGLIF</v>
          </cell>
          <cell r="D3342" t="str">
            <v>4221400000</v>
          </cell>
          <cell r="E3342" t="str">
            <v>4530010</v>
          </cell>
        </row>
        <row r="3343">
          <cell r="B3343" t="str">
            <v>BGLIF4221510000</v>
          </cell>
          <cell r="C3343" t="str">
            <v>BGLIF</v>
          </cell>
          <cell r="D3343" t="str">
            <v>4221510000</v>
          </cell>
          <cell r="E3343" t="str">
            <v>4511110</v>
          </cell>
        </row>
        <row r="3344">
          <cell r="B3344" t="str">
            <v>BGLIF4221600000</v>
          </cell>
          <cell r="C3344" t="str">
            <v>BGLIF</v>
          </cell>
          <cell r="D3344" t="str">
            <v>4221600000</v>
          </cell>
          <cell r="E3344" t="str">
            <v>4511110</v>
          </cell>
        </row>
        <row r="3345">
          <cell r="B3345" t="str">
            <v>BGLIF4221700000</v>
          </cell>
          <cell r="C3345" t="str">
            <v>BGLIF</v>
          </cell>
          <cell r="D3345" t="str">
            <v>4221700000</v>
          </cell>
          <cell r="E3345" t="str">
            <v>4511110</v>
          </cell>
        </row>
        <row r="3346">
          <cell r="B3346" t="str">
            <v>BGLIF4222100000</v>
          </cell>
          <cell r="C3346" t="str">
            <v>BGLIF</v>
          </cell>
          <cell r="D3346" t="str">
            <v>4222100000</v>
          </cell>
          <cell r="E3346" t="str">
            <v>4515000</v>
          </cell>
        </row>
        <row r="3347">
          <cell r="B3347" t="str">
            <v>BGLIF4222200000</v>
          </cell>
          <cell r="C3347" t="str">
            <v>BGLIF</v>
          </cell>
          <cell r="D3347" t="str">
            <v>4222200000</v>
          </cell>
          <cell r="E3347" t="str">
            <v>4515000</v>
          </cell>
        </row>
        <row r="3348">
          <cell r="B3348" t="str">
            <v>BGLIF4223100000</v>
          </cell>
          <cell r="C3348" t="str">
            <v>BGLIF</v>
          </cell>
          <cell r="D3348" t="str">
            <v>4223100000</v>
          </cell>
          <cell r="E3348" t="str">
            <v>4515000</v>
          </cell>
        </row>
        <row r="3349">
          <cell r="B3349" t="str">
            <v>BGLIF4224600000</v>
          </cell>
          <cell r="C3349" t="str">
            <v>BGLIF</v>
          </cell>
          <cell r="D3349" t="str">
            <v>4224600000</v>
          </cell>
          <cell r="E3349" t="str">
            <v>4511130</v>
          </cell>
        </row>
        <row r="3350">
          <cell r="B3350" t="str">
            <v>BGLIF4224700000</v>
          </cell>
          <cell r="C3350" t="str">
            <v>BGLIF</v>
          </cell>
          <cell r="D3350" t="str">
            <v>4224700000</v>
          </cell>
          <cell r="E3350" t="str">
            <v>4511130</v>
          </cell>
        </row>
        <row r="3351">
          <cell r="B3351" t="str">
            <v>BGLIF4225100000</v>
          </cell>
          <cell r="C3351" t="str">
            <v>BGLIF</v>
          </cell>
          <cell r="D3351" t="str">
            <v>4225100000</v>
          </cell>
          <cell r="E3351" t="str">
            <v>4511140</v>
          </cell>
        </row>
        <row r="3352">
          <cell r="B3352" t="str">
            <v>BGLIF4225200000</v>
          </cell>
          <cell r="C3352" t="str">
            <v>BGLIF</v>
          </cell>
          <cell r="D3352" t="str">
            <v>4225200000</v>
          </cell>
          <cell r="E3352" t="str">
            <v>4511140</v>
          </cell>
        </row>
        <row r="3353">
          <cell r="B3353" t="str">
            <v>BGLIF4226100000</v>
          </cell>
          <cell r="C3353" t="str">
            <v>BGLIF</v>
          </cell>
          <cell r="D3353" t="str">
            <v>4226100000</v>
          </cell>
          <cell r="E3353" t="str">
            <v>4511120</v>
          </cell>
        </row>
        <row r="3354">
          <cell r="B3354" t="str">
            <v>BGLIF4226200000</v>
          </cell>
          <cell r="C3354" t="str">
            <v>BGLIF</v>
          </cell>
          <cell r="D3354" t="str">
            <v>4226200000</v>
          </cell>
          <cell r="E3354" t="str">
            <v>4511120</v>
          </cell>
        </row>
        <row r="3355">
          <cell r="B3355" t="str">
            <v>BGLIF4321000000</v>
          </cell>
          <cell r="C3355" t="str">
            <v>BGLIF</v>
          </cell>
          <cell r="D3355" t="str">
            <v>4321000000</v>
          </cell>
          <cell r="E3355" t="str">
            <v>4850001</v>
          </cell>
        </row>
        <row r="3356">
          <cell r="B3356" t="str">
            <v>BGLIF4411000000</v>
          </cell>
          <cell r="C3356" t="str">
            <v>BGLIF</v>
          </cell>
          <cell r="D3356" t="str">
            <v>4411000000</v>
          </cell>
          <cell r="E3356" t="str">
            <v>4610000</v>
          </cell>
        </row>
        <row r="3357">
          <cell r="B3357" t="str">
            <v>BGLIF4414000000</v>
          </cell>
          <cell r="C3357" t="str">
            <v>BGLIF</v>
          </cell>
          <cell r="D3357" t="str">
            <v>4414000000</v>
          </cell>
          <cell r="E3357" t="str">
            <v>4610000</v>
          </cell>
        </row>
        <row r="3358">
          <cell r="B3358" t="str">
            <v>BGLIF4421000000</v>
          </cell>
          <cell r="C3358" t="str">
            <v>BGLIF</v>
          </cell>
          <cell r="D3358" t="str">
            <v>4421000000</v>
          </cell>
          <cell r="E3358" t="str">
            <v>4711001</v>
          </cell>
        </row>
        <row r="3359">
          <cell r="B3359" t="str">
            <v>BGLIF4431130000</v>
          </cell>
          <cell r="C3359" t="str">
            <v>BGLIF</v>
          </cell>
          <cell r="D3359" t="str">
            <v>4431130000</v>
          </cell>
          <cell r="E3359" t="str">
            <v>4605100</v>
          </cell>
        </row>
        <row r="3360">
          <cell r="B3360" t="str">
            <v>BGLIF4431930000</v>
          </cell>
          <cell r="C3360" t="str">
            <v>BGLIF</v>
          </cell>
          <cell r="D3360" t="str">
            <v>4431930000</v>
          </cell>
          <cell r="E3360" t="str">
            <v>4605100</v>
          </cell>
        </row>
        <row r="3361">
          <cell r="B3361" t="str">
            <v>BGLIF4531000000</v>
          </cell>
          <cell r="C3361" t="str">
            <v>BGLIF</v>
          </cell>
          <cell r="D3361" t="str">
            <v>4531000000</v>
          </cell>
          <cell r="E3361" t="str">
            <v>4712101</v>
          </cell>
        </row>
        <row r="3362">
          <cell r="B3362" t="str">
            <v>BGLIF4532000000</v>
          </cell>
          <cell r="C3362" t="str">
            <v>BGLIF</v>
          </cell>
          <cell r="D3362" t="str">
            <v>4532000000</v>
          </cell>
          <cell r="E3362" t="str">
            <v>4712501</v>
          </cell>
        </row>
        <row r="3363">
          <cell r="B3363" t="str">
            <v>BGLIF4533000000</v>
          </cell>
          <cell r="C3363" t="str">
            <v>BGLIF</v>
          </cell>
          <cell r="D3363" t="str">
            <v>4533000000</v>
          </cell>
          <cell r="E3363" t="str">
            <v>4711101</v>
          </cell>
        </row>
        <row r="3364">
          <cell r="B3364" t="str">
            <v>BGLIF4534000000</v>
          </cell>
          <cell r="C3364" t="str">
            <v>BGLIF</v>
          </cell>
          <cell r="D3364" t="str">
            <v>4534000000</v>
          </cell>
          <cell r="E3364" t="str">
            <v>4711501</v>
          </cell>
        </row>
        <row r="3365">
          <cell r="B3365" t="str">
            <v>BGLIF4541000000</v>
          </cell>
          <cell r="C3365" t="str">
            <v>BGLIF</v>
          </cell>
          <cell r="D3365" t="str">
            <v>4541000000</v>
          </cell>
          <cell r="E3365" t="str">
            <v>4711500</v>
          </cell>
        </row>
        <row r="3366">
          <cell r="B3366" t="str">
            <v>BGLIF4542100000</v>
          </cell>
          <cell r="C3366" t="str">
            <v>BGLIF</v>
          </cell>
          <cell r="D3366" t="str">
            <v>4542100000</v>
          </cell>
          <cell r="E3366" t="str">
            <v>4730000</v>
          </cell>
        </row>
        <row r="3367">
          <cell r="B3367" t="str">
            <v>BGLIF4543000000</v>
          </cell>
          <cell r="C3367" t="str">
            <v>BGLIF</v>
          </cell>
          <cell r="D3367" t="str">
            <v>4543000000</v>
          </cell>
          <cell r="E3367" t="str">
            <v>4723000</v>
          </cell>
        </row>
        <row r="3368">
          <cell r="B3368" t="str">
            <v>BGLIF4544000000</v>
          </cell>
          <cell r="C3368" t="str">
            <v>BGLIF</v>
          </cell>
          <cell r="D3368" t="str">
            <v>4544000000</v>
          </cell>
          <cell r="E3368" t="str">
            <v>4711100</v>
          </cell>
        </row>
        <row r="3369">
          <cell r="B3369" t="str">
            <v>BGLIF4545000000</v>
          </cell>
          <cell r="C3369" t="str">
            <v>BGLIF</v>
          </cell>
          <cell r="D3369" t="str">
            <v>4545000000</v>
          </cell>
          <cell r="E3369" t="str">
            <v>4711100</v>
          </cell>
        </row>
        <row r="3370">
          <cell r="B3370" t="str">
            <v>BGLIF4561000000</v>
          </cell>
          <cell r="C3370" t="str">
            <v>BGLIF</v>
          </cell>
          <cell r="D3370" t="str">
            <v>4561000000</v>
          </cell>
          <cell r="E3370" t="str">
            <v>4618000</v>
          </cell>
        </row>
        <row r="3371">
          <cell r="B3371" t="str">
            <v>BGLIF4591000000</v>
          </cell>
          <cell r="C3371" t="str">
            <v>BGLIF</v>
          </cell>
          <cell r="D3371" t="str">
            <v>4591000000</v>
          </cell>
          <cell r="E3371" t="str">
            <v>4711102</v>
          </cell>
        </row>
        <row r="3372">
          <cell r="B3372" t="str">
            <v>BGLIF4594000000</v>
          </cell>
          <cell r="C3372" t="str">
            <v>BGLIF</v>
          </cell>
          <cell r="D3372" t="str">
            <v>4594000000</v>
          </cell>
          <cell r="E3372" t="str">
            <v>4714001</v>
          </cell>
        </row>
        <row r="3373">
          <cell r="B3373" t="str">
            <v>BGLIF4598000000</v>
          </cell>
          <cell r="C3373" t="str">
            <v>BGLIF</v>
          </cell>
          <cell r="D3373" t="str">
            <v>4598000000</v>
          </cell>
          <cell r="E3373" t="str">
            <v>4711100</v>
          </cell>
        </row>
        <row r="3374">
          <cell r="B3374" t="str">
            <v>BGLIF4631100000</v>
          </cell>
          <cell r="C3374" t="str">
            <v>BGLIF</v>
          </cell>
          <cell r="D3374" t="str">
            <v>4631100000</v>
          </cell>
          <cell r="E3374" t="str">
            <v>2760003</v>
          </cell>
        </row>
        <row r="3375">
          <cell r="B3375" t="str">
            <v>BGLIF4631200000</v>
          </cell>
          <cell r="C3375" t="str">
            <v>BGLIF</v>
          </cell>
          <cell r="D3375" t="str">
            <v>4631200000</v>
          </cell>
          <cell r="E3375" t="str">
            <v>2760003</v>
          </cell>
        </row>
        <row r="3376">
          <cell r="B3376" t="str">
            <v>BGLIF4632100000</v>
          </cell>
          <cell r="C3376" t="str">
            <v>BGLIF</v>
          </cell>
          <cell r="D3376" t="str">
            <v>4632100000</v>
          </cell>
          <cell r="E3376" t="str">
            <v>4750001</v>
          </cell>
        </row>
        <row r="3377">
          <cell r="B3377" t="str">
            <v>BGLIF4632200000</v>
          </cell>
          <cell r="C3377" t="str">
            <v>BGLIF</v>
          </cell>
          <cell r="D3377" t="str">
            <v>4632200000</v>
          </cell>
          <cell r="E3377" t="str">
            <v>4750001</v>
          </cell>
        </row>
        <row r="3378">
          <cell r="B3378" t="str">
            <v>BGLIF4632300000</v>
          </cell>
          <cell r="C3378" t="str">
            <v>BGLIF</v>
          </cell>
          <cell r="D3378" t="str">
            <v>4632300000</v>
          </cell>
          <cell r="E3378" t="str">
            <v>4750001</v>
          </cell>
        </row>
        <row r="3379">
          <cell r="B3379" t="str">
            <v>BGLIF4632900000</v>
          </cell>
          <cell r="C3379" t="str">
            <v>BGLIF</v>
          </cell>
          <cell r="D3379" t="str">
            <v>4632900000</v>
          </cell>
          <cell r="E3379" t="str">
            <v>4750001</v>
          </cell>
        </row>
        <row r="3380">
          <cell r="B3380" t="str">
            <v>BGLIF4633000000</v>
          </cell>
          <cell r="C3380" t="str">
            <v>BGLIF</v>
          </cell>
          <cell r="D3380" t="str">
            <v>4633000000</v>
          </cell>
          <cell r="E3380" t="str">
            <v>4762000</v>
          </cell>
        </row>
        <row r="3381">
          <cell r="B3381" t="str">
            <v>BGLIF4634100000</v>
          </cell>
          <cell r="C3381" t="str">
            <v>BGLIF</v>
          </cell>
          <cell r="D3381" t="str">
            <v>4634100000</v>
          </cell>
          <cell r="E3381" t="str">
            <v>4750001</v>
          </cell>
        </row>
        <row r="3382">
          <cell r="B3382" t="str">
            <v>BGLIF4635100000</v>
          </cell>
          <cell r="C3382" t="str">
            <v>BGLIF</v>
          </cell>
          <cell r="D3382" t="str">
            <v>4635100000</v>
          </cell>
          <cell r="E3382" t="str">
            <v>4750001</v>
          </cell>
        </row>
        <row r="3383">
          <cell r="B3383" t="str">
            <v>BGLIF4636000000</v>
          </cell>
          <cell r="C3383" t="str">
            <v>BGLIF</v>
          </cell>
          <cell r="D3383" t="str">
            <v>4636000000</v>
          </cell>
          <cell r="E3383" t="str">
            <v>2750002</v>
          </cell>
        </row>
        <row r="3384">
          <cell r="B3384" t="str">
            <v>BGLIF4637000000</v>
          </cell>
          <cell r="C3384" t="str">
            <v>BGLIF</v>
          </cell>
          <cell r="D3384" t="str">
            <v>4637000000</v>
          </cell>
          <cell r="E3384" t="str">
            <v>4750002</v>
          </cell>
        </row>
        <row r="3385">
          <cell r="B3385" t="str">
            <v>BGLIF4638000000</v>
          </cell>
          <cell r="C3385" t="str">
            <v>BGLIF</v>
          </cell>
          <cell r="D3385" t="str">
            <v>4638000000</v>
          </cell>
          <cell r="E3385" t="str">
            <v>4750000</v>
          </cell>
        </row>
        <row r="3386">
          <cell r="B3386" t="str">
            <v>BGLIF4639120000</v>
          </cell>
          <cell r="C3386" t="str">
            <v>BGLIF</v>
          </cell>
          <cell r="D3386" t="str">
            <v>4639120000</v>
          </cell>
          <cell r="E3386" t="str">
            <v>4750001</v>
          </cell>
        </row>
        <row r="3387">
          <cell r="B3387" t="str">
            <v>BGLIF4639220000</v>
          </cell>
          <cell r="C3387" t="str">
            <v>BGLIF</v>
          </cell>
          <cell r="D3387" t="str">
            <v>4639220000</v>
          </cell>
          <cell r="E3387" t="str">
            <v>4750001</v>
          </cell>
        </row>
        <row r="3388">
          <cell r="B3388" t="str">
            <v>BGLIF4710000000</v>
          </cell>
          <cell r="C3388" t="str">
            <v>BGLIF</v>
          </cell>
          <cell r="D3388" t="str">
            <v>4710000000</v>
          </cell>
          <cell r="E3388" t="str">
            <v>4714001</v>
          </cell>
        </row>
        <row r="3389">
          <cell r="B3389" t="str">
            <v>BGLIF4731100000</v>
          </cell>
          <cell r="C3389" t="str">
            <v>BGLIF</v>
          </cell>
          <cell r="D3389" t="str">
            <v>4731100000</v>
          </cell>
          <cell r="E3389" t="str">
            <v>4750001</v>
          </cell>
        </row>
        <row r="3390">
          <cell r="B3390" t="str">
            <v>BGLIF4731200000</v>
          </cell>
          <cell r="C3390" t="str">
            <v>BGLIF</v>
          </cell>
          <cell r="D3390" t="str">
            <v>4731200000</v>
          </cell>
          <cell r="E3390" t="str">
            <v>4750001</v>
          </cell>
        </row>
        <row r="3391">
          <cell r="B3391" t="str">
            <v>BGLIF4731300000</v>
          </cell>
          <cell r="C3391" t="str">
            <v>BGLIF</v>
          </cell>
          <cell r="D3391" t="str">
            <v>4731300000</v>
          </cell>
          <cell r="E3391" t="str">
            <v>4750001</v>
          </cell>
        </row>
        <row r="3392">
          <cell r="B3392" t="str">
            <v>BGLIF4731400000</v>
          </cell>
          <cell r="C3392" t="str">
            <v>BGLIF</v>
          </cell>
          <cell r="D3392" t="str">
            <v>4731400000</v>
          </cell>
          <cell r="E3392" t="str">
            <v>4750001</v>
          </cell>
        </row>
        <row r="3393">
          <cell r="B3393" t="str">
            <v>BGLIF4731500000</v>
          </cell>
          <cell r="C3393" t="str">
            <v>BGLIF</v>
          </cell>
          <cell r="D3393" t="str">
            <v>4731500000</v>
          </cell>
          <cell r="E3393" t="str">
            <v>4750001</v>
          </cell>
        </row>
        <row r="3394">
          <cell r="B3394" t="str">
            <v>BGLIF4732100000</v>
          </cell>
          <cell r="C3394" t="str">
            <v>BGLIF</v>
          </cell>
          <cell r="D3394" t="str">
            <v>4732100000</v>
          </cell>
          <cell r="E3394" t="str">
            <v>4750001</v>
          </cell>
        </row>
        <row r="3395">
          <cell r="B3395" t="str">
            <v>BGLIF4732200000</v>
          </cell>
          <cell r="C3395" t="str">
            <v>BGLIF</v>
          </cell>
          <cell r="D3395" t="str">
            <v>4732200000</v>
          </cell>
          <cell r="E3395" t="str">
            <v>4750001</v>
          </cell>
        </row>
        <row r="3396">
          <cell r="B3396" t="str">
            <v>BGLIF4732300000</v>
          </cell>
          <cell r="C3396" t="str">
            <v>BGLIF</v>
          </cell>
          <cell r="D3396" t="str">
            <v>4732300000</v>
          </cell>
          <cell r="E3396" t="str">
            <v>4750001</v>
          </cell>
        </row>
        <row r="3397">
          <cell r="B3397" t="str">
            <v>BGLIF4732400000</v>
          </cell>
          <cell r="C3397" t="str">
            <v>BGLIF</v>
          </cell>
          <cell r="D3397" t="str">
            <v>4732400000</v>
          </cell>
          <cell r="E3397" t="str">
            <v>4750001</v>
          </cell>
        </row>
        <row r="3398">
          <cell r="B3398" t="str">
            <v>BGLIF4732500000</v>
          </cell>
          <cell r="C3398" t="str">
            <v>BGLIF</v>
          </cell>
          <cell r="D3398" t="str">
            <v>4732500000</v>
          </cell>
          <cell r="E3398" t="str">
            <v>4750001</v>
          </cell>
        </row>
        <row r="3399">
          <cell r="B3399" t="str">
            <v>BGLIF4732700000</v>
          </cell>
          <cell r="C3399" t="str">
            <v>BGLIF</v>
          </cell>
          <cell r="D3399" t="str">
            <v>4732700000</v>
          </cell>
          <cell r="E3399" t="str">
            <v>4750001</v>
          </cell>
        </row>
        <row r="3400">
          <cell r="B3400" t="str">
            <v>BGLIF4732800000</v>
          </cell>
          <cell r="C3400" t="str">
            <v>BGLIF</v>
          </cell>
          <cell r="D3400" t="str">
            <v>4732800000</v>
          </cell>
          <cell r="E3400" t="str">
            <v>4750001</v>
          </cell>
        </row>
        <row r="3401">
          <cell r="B3401" t="str">
            <v>BGLIF4732900000</v>
          </cell>
          <cell r="C3401" t="str">
            <v>BGLIF</v>
          </cell>
          <cell r="D3401" t="str">
            <v>4732900000</v>
          </cell>
          <cell r="E3401" t="str">
            <v>4750001</v>
          </cell>
        </row>
        <row r="3402">
          <cell r="B3402" t="str">
            <v>BGLIF4734000000</v>
          </cell>
          <cell r="C3402" t="str">
            <v>BGLIF</v>
          </cell>
          <cell r="D3402" t="str">
            <v>4734000000</v>
          </cell>
          <cell r="E3402" t="str">
            <v>4750001</v>
          </cell>
        </row>
        <row r="3403">
          <cell r="B3403" t="str">
            <v>BGLIF4737000000</v>
          </cell>
          <cell r="C3403" t="str">
            <v>BGLIF</v>
          </cell>
          <cell r="D3403" t="str">
            <v>4737000000</v>
          </cell>
          <cell r="E3403" t="str">
            <v>4750001</v>
          </cell>
        </row>
        <row r="3404">
          <cell r="B3404" t="str">
            <v>BGLIF4738000000</v>
          </cell>
          <cell r="C3404" t="str">
            <v>BGLIF</v>
          </cell>
          <cell r="D3404" t="str">
            <v>4738000000</v>
          </cell>
          <cell r="E3404" t="str">
            <v>4750001</v>
          </cell>
        </row>
        <row r="3405">
          <cell r="B3405" t="str">
            <v>BGLIF4741100000</v>
          </cell>
          <cell r="C3405" t="str">
            <v>BGLIF</v>
          </cell>
          <cell r="D3405" t="str">
            <v>4741100000</v>
          </cell>
          <cell r="E3405" t="str">
            <v>4750001</v>
          </cell>
        </row>
        <row r="3406">
          <cell r="B3406" t="str">
            <v>BGLIF4741200000</v>
          </cell>
          <cell r="C3406" t="str">
            <v>BGLIF</v>
          </cell>
          <cell r="D3406" t="str">
            <v>4741200000</v>
          </cell>
          <cell r="E3406" t="str">
            <v>4750001</v>
          </cell>
        </row>
        <row r="3407">
          <cell r="B3407" t="str">
            <v>BGLIF4741300000</v>
          </cell>
          <cell r="C3407" t="str">
            <v>BGLIF</v>
          </cell>
          <cell r="D3407" t="str">
            <v>4741300000</v>
          </cell>
          <cell r="E3407" t="str">
            <v>4750001</v>
          </cell>
        </row>
        <row r="3408">
          <cell r="B3408" t="str">
            <v>BGLIF4743000000</v>
          </cell>
          <cell r="C3408" t="str">
            <v>BGLIF</v>
          </cell>
          <cell r="D3408" t="str">
            <v>4743000000</v>
          </cell>
          <cell r="E3408" t="str">
            <v>4714001</v>
          </cell>
        </row>
        <row r="3409">
          <cell r="B3409" t="str">
            <v>BGLIF4771000000</v>
          </cell>
          <cell r="C3409" t="str">
            <v>BGLIF</v>
          </cell>
          <cell r="D3409" t="str">
            <v>4771000000</v>
          </cell>
          <cell r="E3409" t="str">
            <v>4714001</v>
          </cell>
        </row>
        <row r="3410">
          <cell r="B3410" t="str">
            <v>BGLIF4811100000</v>
          </cell>
          <cell r="C3410" t="str">
            <v>BGLIF</v>
          </cell>
          <cell r="D3410" t="str">
            <v>4811100000</v>
          </cell>
          <cell r="E3410" t="str">
            <v>1511006</v>
          </cell>
        </row>
        <row r="3411">
          <cell r="B3411" t="str">
            <v>BGLIF4821000000</v>
          </cell>
          <cell r="C3411" t="str">
            <v>BGLIF</v>
          </cell>
          <cell r="D3411" t="str">
            <v>4821000000</v>
          </cell>
          <cell r="E3411" t="str">
            <v>4799000</v>
          </cell>
        </row>
        <row r="3412">
          <cell r="B3412" t="str">
            <v>BGLIF4824100000</v>
          </cell>
          <cell r="C3412" t="str">
            <v>BGLIF</v>
          </cell>
          <cell r="D3412" t="str">
            <v>4824100000</v>
          </cell>
          <cell r="E3412" t="str">
            <v>4799000</v>
          </cell>
        </row>
        <row r="3413">
          <cell r="B3413" t="str">
            <v>BGLIF4825200000</v>
          </cell>
          <cell r="C3413" t="str">
            <v>BGLIF</v>
          </cell>
          <cell r="D3413" t="str">
            <v>4825200000</v>
          </cell>
          <cell r="E3413" t="str">
            <v>4781000</v>
          </cell>
        </row>
        <row r="3414">
          <cell r="B3414" t="str">
            <v>BGLIF4870000000</v>
          </cell>
          <cell r="C3414" t="str">
            <v>BGLIF</v>
          </cell>
          <cell r="D3414" t="str">
            <v>4870000000</v>
          </cell>
          <cell r="E3414" t="str">
            <v>4519001</v>
          </cell>
        </row>
        <row r="3415">
          <cell r="B3415" t="str">
            <v>BGLIF4891000000</v>
          </cell>
          <cell r="C3415" t="str">
            <v>BGLIF</v>
          </cell>
          <cell r="D3415" t="str">
            <v>4891000000</v>
          </cell>
          <cell r="E3415" t="str">
            <v>4799000</v>
          </cell>
        </row>
        <row r="3416">
          <cell r="B3416" t="str">
            <v>BGLIF4892000000</v>
          </cell>
          <cell r="C3416" t="str">
            <v>BGLIF</v>
          </cell>
          <cell r="D3416" t="str">
            <v>4892000000</v>
          </cell>
          <cell r="E3416" t="str">
            <v>4711500</v>
          </cell>
        </row>
        <row r="3417">
          <cell r="B3417" t="str">
            <v>BGLIF4893000000</v>
          </cell>
          <cell r="C3417" t="str">
            <v>BGLIF</v>
          </cell>
          <cell r="D3417" t="str">
            <v>4893000000</v>
          </cell>
          <cell r="E3417" t="str">
            <v>4711003</v>
          </cell>
        </row>
        <row r="3418">
          <cell r="B3418" t="str">
            <v>BGLIF4894000000</v>
          </cell>
          <cell r="C3418" t="str">
            <v>BGLIF</v>
          </cell>
          <cell r="D3418" t="str">
            <v>4894000000</v>
          </cell>
          <cell r="E3418" t="str">
            <v>4711001</v>
          </cell>
        </row>
        <row r="3419">
          <cell r="B3419" t="str">
            <v>BGLIF5110100000</v>
          </cell>
          <cell r="C3419" t="str">
            <v>BGLIF</v>
          </cell>
          <cell r="D3419" t="str">
            <v>5110100000</v>
          </cell>
          <cell r="E3419" t="str">
            <v>7840300</v>
          </cell>
        </row>
        <row r="3420">
          <cell r="B3420" t="str">
            <v>BGLIF5110200000</v>
          </cell>
          <cell r="C3420" t="str">
            <v>BGLIF</v>
          </cell>
          <cell r="D3420" t="str">
            <v>5110200000</v>
          </cell>
          <cell r="E3420" t="str">
            <v>7840500</v>
          </cell>
        </row>
        <row r="3421">
          <cell r="B3421" t="str">
            <v>BGLIF5110300000</v>
          </cell>
          <cell r="C3421" t="str">
            <v>BGLIF</v>
          </cell>
          <cell r="D3421" t="str">
            <v>5110300000</v>
          </cell>
          <cell r="E3421" t="str">
            <v>7840500</v>
          </cell>
        </row>
        <row r="3422">
          <cell r="B3422" t="str">
            <v>BGLIF5110400000</v>
          </cell>
          <cell r="C3422" t="str">
            <v>BGLIF</v>
          </cell>
          <cell r="D3422" t="str">
            <v>5110400000</v>
          </cell>
          <cell r="E3422" t="str">
            <v>7840500</v>
          </cell>
        </row>
        <row r="3423">
          <cell r="B3423" t="str">
            <v>BGLIF5110600000</v>
          </cell>
          <cell r="C3423" t="str">
            <v>BGLIF</v>
          </cell>
          <cell r="D3423" t="str">
            <v>5110600000</v>
          </cell>
          <cell r="E3423" t="str">
            <v>7840600</v>
          </cell>
        </row>
        <row r="3424">
          <cell r="B3424" t="str">
            <v>BGLIF5110700000</v>
          </cell>
          <cell r="C3424" t="str">
            <v>BGLIF</v>
          </cell>
          <cell r="D3424" t="str">
            <v>5110700000</v>
          </cell>
          <cell r="E3424" t="str">
            <v>7840600</v>
          </cell>
        </row>
        <row r="3425">
          <cell r="B3425" t="str">
            <v>BGLIF5110800000</v>
          </cell>
          <cell r="C3425" t="str">
            <v>BGLIF</v>
          </cell>
          <cell r="D3425" t="str">
            <v>5110800000</v>
          </cell>
          <cell r="E3425" t="str">
            <v>7830200</v>
          </cell>
        </row>
        <row r="3426">
          <cell r="B3426" t="str">
            <v>BGLIF5110900000</v>
          </cell>
          <cell r="C3426" t="str">
            <v>BGLIF</v>
          </cell>
          <cell r="D3426" t="str">
            <v>5110900000</v>
          </cell>
          <cell r="E3426" t="str">
            <v>7840400</v>
          </cell>
        </row>
        <row r="3427">
          <cell r="B3427" t="str">
            <v>BGLIF5111100000</v>
          </cell>
          <cell r="C3427" t="str">
            <v>BGLIF</v>
          </cell>
          <cell r="D3427" t="str">
            <v>5111100000</v>
          </cell>
          <cell r="E3427" t="str">
            <v>7871700</v>
          </cell>
        </row>
        <row r="3428">
          <cell r="B3428" t="str">
            <v>BGLIF5121100000</v>
          </cell>
          <cell r="C3428" t="str">
            <v>BGLIF</v>
          </cell>
          <cell r="D3428" t="str">
            <v>5121100000</v>
          </cell>
          <cell r="E3428" t="str">
            <v>7840200</v>
          </cell>
        </row>
        <row r="3429">
          <cell r="B3429" t="str">
            <v>BGLIF5121200000</v>
          </cell>
          <cell r="C3429" t="str">
            <v>BGLIF</v>
          </cell>
          <cell r="D3429" t="str">
            <v>5121200000</v>
          </cell>
          <cell r="E3429" t="str">
            <v>7840300</v>
          </cell>
        </row>
        <row r="3430">
          <cell r="B3430" t="str">
            <v>BGLIF5121300000</v>
          </cell>
          <cell r="C3430" t="str">
            <v>BGLIF</v>
          </cell>
          <cell r="D3430" t="str">
            <v>5121300000</v>
          </cell>
          <cell r="E3430" t="str">
            <v>7830100</v>
          </cell>
        </row>
        <row r="3431">
          <cell r="B3431" t="str">
            <v>BGLIF5122100000</v>
          </cell>
          <cell r="C3431" t="str">
            <v>BGLIF</v>
          </cell>
          <cell r="D3431" t="str">
            <v>5122100000</v>
          </cell>
          <cell r="E3431" t="str">
            <v>7860100</v>
          </cell>
        </row>
        <row r="3432">
          <cell r="B3432" t="str">
            <v>BGLIF5122200000</v>
          </cell>
          <cell r="C3432" t="str">
            <v>BGLIF</v>
          </cell>
          <cell r="D3432" t="str">
            <v>5122200000</v>
          </cell>
          <cell r="E3432" t="str">
            <v>7860100</v>
          </cell>
        </row>
        <row r="3433">
          <cell r="B3433" t="str">
            <v>BGLIF5123100000</v>
          </cell>
          <cell r="C3433" t="str">
            <v>BGLIF</v>
          </cell>
          <cell r="D3433" t="str">
            <v>5123100000</v>
          </cell>
          <cell r="E3433" t="str">
            <v>7860200</v>
          </cell>
        </row>
        <row r="3434">
          <cell r="B3434" t="str">
            <v>BGLIF5123200000</v>
          </cell>
          <cell r="C3434" t="str">
            <v>BGLIF</v>
          </cell>
          <cell r="D3434" t="str">
            <v>5123200000</v>
          </cell>
          <cell r="E3434" t="str">
            <v>7860200</v>
          </cell>
        </row>
        <row r="3435">
          <cell r="B3435" t="str">
            <v>BGLIF5124100000</v>
          </cell>
          <cell r="C3435" t="str">
            <v>BGLIF</v>
          </cell>
          <cell r="D3435" t="str">
            <v>5124100000</v>
          </cell>
          <cell r="E3435" t="str">
            <v>7840400</v>
          </cell>
        </row>
        <row r="3436">
          <cell r="B3436" t="str">
            <v>BGLIF5124410000</v>
          </cell>
          <cell r="C3436" t="str">
            <v>BGLIF</v>
          </cell>
          <cell r="D3436" t="str">
            <v>5124410000</v>
          </cell>
          <cell r="E3436" t="str">
            <v>7830500</v>
          </cell>
        </row>
        <row r="3437">
          <cell r="B3437" t="str">
            <v>BGLIF5124510000</v>
          </cell>
          <cell r="C3437" t="str">
            <v>BGLIF</v>
          </cell>
          <cell r="D3437" t="str">
            <v>5124510000</v>
          </cell>
          <cell r="E3437" t="str">
            <v>7840700</v>
          </cell>
        </row>
        <row r="3438">
          <cell r="B3438" t="str">
            <v>BGLIF5124520000</v>
          </cell>
          <cell r="C3438" t="str">
            <v>BGLIF</v>
          </cell>
          <cell r="D3438" t="str">
            <v>5124520000</v>
          </cell>
          <cell r="E3438" t="str">
            <v>7840400</v>
          </cell>
        </row>
        <row r="3439">
          <cell r="B3439" t="str">
            <v>BGLIF5125370000</v>
          </cell>
          <cell r="C3439" t="str">
            <v>BGLIF</v>
          </cell>
          <cell r="D3439" t="str">
            <v>5125370000</v>
          </cell>
          <cell r="E3439" t="str">
            <v>7611000</v>
          </cell>
        </row>
        <row r="3440">
          <cell r="B3440" t="str">
            <v>BGLIF5125371000</v>
          </cell>
          <cell r="C3440" t="str">
            <v>BGLIF</v>
          </cell>
          <cell r="D3440" t="str">
            <v>5125371000</v>
          </cell>
          <cell r="E3440" t="str">
            <v>7613000</v>
          </cell>
        </row>
        <row r="3441">
          <cell r="B3441" t="str">
            <v>BGLIF5125372000</v>
          </cell>
          <cell r="C3441" t="str">
            <v>BGLIF</v>
          </cell>
          <cell r="D3441" t="str">
            <v>5125372000</v>
          </cell>
          <cell r="E3441" t="str">
            <v>7613000</v>
          </cell>
        </row>
        <row r="3442">
          <cell r="B3442" t="str">
            <v>BGLIF5125373000</v>
          </cell>
          <cell r="C3442" t="str">
            <v>BGLIF</v>
          </cell>
          <cell r="D3442" t="str">
            <v>5125373000</v>
          </cell>
          <cell r="E3442" t="str">
            <v>7633000</v>
          </cell>
        </row>
        <row r="3443">
          <cell r="B3443" t="str">
            <v>BGLIF5125374000</v>
          </cell>
          <cell r="C3443" t="str">
            <v>BGLIF</v>
          </cell>
          <cell r="D3443" t="str">
            <v>5125374000</v>
          </cell>
          <cell r="E3443" t="str">
            <v>7633000</v>
          </cell>
        </row>
        <row r="3444">
          <cell r="B3444" t="str">
            <v>BGLIF5126200000</v>
          </cell>
          <cell r="C3444" t="str">
            <v>BGLIF</v>
          </cell>
          <cell r="D3444" t="str">
            <v>5126200000</v>
          </cell>
          <cell r="E3444" t="str">
            <v>7500100</v>
          </cell>
        </row>
        <row r="3445">
          <cell r="B3445" t="str">
            <v>BGLIF5126400000</v>
          </cell>
          <cell r="C3445" t="str">
            <v>BGLIF</v>
          </cell>
          <cell r="D3445" t="str">
            <v>5126400000</v>
          </cell>
          <cell r="E3445" t="str">
            <v>7500100</v>
          </cell>
        </row>
        <row r="3446">
          <cell r="B3446" t="str">
            <v>BGLIF5126500000</v>
          </cell>
          <cell r="C3446" t="str">
            <v>BGLIF</v>
          </cell>
          <cell r="D3446" t="str">
            <v>5126500000</v>
          </cell>
          <cell r="E3446" t="str">
            <v>7500500</v>
          </cell>
        </row>
        <row r="3447">
          <cell r="B3447" t="str">
            <v>BGLIF5127100000</v>
          </cell>
          <cell r="C3447" t="str">
            <v>BGLIF</v>
          </cell>
          <cell r="D3447" t="str">
            <v>5127100000</v>
          </cell>
          <cell r="E3447" t="str">
            <v>7840600</v>
          </cell>
        </row>
        <row r="3448">
          <cell r="B3448" t="str">
            <v>BGLIF5127300000</v>
          </cell>
          <cell r="C3448" t="str">
            <v>BGLIF</v>
          </cell>
          <cell r="D3448" t="str">
            <v>5127300000</v>
          </cell>
          <cell r="E3448" t="str">
            <v>7888000</v>
          </cell>
        </row>
        <row r="3449">
          <cell r="B3449" t="str">
            <v>BGLIF5127400000</v>
          </cell>
          <cell r="C3449" t="str">
            <v>BGLIF</v>
          </cell>
          <cell r="D3449" t="str">
            <v>5127400000</v>
          </cell>
          <cell r="E3449" t="str">
            <v>7888000</v>
          </cell>
        </row>
        <row r="3450">
          <cell r="B3450" t="str">
            <v>BGLIF5127500000</v>
          </cell>
          <cell r="C3450" t="str">
            <v>BGLIF</v>
          </cell>
          <cell r="D3450" t="str">
            <v>5127500000</v>
          </cell>
          <cell r="E3450" t="str">
            <v>7871600</v>
          </cell>
        </row>
        <row r="3451">
          <cell r="B3451" t="str">
            <v>BGLIF5127600000</v>
          </cell>
          <cell r="C3451" t="str">
            <v>BGLIF</v>
          </cell>
          <cell r="D3451" t="str">
            <v>5127600000</v>
          </cell>
          <cell r="E3451" t="str">
            <v>7840600</v>
          </cell>
        </row>
        <row r="3452">
          <cell r="B3452" t="str">
            <v>BGLIF5127900000</v>
          </cell>
          <cell r="C3452" t="str">
            <v>BGLIF</v>
          </cell>
          <cell r="D3452" t="str">
            <v>5127900000</v>
          </cell>
          <cell r="E3452" t="str">
            <v>7871500</v>
          </cell>
        </row>
        <row r="3453">
          <cell r="B3453" t="str">
            <v>BGLIF5128110000</v>
          </cell>
          <cell r="C3453" t="str">
            <v>BGLIF</v>
          </cell>
          <cell r="D3453" t="str">
            <v>5128110000</v>
          </cell>
          <cell r="E3453" t="str">
            <v>7611000</v>
          </cell>
        </row>
        <row r="3454">
          <cell r="B3454" t="str">
            <v>BGLIF5128120000</v>
          </cell>
          <cell r="C3454" t="str">
            <v>BGLIF</v>
          </cell>
          <cell r="D3454" t="str">
            <v>5128120000</v>
          </cell>
          <cell r="E3454" t="str">
            <v>7614000</v>
          </cell>
        </row>
        <row r="3455">
          <cell r="B3455" t="str">
            <v>BGLIF5128130000</v>
          </cell>
          <cell r="C3455" t="str">
            <v>BGLIF</v>
          </cell>
          <cell r="D3455" t="str">
            <v>5128130000</v>
          </cell>
          <cell r="E3455" t="str">
            <v>7611000</v>
          </cell>
        </row>
        <row r="3456">
          <cell r="B3456" t="str">
            <v>BGLIF5128150000</v>
          </cell>
          <cell r="C3456" t="str">
            <v>BGLIF</v>
          </cell>
          <cell r="D3456" t="str">
            <v>5128150000</v>
          </cell>
          <cell r="E3456" t="str">
            <v>7611000</v>
          </cell>
        </row>
        <row r="3457">
          <cell r="B3457" t="str">
            <v>BGLIF5128210000</v>
          </cell>
          <cell r="C3457" t="str">
            <v>BGLIF</v>
          </cell>
          <cell r="D3457" t="str">
            <v>5128210000</v>
          </cell>
          <cell r="E3457" t="str">
            <v>7611000</v>
          </cell>
        </row>
        <row r="3458">
          <cell r="B3458" t="str">
            <v>BGLIF5128230000</v>
          </cell>
          <cell r="C3458" t="str">
            <v>BGLIF</v>
          </cell>
          <cell r="D3458" t="str">
            <v>5128230000</v>
          </cell>
          <cell r="E3458" t="str">
            <v>7611000</v>
          </cell>
        </row>
        <row r="3459">
          <cell r="B3459" t="str">
            <v>BGLIF5128361000</v>
          </cell>
          <cell r="C3459" t="str">
            <v>BGLIF</v>
          </cell>
          <cell r="D3459" t="str">
            <v>5128361000</v>
          </cell>
          <cell r="E3459" t="str">
            <v>7614000</v>
          </cell>
        </row>
        <row r="3460">
          <cell r="B3460" t="str">
            <v>BGLIF5128431000</v>
          </cell>
          <cell r="C3460" t="str">
            <v>BGLIF</v>
          </cell>
          <cell r="D3460" t="str">
            <v>5128431000</v>
          </cell>
          <cell r="E3460" t="str">
            <v>7614000</v>
          </cell>
        </row>
        <row r="3461">
          <cell r="B3461" t="str">
            <v>BGLIF5128911000</v>
          </cell>
          <cell r="C3461" t="str">
            <v>BGLIF</v>
          </cell>
          <cell r="D3461" t="str">
            <v>5128911000</v>
          </cell>
          <cell r="E3461" t="str">
            <v>7614000</v>
          </cell>
        </row>
        <row r="3462">
          <cell r="B3462" t="str">
            <v>BGLIF5131100000</v>
          </cell>
          <cell r="C3462" t="str">
            <v>BGLIF</v>
          </cell>
          <cell r="D3462" t="str">
            <v>5131100000</v>
          </cell>
          <cell r="E3462" t="str">
            <v>7840000</v>
          </cell>
        </row>
        <row r="3463">
          <cell r="B3463" t="str">
            <v>BGLIF5131200000</v>
          </cell>
          <cell r="C3463" t="str">
            <v>BGLIF</v>
          </cell>
          <cell r="D3463" t="str">
            <v>5131200000</v>
          </cell>
          <cell r="E3463" t="str">
            <v>7840400</v>
          </cell>
        </row>
        <row r="3464">
          <cell r="B3464" t="str">
            <v>BGLIF5131400000</v>
          </cell>
          <cell r="C3464" t="str">
            <v>BGLIF</v>
          </cell>
          <cell r="D3464" t="str">
            <v>5131400000</v>
          </cell>
          <cell r="E3464" t="str">
            <v>7840000</v>
          </cell>
        </row>
        <row r="3465">
          <cell r="B3465" t="str">
            <v>BGLIF5131790000</v>
          </cell>
          <cell r="C3465" t="str">
            <v>BGLIF</v>
          </cell>
          <cell r="D3465" t="str">
            <v>5131790000</v>
          </cell>
          <cell r="E3465" t="str">
            <v>7840000</v>
          </cell>
        </row>
        <row r="3466">
          <cell r="B3466" t="str">
            <v>BGLIF5132200000</v>
          </cell>
          <cell r="C3466" t="str">
            <v>BGLIF</v>
          </cell>
          <cell r="D3466" t="str">
            <v>5132200000</v>
          </cell>
          <cell r="E3466" t="str">
            <v>7871600</v>
          </cell>
        </row>
        <row r="3467">
          <cell r="B3467" t="str">
            <v>BGLIF5132300000</v>
          </cell>
          <cell r="C3467" t="str">
            <v>BGLIF</v>
          </cell>
          <cell r="D3467" t="str">
            <v>5132300000</v>
          </cell>
          <cell r="E3467" t="str">
            <v>7871600</v>
          </cell>
        </row>
        <row r="3468">
          <cell r="B3468" t="str">
            <v>BGLIF5132400000</v>
          </cell>
          <cell r="C3468" t="str">
            <v>BGLIF</v>
          </cell>
          <cell r="D3468" t="str">
            <v>5132400000</v>
          </cell>
          <cell r="E3468" t="str">
            <v>7871600</v>
          </cell>
        </row>
        <row r="3469">
          <cell r="B3469" t="str">
            <v>BGLIF5132500000</v>
          </cell>
          <cell r="C3469" t="str">
            <v>BGLIF</v>
          </cell>
          <cell r="D3469" t="str">
            <v>5132500000</v>
          </cell>
          <cell r="E3469" t="str">
            <v>7871600</v>
          </cell>
        </row>
        <row r="3470">
          <cell r="B3470" t="str">
            <v>BGLIF5133111000</v>
          </cell>
          <cell r="C3470" t="str">
            <v>BGLIF</v>
          </cell>
          <cell r="D3470" t="str">
            <v>5133111000</v>
          </cell>
          <cell r="E3470" t="str">
            <v>7870400</v>
          </cell>
        </row>
        <row r="3471">
          <cell r="B3471" t="str">
            <v>BGLIF5133142000</v>
          </cell>
          <cell r="C3471" t="str">
            <v>BGLIF</v>
          </cell>
          <cell r="D3471" t="str">
            <v>5133142000</v>
          </cell>
          <cell r="E3471" t="str">
            <v>7870503</v>
          </cell>
        </row>
        <row r="3472">
          <cell r="B3472" t="str">
            <v>BGLIF5133144000</v>
          </cell>
          <cell r="C3472" t="str">
            <v>BGLIF</v>
          </cell>
          <cell r="D3472" t="str">
            <v>5133144000</v>
          </cell>
          <cell r="E3472" t="str">
            <v>7870505</v>
          </cell>
        </row>
        <row r="3473">
          <cell r="B3473" t="str">
            <v>BGLIF5133210000</v>
          </cell>
          <cell r="C3473" t="str">
            <v>BGLIF</v>
          </cell>
          <cell r="D3473" t="str">
            <v>5133210000</v>
          </cell>
          <cell r="E3473" t="str">
            <v>7830400</v>
          </cell>
        </row>
        <row r="3474">
          <cell r="B3474" t="str">
            <v>BGLIF5133220000</v>
          </cell>
          <cell r="C3474" t="str">
            <v>BGLIF</v>
          </cell>
          <cell r="D3474" t="str">
            <v>5133220000</v>
          </cell>
          <cell r="E3474" t="str">
            <v>7830400</v>
          </cell>
        </row>
        <row r="3475">
          <cell r="B3475" t="str">
            <v>BGLIF5133300000</v>
          </cell>
          <cell r="C3475" t="str">
            <v>BGLIF</v>
          </cell>
          <cell r="D3475" t="str">
            <v>5133300000</v>
          </cell>
          <cell r="E3475" t="str">
            <v>7871100</v>
          </cell>
        </row>
        <row r="3476">
          <cell r="B3476" t="str">
            <v>BGLIF5133400000</v>
          </cell>
          <cell r="C3476" t="str">
            <v>BGLIF</v>
          </cell>
          <cell r="D3476" t="str">
            <v>5133400000</v>
          </cell>
          <cell r="E3476" t="str">
            <v>7871500</v>
          </cell>
        </row>
        <row r="3477">
          <cell r="B3477" t="str">
            <v>BGLIF5133500000</v>
          </cell>
          <cell r="C3477" t="str">
            <v>BGLIF</v>
          </cell>
          <cell r="D3477" t="str">
            <v>5133500000</v>
          </cell>
          <cell r="E3477" t="str">
            <v>7871500</v>
          </cell>
        </row>
        <row r="3478">
          <cell r="B3478" t="str">
            <v>BGLIF5133800000</v>
          </cell>
          <cell r="C3478" t="str">
            <v>BGLIF</v>
          </cell>
          <cell r="D3478" t="str">
            <v>5133800000</v>
          </cell>
          <cell r="E3478" t="str">
            <v>7871500</v>
          </cell>
        </row>
        <row r="3479">
          <cell r="B3479" t="str">
            <v>BGLIF5133900000</v>
          </cell>
          <cell r="C3479" t="str">
            <v>BGLIF</v>
          </cell>
          <cell r="D3479" t="str">
            <v>5133900000</v>
          </cell>
          <cell r="E3479" t="str">
            <v>7871500</v>
          </cell>
        </row>
        <row r="3480">
          <cell r="B3480" t="str">
            <v>BGLIF5134200000</v>
          </cell>
          <cell r="C3480" t="str">
            <v>BGLIF</v>
          </cell>
          <cell r="D3480" t="str">
            <v>5134200000</v>
          </cell>
          <cell r="E3480" t="str">
            <v>7840300</v>
          </cell>
        </row>
        <row r="3481">
          <cell r="B3481" t="str">
            <v>BGLIF5134300000</v>
          </cell>
          <cell r="C3481" t="str">
            <v>BGLIF</v>
          </cell>
          <cell r="D3481" t="str">
            <v>5134300000</v>
          </cell>
          <cell r="E3481" t="str">
            <v>7840400</v>
          </cell>
        </row>
        <row r="3482">
          <cell r="B3482" t="str">
            <v>BGLIF5134600000</v>
          </cell>
          <cell r="C3482" t="str">
            <v>BGLIF</v>
          </cell>
          <cell r="D3482" t="str">
            <v>5134600000</v>
          </cell>
          <cell r="E3482" t="str">
            <v>7840400</v>
          </cell>
        </row>
        <row r="3483">
          <cell r="B3483" t="str">
            <v>BGLIF5134700000</v>
          </cell>
          <cell r="C3483" t="str">
            <v>BGLIF</v>
          </cell>
          <cell r="D3483" t="str">
            <v>5134700000</v>
          </cell>
          <cell r="E3483" t="str">
            <v>7888000</v>
          </cell>
        </row>
        <row r="3484">
          <cell r="B3484" t="str">
            <v>BGLIF5134800000</v>
          </cell>
          <cell r="C3484" t="str">
            <v>BGLIF</v>
          </cell>
          <cell r="D3484" t="str">
            <v>5134800000</v>
          </cell>
          <cell r="E3484" t="str">
            <v>7810800</v>
          </cell>
        </row>
        <row r="3485">
          <cell r="B3485" t="str">
            <v>BGLIF5135000000</v>
          </cell>
          <cell r="C3485" t="str">
            <v>BGLIF</v>
          </cell>
          <cell r="D3485" t="str">
            <v>5135000000</v>
          </cell>
          <cell r="E3485" t="str">
            <v>7840000</v>
          </cell>
        </row>
        <row r="3486">
          <cell r="B3486" t="str">
            <v>BGLIF5136100000</v>
          </cell>
          <cell r="C3486" t="str">
            <v>BGLIF</v>
          </cell>
          <cell r="D3486" t="str">
            <v>5136100000</v>
          </cell>
          <cell r="E3486" t="str">
            <v>7890000</v>
          </cell>
        </row>
        <row r="3487">
          <cell r="B3487" t="str">
            <v>BGLIF5138100000</v>
          </cell>
          <cell r="C3487" t="str">
            <v>BGLIF</v>
          </cell>
          <cell r="D3487" t="str">
            <v>5138100000</v>
          </cell>
          <cell r="E3487" t="str">
            <v>7890000</v>
          </cell>
        </row>
        <row r="3488">
          <cell r="B3488" t="str">
            <v>BGLIF5141711000</v>
          </cell>
          <cell r="C3488" t="str">
            <v>BGLIF</v>
          </cell>
          <cell r="D3488" t="str">
            <v>5141711000</v>
          </cell>
          <cell r="E3488" t="str">
            <v>7500100</v>
          </cell>
        </row>
        <row r="3489">
          <cell r="B3489" t="str">
            <v>BGLIF5141712000</v>
          </cell>
          <cell r="C3489" t="str">
            <v>BGLIF</v>
          </cell>
          <cell r="D3489" t="str">
            <v>5141712000</v>
          </cell>
          <cell r="E3489" t="str">
            <v>7887000</v>
          </cell>
        </row>
        <row r="3490">
          <cell r="B3490" t="str">
            <v>BGLIF5141720000</v>
          </cell>
          <cell r="C3490" t="str">
            <v>BGLIF</v>
          </cell>
          <cell r="D3490" t="str">
            <v>5141720000</v>
          </cell>
          <cell r="E3490" t="str">
            <v>7887000</v>
          </cell>
        </row>
        <row r="3491">
          <cell r="B3491" t="str">
            <v>BGLIF5142000000</v>
          </cell>
          <cell r="C3491" t="str">
            <v>BGLIF</v>
          </cell>
          <cell r="D3491" t="str">
            <v>5142000000</v>
          </cell>
          <cell r="E3491" t="str">
            <v>7888000</v>
          </cell>
        </row>
        <row r="3492">
          <cell r="B3492" t="str">
            <v>BGLIF5143100000</v>
          </cell>
          <cell r="C3492" t="str">
            <v>BGLIF</v>
          </cell>
          <cell r="D3492" t="str">
            <v>5143100000</v>
          </cell>
          <cell r="E3492" t="str">
            <v>7888000</v>
          </cell>
        </row>
        <row r="3493">
          <cell r="B3493" t="str">
            <v>BGLIF5143400000</v>
          </cell>
          <cell r="C3493" t="str">
            <v>BGLIF</v>
          </cell>
          <cell r="D3493" t="str">
            <v>5143400000</v>
          </cell>
          <cell r="E3493" t="str">
            <v>7888000</v>
          </cell>
        </row>
        <row r="3494">
          <cell r="B3494" t="str">
            <v>BGLIF5143500000</v>
          </cell>
          <cell r="C3494" t="str">
            <v>BGLIF</v>
          </cell>
          <cell r="D3494" t="str">
            <v>5143500000</v>
          </cell>
          <cell r="E3494" t="str">
            <v>7679001</v>
          </cell>
        </row>
        <row r="3495">
          <cell r="B3495" t="str">
            <v>BGLIF5144000000</v>
          </cell>
          <cell r="C3495" t="str">
            <v>BGLIF</v>
          </cell>
          <cell r="D3495" t="str">
            <v>5144000000</v>
          </cell>
          <cell r="E3495" t="str">
            <v>7840300</v>
          </cell>
        </row>
        <row r="3496">
          <cell r="B3496" t="str">
            <v>BGLIF5211100000</v>
          </cell>
          <cell r="C3496" t="str">
            <v>BGLIF</v>
          </cell>
          <cell r="D3496" t="str">
            <v>5211100000</v>
          </cell>
          <cell r="E3496" t="str">
            <v>7810000</v>
          </cell>
        </row>
        <row r="3497">
          <cell r="B3497" t="str">
            <v>BGLIF5211200000</v>
          </cell>
          <cell r="C3497" t="str">
            <v>BGLIF</v>
          </cell>
          <cell r="D3497" t="str">
            <v>5211200000</v>
          </cell>
          <cell r="E3497" t="str">
            <v>7810000</v>
          </cell>
        </row>
        <row r="3498">
          <cell r="B3498" t="str">
            <v>BGLIF5211600000</v>
          </cell>
          <cell r="C3498" t="str">
            <v>BGLIF</v>
          </cell>
          <cell r="D3498" t="str">
            <v>5211600000</v>
          </cell>
          <cell r="E3498" t="str">
            <v>7810000</v>
          </cell>
        </row>
        <row r="3499">
          <cell r="B3499" t="str">
            <v>BGLIF5211700000</v>
          </cell>
          <cell r="C3499" t="str">
            <v>BGLIF</v>
          </cell>
          <cell r="D3499" t="str">
            <v>5211700000</v>
          </cell>
          <cell r="E3499" t="str">
            <v>7810000</v>
          </cell>
        </row>
        <row r="3500">
          <cell r="B3500" t="str">
            <v>BGLIF5212200000</v>
          </cell>
          <cell r="C3500" t="str">
            <v>BGLIF</v>
          </cell>
          <cell r="D3500" t="str">
            <v>5212200000</v>
          </cell>
          <cell r="E3500" t="str">
            <v>7810000</v>
          </cell>
        </row>
        <row r="3501">
          <cell r="B3501" t="str">
            <v>BGLIF5221100000</v>
          </cell>
          <cell r="C3501" t="str">
            <v>BGLIF</v>
          </cell>
          <cell r="D3501" t="str">
            <v>5221100000</v>
          </cell>
          <cell r="E3501" t="str">
            <v>7810800</v>
          </cell>
        </row>
        <row r="3502">
          <cell r="B3502" t="str">
            <v>BGLIF5221200000</v>
          </cell>
          <cell r="C3502" t="str">
            <v>BGLIF</v>
          </cell>
          <cell r="D3502" t="str">
            <v>5221200000</v>
          </cell>
          <cell r="E3502" t="str">
            <v>7860300</v>
          </cell>
        </row>
        <row r="3503">
          <cell r="B3503" t="str">
            <v>BGLIF5221500000</v>
          </cell>
          <cell r="C3503" t="str">
            <v>BGLIF</v>
          </cell>
          <cell r="D3503" t="str">
            <v>5221500000</v>
          </cell>
          <cell r="E3503" t="str">
            <v>7810800</v>
          </cell>
        </row>
        <row r="3504">
          <cell r="B3504" t="str">
            <v>BGLIF5228100000</v>
          </cell>
          <cell r="C3504" t="str">
            <v>BGLIF</v>
          </cell>
          <cell r="D3504" t="str">
            <v>5228100000</v>
          </cell>
          <cell r="E3504" t="str">
            <v>7810900</v>
          </cell>
        </row>
        <row r="3505">
          <cell r="B3505" t="str">
            <v>BGLIF5228900000</v>
          </cell>
          <cell r="C3505" t="str">
            <v>BGLIF</v>
          </cell>
          <cell r="D3505" t="str">
            <v>5228900000</v>
          </cell>
          <cell r="E3505" t="str">
            <v>7810000</v>
          </cell>
        </row>
        <row r="3506">
          <cell r="B3506" t="str">
            <v>BGLIF5229100000</v>
          </cell>
          <cell r="C3506" t="str">
            <v>BGLIF</v>
          </cell>
          <cell r="D3506" t="str">
            <v>5229100000</v>
          </cell>
          <cell r="E3506" t="str">
            <v>7810800</v>
          </cell>
        </row>
        <row r="3507">
          <cell r="B3507" t="str">
            <v>BGLIF5231000000</v>
          </cell>
          <cell r="C3507" t="str">
            <v>BGLIF</v>
          </cell>
          <cell r="D3507" t="str">
            <v>5231000000</v>
          </cell>
          <cell r="E3507" t="str">
            <v>7810300</v>
          </cell>
        </row>
        <row r="3508">
          <cell r="B3508" t="str">
            <v>BGLIF5235000000</v>
          </cell>
          <cell r="C3508" t="str">
            <v>BGLIF</v>
          </cell>
          <cell r="D3508" t="str">
            <v>5235000000</v>
          </cell>
          <cell r="E3508" t="str">
            <v>7810300</v>
          </cell>
        </row>
        <row r="3509">
          <cell r="B3509" t="str">
            <v>BGLIF5251000000</v>
          </cell>
          <cell r="C3509" t="str">
            <v>BGLIF</v>
          </cell>
          <cell r="D3509" t="str">
            <v>5251000000</v>
          </cell>
          <cell r="E3509" t="str">
            <v>7810800</v>
          </cell>
        </row>
        <row r="3510">
          <cell r="B3510" t="str">
            <v>BGLIF5252000000</v>
          </cell>
          <cell r="C3510" t="str">
            <v>BGLIF</v>
          </cell>
          <cell r="D3510" t="str">
            <v>5252000000</v>
          </cell>
          <cell r="E3510" t="str">
            <v>7888000</v>
          </cell>
        </row>
        <row r="3511">
          <cell r="B3511" t="str">
            <v>BGLIF5311110000</v>
          </cell>
          <cell r="C3511" t="str">
            <v>BGLIF</v>
          </cell>
          <cell r="D3511" t="str">
            <v>5311110000</v>
          </cell>
          <cell r="E3511" t="str">
            <v>7822140</v>
          </cell>
        </row>
        <row r="3512">
          <cell r="B3512" t="str">
            <v>BGLIF5311120000</v>
          </cell>
          <cell r="C3512" t="str">
            <v>BGLIF</v>
          </cell>
          <cell r="D3512" t="str">
            <v>5311120000</v>
          </cell>
          <cell r="E3512" t="str">
            <v>7822150</v>
          </cell>
        </row>
        <row r="3513">
          <cell r="B3513" t="str">
            <v>BGLIF5312220000</v>
          </cell>
          <cell r="C3513" t="str">
            <v>BGLIF</v>
          </cell>
          <cell r="D3513" t="str">
            <v>5312220000</v>
          </cell>
          <cell r="E3513" t="str">
            <v>7822204</v>
          </cell>
        </row>
        <row r="3514">
          <cell r="B3514" t="str">
            <v>BGLIF5313110000</v>
          </cell>
          <cell r="C3514" t="str">
            <v>BGLIF</v>
          </cell>
          <cell r="D3514" t="str">
            <v>5313110000</v>
          </cell>
          <cell r="E3514" t="str">
            <v>7822202</v>
          </cell>
        </row>
        <row r="3515">
          <cell r="B3515" t="str">
            <v>BGLIF5313120000</v>
          </cell>
          <cell r="C3515" t="str">
            <v>BGLIF</v>
          </cell>
          <cell r="D3515" t="str">
            <v>5313120000</v>
          </cell>
          <cell r="E3515" t="str">
            <v>7822206</v>
          </cell>
        </row>
        <row r="3516">
          <cell r="B3516" t="str">
            <v>BGLIF5313130000</v>
          </cell>
          <cell r="C3516" t="str">
            <v>BGLIF</v>
          </cell>
          <cell r="D3516" t="str">
            <v>5313130000</v>
          </cell>
          <cell r="E3516" t="str">
            <v>7822205</v>
          </cell>
        </row>
        <row r="3517">
          <cell r="B3517" t="str">
            <v>BGLIF5314100000</v>
          </cell>
          <cell r="C3517" t="str">
            <v>BGLIF</v>
          </cell>
          <cell r="D3517" t="str">
            <v>5314100000</v>
          </cell>
          <cell r="E3517" t="str">
            <v>7822209</v>
          </cell>
        </row>
        <row r="3518">
          <cell r="B3518" t="str">
            <v>BGLIF5314200000</v>
          </cell>
          <cell r="C3518" t="str">
            <v>BGLIF</v>
          </cell>
          <cell r="D3518" t="str">
            <v>5314200000</v>
          </cell>
          <cell r="E3518" t="str">
            <v>7822203</v>
          </cell>
        </row>
        <row r="3519">
          <cell r="B3519" t="str">
            <v>BGLIF5314300000</v>
          </cell>
          <cell r="C3519" t="str">
            <v>BGLIF</v>
          </cell>
          <cell r="D3519" t="str">
            <v>5314300000</v>
          </cell>
          <cell r="E3519" t="str">
            <v>7822208</v>
          </cell>
        </row>
        <row r="3520">
          <cell r="B3520" t="str">
            <v>BGLIF5315100000</v>
          </cell>
          <cell r="C3520" t="str">
            <v>BGLIF</v>
          </cell>
          <cell r="D3520" t="str">
            <v>5315100000</v>
          </cell>
          <cell r="E3520" t="str">
            <v>7822210</v>
          </cell>
        </row>
        <row r="3521">
          <cell r="B3521" t="str">
            <v>BGLIF5315200000</v>
          </cell>
          <cell r="C3521" t="str">
            <v>BGLIF</v>
          </cell>
          <cell r="D3521" t="str">
            <v>5315200000</v>
          </cell>
          <cell r="E3521" t="str">
            <v>7822211</v>
          </cell>
        </row>
        <row r="3522">
          <cell r="B3522" t="str">
            <v>BGLIF5321100000</v>
          </cell>
          <cell r="C3522" t="str">
            <v>BGLIF</v>
          </cell>
          <cell r="D3522" t="str">
            <v>5321100000</v>
          </cell>
          <cell r="E3522" t="str">
            <v>7822212</v>
          </cell>
        </row>
        <row r="3523">
          <cell r="B3523" t="str">
            <v>BGLIF5910000000</v>
          </cell>
          <cell r="C3523" t="str">
            <v>BGLIF</v>
          </cell>
          <cell r="D3523" t="str">
            <v>5910000000</v>
          </cell>
          <cell r="E3523" t="str">
            <v>7888000</v>
          </cell>
        </row>
        <row r="3524">
          <cell r="B3524" t="str">
            <v>BGLIF8111130000</v>
          </cell>
          <cell r="C3524" t="str">
            <v>BGLIF</v>
          </cell>
          <cell r="D3524" t="str">
            <v>8111130000</v>
          </cell>
          <cell r="E3524" t="str">
            <v>7112110</v>
          </cell>
        </row>
        <row r="3525">
          <cell r="B3525" t="str">
            <v>BGLIF8112110000</v>
          </cell>
          <cell r="C3525" t="str">
            <v>BGLIF</v>
          </cell>
          <cell r="D3525" t="str">
            <v>8112110000</v>
          </cell>
          <cell r="E3525" t="str">
            <v>7210110</v>
          </cell>
        </row>
        <row r="3526">
          <cell r="B3526" t="str">
            <v>BGLIF8112120000</v>
          </cell>
          <cell r="C3526" t="str">
            <v>BGLIF</v>
          </cell>
          <cell r="D3526" t="str">
            <v>8112120000</v>
          </cell>
          <cell r="E3526" t="str">
            <v>7210110</v>
          </cell>
        </row>
        <row r="3527">
          <cell r="B3527" t="str">
            <v>BGLIF8112130000</v>
          </cell>
          <cell r="C3527" t="str">
            <v>BGLIF</v>
          </cell>
          <cell r="D3527" t="str">
            <v>8112130000</v>
          </cell>
          <cell r="E3527" t="str">
            <v>7210110</v>
          </cell>
        </row>
        <row r="3528">
          <cell r="B3528" t="str">
            <v>BGLIF8112150000</v>
          </cell>
          <cell r="C3528" t="str">
            <v>BGLIF</v>
          </cell>
          <cell r="D3528" t="str">
            <v>8112150000</v>
          </cell>
          <cell r="E3528" t="str">
            <v>7210110</v>
          </cell>
        </row>
        <row r="3529">
          <cell r="B3529" t="str">
            <v>BGLIF8112160000</v>
          </cell>
          <cell r="C3529" t="str">
            <v>BGLIF</v>
          </cell>
          <cell r="D3529" t="str">
            <v>8112160000</v>
          </cell>
          <cell r="E3529" t="str">
            <v>7210110</v>
          </cell>
        </row>
        <row r="3530">
          <cell r="B3530" t="str">
            <v>BGLIF8112171000</v>
          </cell>
          <cell r="C3530" t="str">
            <v>BGLIF</v>
          </cell>
          <cell r="D3530" t="str">
            <v>8112171000</v>
          </cell>
          <cell r="E3530" t="str">
            <v>7210110</v>
          </cell>
        </row>
        <row r="3531">
          <cell r="B3531" t="str">
            <v>BGLIF8112172000</v>
          </cell>
          <cell r="C3531" t="str">
            <v>BGLIF</v>
          </cell>
          <cell r="D3531" t="str">
            <v>8112172000</v>
          </cell>
          <cell r="E3531" t="str">
            <v>7210110</v>
          </cell>
        </row>
        <row r="3532">
          <cell r="B3532" t="str">
            <v>BGLIF8112180000</v>
          </cell>
          <cell r="C3532" t="str">
            <v>BGLIF</v>
          </cell>
          <cell r="D3532" t="str">
            <v>8112180000</v>
          </cell>
          <cell r="E3532" t="str">
            <v>7210110</v>
          </cell>
        </row>
        <row r="3533">
          <cell r="B3533" t="str">
            <v>BGLIF8112300000</v>
          </cell>
          <cell r="C3533" t="str">
            <v>BGLIF</v>
          </cell>
          <cell r="D3533" t="str">
            <v>8112300000</v>
          </cell>
          <cell r="E3533" t="str">
            <v>7888000</v>
          </cell>
        </row>
        <row r="3534">
          <cell r="B3534" t="str">
            <v>BGLIF8112400000</v>
          </cell>
          <cell r="C3534" t="str">
            <v>BGLIF</v>
          </cell>
          <cell r="D3534" t="str">
            <v>8112400000</v>
          </cell>
          <cell r="E3534" t="str">
            <v>7210110</v>
          </cell>
        </row>
        <row r="3535">
          <cell r="B3535" t="str">
            <v>BGLIF8115000000</v>
          </cell>
          <cell r="C3535" t="str">
            <v>BGLIF</v>
          </cell>
          <cell r="D3535" t="str">
            <v>8115000000</v>
          </cell>
          <cell r="E3535" t="str">
            <v>7888000</v>
          </cell>
        </row>
        <row r="3536">
          <cell r="B3536" t="str">
            <v>BGLIF8115100000</v>
          </cell>
          <cell r="C3536" t="str">
            <v>BGLIF</v>
          </cell>
          <cell r="D3536" t="str">
            <v>8115100000</v>
          </cell>
          <cell r="E3536" t="str">
            <v>7888000</v>
          </cell>
        </row>
        <row r="3537">
          <cell r="B3537" t="str">
            <v>BGLIF8115200000</v>
          </cell>
          <cell r="C3537" t="str">
            <v>BGLIF</v>
          </cell>
          <cell r="D3537" t="str">
            <v>8115200000</v>
          </cell>
          <cell r="E3537" t="str">
            <v>7888000</v>
          </cell>
        </row>
        <row r="3538">
          <cell r="B3538" t="str">
            <v>BGLIF8116000000</v>
          </cell>
          <cell r="C3538" t="str">
            <v>BGLIF</v>
          </cell>
          <cell r="D3538" t="str">
            <v>8116000000</v>
          </cell>
          <cell r="E3538" t="str">
            <v>7888000</v>
          </cell>
        </row>
        <row r="3539">
          <cell r="B3539" t="str">
            <v>BGLIF8211400000</v>
          </cell>
          <cell r="C3539" t="str">
            <v>BGLIF</v>
          </cell>
          <cell r="D3539" t="str">
            <v>8211400000</v>
          </cell>
          <cell r="E3539" t="str">
            <v>7331110</v>
          </cell>
        </row>
        <row r="3540">
          <cell r="B3540" t="str">
            <v>BGLIF8211510000</v>
          </cell>
          <cell r="C3540" t="str">
            <v>BGLIF</v>
          </cell>
          <cell r="D3540" t="str">
            <v>8211510000</v>
          </cell>
          <cell r="E3540" t="str">
            <v>7311110</v>
          </cell>
        </row>
        <row r="3541">
          <cell r="B3541" t="str">
            <v>BGLIF8211600000</v>
          </cell>
          <cell r="C3541" t="str">
            <v>BGLIF</v>
          </cell>
          <cell r="D3541" t="str">
            <v>8211600000</v>
          </cell>
          <cell r="E3541" t="str">
            <v>7311110</v>
          </cell>
        </row>
        <row r="3542">
          <cell r="B3542" t="str">
            <v>BGLIF8211700000</v>
          </cell>
          <cell r="C3542" t="str">
            <v>BGLIF</v>
          </cell>
          <cell r="D3542" t="str">
            <v>8211700000</v>
          </cell>
          <cell r="E3542" t="str">
            <v>7311110</v>
          </cell>
        </row>
        <row r="3543">
          <cell r="B3543" t="str">
            <v>BGLIF8212100000</v>
          </cell>
          <cell r="C3543" t="str">
            <v>BGLIF</v>
          </cell>
          <cell r="D3543" t="str">
            <v>8212100000</v>
          </cell>
          <cell r="E3543" t="str">
            <v>7315100</v>
          </cell>
        </row>
        <row r="3544">
          <cell r="B3544" t="str">
            <v>BGLIF8212200000</v>
          </cell>
          <cell r="C3544" t="str">
            <v>BGLIF</v>
          </cell>
          <cell r="D3544" t="str">
            <v>8212200000</v>
          </cell>
          <cell r="E3544" t="str">
            <v>7311110</v>
          </cell>
        </row>
        <row r="3545">
          <cell r="B3545" t="str">
            <v>BGLIF8213100000</v>
          </cell>
          <cell r="C3545" t="str">
            <v>BGLIF</v>
          </cell>
          <cell r="D3545" t="str">
            <v>8213100000</v>
          </cell>
          <cell r="E3545" t="str">
            <v>7315100</v>
          </cell>
        </row>
        <row r="3546">
          <cell r="B3546" t="str">
            <v>BGLIF8214600000</v>
          </cell>
          <cell r="C3546" t="str">
            <v>BGLIF</v>
          </cell>
          <cell r="D3546" t="str">
            <v>8214600000</v>
          </cell>
          <cell r="E3546" t="str">
            <v>7311130</v>
          </cell>
        </row>
        <row r="3547">
          <cell r="B3547" t="str">
            <v>BGLIF8214700000</v>
          </cell>
          <cell r="C3547" t="str">
            <v>BGLIF</v>
          </cell>
          <cell r="D3547" t="str">
            <v>8214700000</v>
          </cell>
          <cell r="E3547" t="str">
            <v>7311130</v>
          </cell>
        </row>
        <row r="3548">
          <cell r="B3548" t="str">
            <v>BGLIF8215100000</v>
          </cell>
          <cell r="C3548" t="str">
            <v>BGLIF</v>
          </cell>
          <cell r="D3548" t="str">
            <v>8215100000</v>
          </cell>
          <cell r="E3548" t="str">
            <v>7311140</v>
          </cell>
        </row>
        <row r="3549">
          <cell r="B3549" t="str">
            <v>BGLIF8215200000</v>
          </cell>
          <cell r="C3549" t="str">
            <v>BGLIF</v>
          </cell>
          <cell r="D3549" t="str">
            <v>8215200000</v>
          </cell>
          <cell r="E3549" t="str">
            <v>7311140</v>
          </cell>
        </row>
        <row r="3550">
          <cell r="B3550" t="str">
            <v>BGLIF8216100000</v>
          </cell>
          <cell r="C3550" t="str">
            <v>BGLIF</v>
          </cell>
          <cell r="D3550" t="str">
            <v>8216100000</v>
          </cell>
          <cell r="E3550" t="str">
            <v>7311120</v>
          </cell>
        </row>
        <row r="3551">
          <cell r="B3551" t="str">
            <v>BGLIF8216200000</v>
          </cell>
          <cell r="C3551" t="str">
            <v>BGLIF</v>
          </cell>
          <cell r="D3551" t="str">
            <v>8216200000</v>
          </cell>
          <cell r="E3551" t="str">
            <v>7311120</v>
          </cell>
        </row>
        <row r="3552">
          <cell r="B3552" t="str">
            <v>BGLIF8612210000</v>
          </cell>
          <cell r="C3552" t="str">
            <v>BGLIF</v>
          </cell>
          <cell r="D3552" t="str">
            <v>8612210000</v>
          </cell>
          <cell r="E3552" t="str">
            <v>7900000</v>
          </cell>
        </row>
        <row r="3553">
          <cell r="B3553" t="str">
            <v>BGLIF8612230000</v>
          </cell>
          <cell r="C3553" t="str">
            <v>BGLIF</v>
          </cell>
          <cell r="D3553" t="str">
            <v>8612230000</v>
          </cell>
          <cell r="E3553" t="str">
            <v>7885300</v>
          </cell>
        </row>
        <row r="3554">
          <cell r="B3554" t="str">
            <v>BGLIF8612840000</v>
          </cell>
          <cell r="C3554" t="str">
            <v>BGLIF</v>
          </cell>
          <cell r="D3554" t="str">
            <v>8612840000</v>
          </cell>
          <cell r="E3554" t="str">
            <v>7888000</v>
          </cell>
        </row>
        <row r="3555">
          <cell r="B3555" t="str">
            <v>BGLIF8613221000</v>
          </cell>
          <cell r="C3555" t="str">
            <v>BGLIF</v>
          </cell>
          <cell r="D3555" t="str">
            <v>8613221000</v>
          </cell>
          <cell r="E3555" t="str">
            <v>7882030</v>
          </cell>
        </row>
        <row r="3556">
          <cell r="B3556" t="str">
            <v>BGLIF8613222000</v>
          </cell>
          <cell r="C3556" t="str">
            <v>BGLIF</v>
          </cell>
          <cell r="D3556" t="str">
            <v>8613222000</v>
          </cell>
          <cell r="E3556" t="str">
            <v>7882020</v>
          </cell>
        </row>
        <row r="3557">
          <cell r="B3557" t="str">
            <v>BGLIF8614100000</v>
          </cell>
          <cell r="C3557" t="str">
            <v>BGLIF</v>
          </cell>
          <cell r="D3557" t="str">
            <v>8614100000</v>
          </cell>
          <cell r="E3557" t="str">
            <v>7880120</v>
          </cell>
        </row>
        <row r="3558">
          <cell r="B3558" t="str">
            <v>BGLIF8614510000</v>
          </cell>
          <cell r="C3558" t="str">
            <v>BGLIF</v>
          </cell>
          <cell r="D3558" t="str">
            <v>8614510000</v>
          </cell>
          <cell r="E3558" t="str">
            <v>5890000</v>
          </cell>
        </row>
        <row r="3559">
          <cell r="B3559" t="str">
            <v>BGLIF8614520000</v>
          </cell>
          <cell r="C3559" t="str">
            <v>BGLIF</v>
          </cell>
          <cell r="D3559" t="str">
            <v>8614520000</v>
          </cell>
          <cell r="E3559" t="str">
            <v>7210112</v>
          </cell>
        </row>
        <row r="3560">
          <cell r="B3560" t="str">
            <v>BGLIF8615000000</v>
          </cell>
          <cell r="C3560" t="str">
            <v>BGLIF</v>
          </cell>
          <cell r="D3560" t="str">
            <v>8615000000</v>
          </cell>
          <cell r="E3560" t="str">
            <v>7888000</v>
          </cell>
        </row>
        <row r="3561">
          <cell r="B3561" t="str">
            <v>BGLIF8617000000</v>
          </cell>
          <cell r="C3561" t="str">
            <v>BGLIF</v>
          </cell>
          <cell r="D3561" t="str">
            <v>8617000000</v>
          </cell>
          <cell r="E3561" t="str">
            <v>5890000</v>
          </cell>
        </row>
        <row r="3562">
          <cell r="B3562" t="str">
            <v>BGLIF8621100000</v>
          </cell>
          <cell r="C3562" t="str">
            <v>BGLIF</v>
          </cell>
          <cell r="D3562" t="str">
            <v>8621100000</v>
          </cell>
          <cell r="E3562" t="str">
            <v>7824001</v>
          </cell>
        </row>
        <row r="3563">
          <cell r="B3563" t="str">
            <v>BGLIF8621111000</v>
          </cell>
          <cell r="C3563" t="str">
            <v>BGLIF</v>
          </cell>
          <cell r="D3563" t="str">
            <v>8621111000</v>
          </cell>
          <cell r="E3563" t="str">
            <v>7822146</v>
          </cell>
        </row>
        <row r="3564">
          <cell r="B3564" t="str">
            <v>BGLIF8621112000</v>
          </cell>
          <cell r="C3564" t="str">
            <v>BGLIF</v>
          </cell>
          <cell r="D3564" t="str">
            <v>8621112000</v>
          </cell>
          <cell r="E3564" t="str">
            <v>7822156</v>
          </cell>
        </row>
        <row r="3565">
          <cell r="B3565" t="str">
            <v>BGLIF8621130000</v>
          </cell>
          <cell r="C3565" t="str">
            <v>BGLIF</v>
          </cell>
          <cell r="D3565" t="str">
            <v>8621130000</v>
          </cell>
          <cell r="E3565" t="str">
            <v>7822166</v>
          </cell>
        </row>
        <row r="3566">
          <cell r="B3566" t="str">
            <v>BGLIF8621210000</v>
          </cell>
          <cell r="C3566" t="str">
            <v>BGLIF</v>
          </cell>
          <cell r="D3566" t="str">
            <v>8621210000</v>
          </cell>
          <cell r="E3566" t="str">
            <v>7822200</v>
          </cell>
        </row>
        <row r="3567">
          <cell r="B3567" t="str">
            <v>BGLIF8621221000</v>
          </cell>
          <cell r="C3567" t="str">
            <v>BGLIF</v>
          </cell>
          <cell r="D3567" t="str">
            <v>8621221000</v>
          </cell>
          <cell r="E3567" t="str">
            <v>7822231</v>
          </cell>
        </row>
        <row r="3568">
          <cell r="B3568" t="str">
            <v>BGLIF8621222000</v>
          </cell>
          <cell r="C3568" t="str">
            <v>BGLIF</v>
          </cell>
          <cell r="D3568" t="str">
            <v>8621222000</v>
          </cell>
          <cell r="E3568" t="str">
            <v>7822234</v>
          </cell>
        </row>
        <row r="3569">
          <cell r="B3569" t="str">
            <v>BGLIF8621311000</v>
          </cell>
          <cell r="C3569" t="str">
            <v>BGLIF</v>
          </cell>
          <cell r="D3569" t="str">
            <v>8621311000</v>
          </cell>
          <cell r="E3569" t="str">
            <v>7822232</v>
          </cell>
        </row>
        <row r="3570">
          <cell r="B3570" t="str">
            <v>BGLIF8621312000</v>
          </cell>
          <cell r="C3570" t="str">
            <v>BGLIF</v>
          </cell>
          <cell r="D3570" t="str">
            <v>8621312000</v>
          </cell>
          <cell r="E3570" t="str">
            <v>7822239</v>
          </cell>
        </row>
        <row r="3571">
          <cell r="B3571" t="str">
            <v>BGLIF8621410000</v>
          </cell>
          <cell r="C3571" t="str">
            <v>BGLIF</v>
          </cell>
          <cell r="D3571" t="str">
            <v>8621410000</v>
          </cell>
          <cell r="E3571" t="str">
            <v>7822236</v>
          </cell>
        </row>
        <row r="3572">
          <cell r="B3572" t="str">
            <v>BGLIF8621420000</v>
          </cell>
          <cell r="C3572" t="str">
            <v>BGLIF</v>
          </cell>
          <cell r="D3572" t="str">
            <v>8621420000</v>
          </cell>
          <cell r="E3572" t="str">
            <v>7822233</v>
          </cell>
        </row>
        <row r="3573">
          <cell r="B3573" t="str">
            <v>BGLIF8621430000</v>
          </cell>
          <cell r="C3573" t="str">
            <v>BGLIF</v>
          </cell>
          <cell r="D3573" t="str">
            <v>8621430000</v>
          </cell>
          <cell r="E3573" t="str">
            <v>7822235</v>
          </cell>
        </row>
        <row r="3574">
          <cell r="B3574" t="str">
            <v>BGLIF8621460000</v>
          </cell>
          <cell r="C3574" t="str">
            <v>BGLIF</v>
          </cell>
          <cell r="D3574" t="str">
            <v>8621460000</v>
          </cell>
          <cell r="E3574" t="str">
            <v>7824001</v>
          </cell>
        </row>
        <row r="3575">
          <cell r="B3575" t="str">
            <v>BGLIF8621470000</v>
          </cell>
          <cell r="C3575" t="str">
            <v>BGLIF</v>
          </cell>
          <cell r="D3575" t="str">
            <v>8621470000</v>
          </cell>
          <cell r="E3575" t="str">
            <v>7830200</v>
          </cell>
        </row>
        <row r="3576">
          <cell r="B3576" t="str">
            <v>BGLIF8627000000</v>
          </cell>
          <cell r="C3576" t="str">
            <v>BGLIF</v>
          </cell>
          <cell r="D3576" t="str">
            <v>8627000000</v>
          </cell>
          <cell r="E3576" t="str">
            <v>7871500</v>
          </cell>
        </row>
        <row r="3577">
          <cell r="B3577" t="str">
            <v>BGLIF8631000000</v>
          </cell>
          <cell r="C3577" t="str">
            <v>BGLIF</v>
          </cell>
          <cell r="D3577" t="str">
            <v>8631000000</v>
          </cell>
          <cell r="E3577" t="str">
            <v>7210112</v>
          </cell>
        </row>
        <row r="3578">
          <cell r="B3578" t="str">
            <v>BGLIF8632000000</v>
          </cell>
          <cell r="C3578" t="str">
            <v>BGLIF</v>
          </cell>
          <cell r="D3578" t="str">
            <v>8632000000</v>
          </cell>
          <cell r="E3578" t="str">
            <v>5890000</v>
          </cell>
        </row>
        <row r="3579">
          <cell r="B3579" t="str">
            <v>BGLIF8637000000</v>
          </cell>
          <cell r="C3579" t="str">
            <v>BGLIF</v>
          </cell>
          <cell r="D3579" t="str">
            <v>8637000000</v>
          </cell>
          <cell r="E3579" t="str">
            <v>5330111</v>
          </cell>
        </row>
        <row r="3580">
          <cell r="B3580" t="str">
            <v>BGLIF8638000000</v>
          </cell>
          <cell r="C3580" t="str">
            <v>BGLIF</v>
          </cell>
          <cell r="D3580" t="str">
            <v>8638000000</v>
          </cell>
          <cell r="E3580" t="str">
            <v>5330111</v>
          </cell>
        </row>
        <row r="3581">
          <cell r="B3581" t="str">
            <v>BGLIF8639000000</v>
          </cell>
          <cell r="C3581" t="str">
            <v>BGLIF</v>
          </cell>
          <cell r="D3581" t="str">
            <v>8639000000</v>
          </cell>
          <cell r="E3581" t="str">
            <v>5890000</v>
          </cell>
        </row>
        <row r="3582">
          <cell r="B3582" t="str">
            <v>BGLIF8641100000</v>
          </cell>
          <cell r="C3582" t="str">
            <v>BGLIF</v>
          </cell>
          <cell r="D3582" t="str">
            <v>8641100000</v>
          </cell>
          <cell r="E3582" t="str">
            <v>7824000</v>
          </cell>
        </row>
        <row r="3583">
          <cell r="B3583" t="str">
            <v>BGLIF8641200000</v>
          </cell>
          <cell r="C3583" t="str">
            <v>BGLIF</v>
          </cell>
          <cell r="D3583" t="str">
            <v>8641200000</v>
          </cell>
          <cell r="E3583" t="str">
            <v>7824002</v>
          </cell>
        </row>
        <row r="3584">
          <cell r="B3584" t="str">
            <v>BGLIF8645100000</v>
          </cell>
          <cell r="C3584" t="str">
            <v>BGLIF</v>
          </cell>
          <cell r="D3584" t="str">
            <v>8645100000</v>
          </cell>
          <cell r="E3584" t="str">
            <v>7823222</v>
          </cell>
        </row>
        <row r="3585">
          <cell r="B3585" t="str">
            <v>BGLIF8645200000</v>
          </cell>
          <cell r="C3585" t="str">
            <v>BGLIF</v>
          </cell>
          <cell r="D3585" t="str">
            <v>8645200000</v>
          </cell>
          <cell r="E3585" t="str">
            <v>7823221</v>
          </cell>
        </row>
        <row r="3586">
          <cell r="B3586" t="str">
            <v>BGLIF8651000000</v>
          </cell>
          <cell r="C3586" t="str">
            <v>BGLIF</v>
          </cell>
          <cell r="D3586" t="str">
            <v>8651000000</v>
          </cell>
          <cell r="E3586" t="str">
            <v>5890020</v>
          </cell>
        </row>
        <row r="3587">
          <cell r="B3587" t="str">
            <v>BGLIF8653300000</v>
          </cell>
          <cell r="C3587" t="str">
            <v>BGLIF</v>
          </cell>
          <cell r="D3587" t="str">
            <v>8653300000</v>
          </cell>
          <cell r="E3587" t="str">
            <v>7611000</v>
          </cell>
        </row>
        <row r="3588">
          <cell r="B3588" t="str">
            <v>BGLIF8711200000</v>
          </cell>
          <cell r="C3588" t="str">
            <v>BGLIF</v>
          </cell>
          <cell r="D3588" t="str">
            <v>8711200000</v>
          </cell>
          <cell r="E3588" t="str">
            <v>8111550</v>
          </cell>
        </row>
        <row r="3589">
          <cell r="B3589" t="str">
            <v>BGLIF8721110000</v>
          </cell>
          <cell r="C3589" t="str">
            <v>BGLIF</v>
          </cell>
          <cell r="D3589" t="str">
            <v>8721110000</v>
          </cell>
          <cell r="E3589" t="str">
            <v>7339000</v>
          </cell>
        </row>
        <row r="3590">
          <cell r="B3590" t="str">
            <v>BGLIF8721410000</v>
          </cell>
          <cell r="C3590" t="str">
            <v>BGLIF</v>
          </cell>
          <cell r="D3590" t="str">
            <v>8721410000</v>
          </cell>
          <cell r="E3590" t="str">
            <v>8119190</v>
          </cell>
        </row>
        <row r="3591">
          <cell r="B3591" t="str">
            <v>BGLIF8732810000</v>
          </cell>
          <cell r="C3591" t="str">
            <v>BGLIF</v>
          </cell>
          <cell r="D3591" t="str">
            <v>8732810000</v>
          </cell>
          <cell r="E3591" t="str">
            <v>7339000</v>
          </cell>
        </row>
        <row r="3592">
          <cell r="B3592" t="str">
            <v>BGLIF8741112000</v>
          </cell>
          <cell r="C3592" t="str">
            <v>BGLIF</v>
          </cell>
          <cell r="D3592" t="str">
            <v>8741112000</v>
          </cell>
          <cell r="E3592" t="str">
            <v>8525110</v>
          </cell>
        </row>
        <row r="3593">
          <cell r="B3593" t="str">
            <v>BGLIF8741122000</v>
          </cell>
          <cell r="C3593" t="str">
            <v>BGLIF</v>
          </cell>
          <cell r="D3593" t="str">
            <v>8741122000</v>
          </cell>
          <cell r="E3593" t="str">
            <v>6585010</v>
          </cell>
        </row>
        <row r="3594">
          <cell r="B3594" t="str">
            <v>BGLIF8745200000</v>
          </cell>
          <cell r="C3594" t="str">
            <v>BGLIF</v>
          </cell>
          <cell r="D3594" t="str">
            <v>8745200000</v>
          </cell>
          <cell r="E3594" t="str">
            <v>8550000</v>
          </cell>
        </row>
        <row r="3595">
          <cell r="B3595" t="str">
            <v>BGLIF8745300000</v>
          </cell>
          <cell r="C3595" t="str">
            <v>BGLIF</v>
          </cell>
          <cell r="D3595" t="str">
            <v>8745300000</v>
          </cell>
          <cell r="E3595" t="str">
            <v>7881000</v>
          </cell>
        </row>
        <row r="3596">
          <cell r="B3596" t="str">
            <v>BGLIF8745400000</v>
          </cell>
          <cell r="C3596" t="str">
            <v>BGLIF</v>
          </cell>
          <cell r="D3596" t="str">
            <v>8745400000</v>
          </cell>
          <cell r="E3596" t="str">
            <v>7881000</v>
          </cell>
        </row>
        <row r="3597">
          <cell r="B3597" t="str">
            <v>BGLIF8745500000</v>
          </cell>
          <cell r="C3597" t="str">
            <v>BGLIF</v>
          </cell>
          <cell r="D3597" t="str">
            <v>8745500000</v>
          </cell>
          <cell r="E3597" t="str">
            <v>7881000</v>
          </cell>
        </row>
        <row r="3598">
          <cell r="B3598" t="str">
            <v>BGLIF8745600000</v>
          </cell>
          <cell r="C3598" t="str">
            <v>BGLIF</v>
          </cell>
          <cell r="D3598" t="str">
            <v>8745600000</v>
          </cell>
          <cell r="E3598" t="str">
            <v>7881000</v>
          </cell>
        </row>
        <row r="3599">
          <cell r="B3599" t="str">
            <v>BGLIF8746100000</v>
          </cell>
          <cell r="C3599" t="str">
            <v>BGLIF</v>
          </cell>
          <cell r="D3599" t="str">
            <v>8746100000</v>
          </cell>
          <cell r="E3599" t="str">
            <v>7339000</v>
          </cell>
        </row>
        <row r="3600">
          <cell r="B3600" t="str">
            <v>BGLIF8746200000</v>
          </cell>
          <cell r="C3600" t="str">
            <v>BGLIF</v>
          </cell>
          <cell r="D3600" t="str">
            <v>8746200000</v>
          </cell>
          <cell r="E3600" t="str">
            <v>5891001</v>
          </cell>
        </row>
        <row r="3601">
          <cell r="B3601" t="str">
            <v>BGLIF8746300000</v>
          </cell>
          <cell r="C3601" t="str">
            <v>BGLIF</v>
          </cell>
          <cell r="D3601" t="str">
            <v>8746300000</v>
          </cell>
          <cell r="E3601" t="str">
            <v>7881001</v>
          </cell>
        </row>
        <row r="3602">
          <cell r="B3602" t="str">
            <v>BGLIF8746400000</v>
          </cell>
          <cell r="C3602" t="str">
            <v>BGLIF</v>
          </cell>
          <cell r="D3602" t="str">
            <v>8746400000</v>
          </cell>
          <cell r="E3602" t="str">
            <v>7881001</v>
          </cell>
        </row>
        <row r="3603">
          <cell r="B3603" t="str">
            <v>BGLIF8749100000</v>
          </cell>
          <cell r="C3603" t="str">
            <v>BGLIF</v>
          </cell>
          <cell r="D3603" t="str">
            <v>8749100000</v>
          </cell>
          <cell r="E3603" t="str">
            <v>8119102</v>
          </cell>
        </row>
        <row r="3604">
          <cell r="B3604" t="str">
            <v>BGLIF8752810000</v>
          </cell>
          <cell r="C3604" t="str">
            <v>BGLIF</v>
          </cell>
          <cell r="D3604" t="str">
            <v>8752810000</v>
          </cell>
          <cell r="E3604" t="str">
            <v>7339000</v>
          </cell>
        </row>
        <row r="3605">
          <cell r="B3605" t="str">
            <v>BGLIF8761000000</v>
          </cell>
          <cell r="C3605" t="str">
            <v>BGLIF</v>
          </cell>
          <cell r="D3605" t="str">
            <v>8761000000</v>
          </cell>
          <cell r="E3605" t="str">
            <v>7888000</v>
          </cell>
        </row>
        <row r="3606">
          <cell r="B3606" t="str">
            <v>BGLIF8762000000</v>
          </cell>
          <cell r="C3606" t="str">
            <v>BGLIF</v>
          </cell>
          <cell r="D3606" t="str">
            <v>8762000000</v>
          </cell>
          <cell r="E3606" t="str">
            <v>7888000</v>
          </cell>
        </row>
        <row r="3607">
          <cell r="B3607" t="str">
            <v>BGLIF8910000000</v>
          </cell>
          <cell r="C3607" t="str">
            <v>BGLIF</v>
          </cell>
          <cell r="D3607" t="str">
            <v>8910000000</v>
          </cell>
          <cell r="E3607" t="str">
            <v>7900000</v>
          </cell>
        </row>
        <row r="3608">
          <cell r="B3608" t="str">
            <v>BGLIF8999999900</v>
          </cell>
          <cell r="C3608" t="str">
            <v>BGLIF</v>
          </cell>
          <cell r="D3608" t="str">
            <v>8999999900</v>
          </cell>
          <cell r="E3608" t="str">
            <v>8999999</v>
          </cell>
        </row>
        <row r="3609">
          <cell r="B3609" t="str">
            <v>BGLIF9111111000</v>
          </cell>
          <cell r="C3609" t="str">
            <v>BGLIF</v>
          </cell>
          <cell r="D3609" t="str">
            <v>9111111000</v>
          </cell>
          <cell r="E3609" t="str">
            <v>5112010</v>
          </cell>
        </row>
        <row r="3610">
          <cell r="B3610" t="str">
            <v>BGLIF9111112000</v>
          </cell>
          <cell r="C3610" t="str">
            <v>BGLIF</v>
          </cell>
          <cell r="D3610" t="str">
            <v>9111112000</v>
          </cell>
          <cell r="E3610" t="str">
            <v>5112011</v>
          </cell>
        </row>
        <row r="3611">
          <cell r="B3611" t="str">
            <v>BGLIF9111113000</v>
          </cell>
          <cell r="C3611" t="str">
            <v>BGLIF</v>
          </cell>
          <cell r="D3611" t="str">
            <v>9111113000</v>
          </cell>
          <cell r="E3611" t="str">
            <v>5112020</v>
          </cell>
        </row>
        <row r="3612">
          <cell r="B3612" t="str">
            <v>BGLIF9111114000</v>
          </cell>
          <cell r="C3612" t="str">
            <v>BGLIF</v>
          </cell>
          <cell r="D3612" t="str">
            <v>9111114000</v>
          </cell>
          <cell r="E3612" t="str">
            <v>5112021</v>
          </cell>
        </row>
        <row r="3613">
          <cell r="B3613" t="str">
            <v>BGLIF9111115000</v>
          </cell>
          <cell r="C3613" t="str">
            <v>BGLIF</v>
          </cell>
          <cell r="D3613" t="str">
            <v>9111115000</v>
          </cell>
          <cell r="E3613" t="str">
            <v>5111010</v>
          </cell>
        </row>
        <row r="3614">
          <cell r="B3614" t="str">
            <v>BGLIF9111116000</v>
          </cell>
          <cell r="C3614" t="str">
            <v>BGLIF</v>
          </cell>
          <cell r="D3614" t="str">
            <v>9111116000</v>
          </cell>
          <cell r="E3614" t="str">
            <v>5111011</v>
          </cell>
        </row>
        <row r="3615">
          <cell r="B3615" t="str">
            <v>BGLIF9111117000</v>
          </cell>
          <cell r="C3615" t="str">
            <v>BGLIF</v>
          </cell>
          <cell r="D3615" t="str">
            <v>9111117000</v>
          </cell>
          <cell r="E3615" t="str">
            <v>5111020</v>
          </cell>
        </row>
        <row r="3616">
          <cell r="B3616" t="str">
            <v>BGLIF9111118000</v>
          </cell>
          <cell r="C3616" t="str">
            <v>BGLIF</v>
          </cell>
          <cell r="D3616" t="str">
            <v>9111118000</v>
          </cell>
          <cell r="E3616" t="str">
            <v>5111021</v>
          </cell>
        </row>
        <row r="3617">
          <cell r="B3617" t="str">
            <v>BGLIF9111121000</v>
          </cell>
          <cell r="C3617" t="str">
            <v>BGLIF</v>
          </cell>
          <cell r="D3617" t="str">
            <v>9111121000</v>
          </cell>
          <cell r="E3617" t="str">
            <v>5130010</v>
          </cell>
        </row>
        <row r="3618">
          <cell r="B3618" t="str">
            <v>BGLIF9111122000</v>
          </cell>
          <cell r="C3618" t="str">
            <v>BGLIF</v>
          </cell>
          <cell r="D3618" t="str">
            <v>9111122000</v>
          </cell>
          <cell r="E3618" t="str">
            <v>5130011</v>
          </cell>
        </row>
        <row r="3619">
          <cell r="B3619" t="str">
            <v>BGLIF9111123000</v>
          </cell>
          <cell r="C3619" t="str">
            <v>BGLIF</v>
          </cell>
          <cell r="D3619" t="str">
            <v>9111123000</v>
          </cell>
          <cell r="E3619" t="str">
            <v>5130020</v>
          </cell>
        </row>
        <row r="3620">
          <cell r="B3620" t="str">
            <v>BGLIF9111124000</v>
          </cell>
          <cell r="C3620" t="str">
            <v>BGLIF</v>
          </cell>
          <cell r="D3620" t="str">
            <v>9111124000</v>
          </cell>
          <cell r="E3620" t="str">
            <v>5130021</v>
          </cell>
        </row>
        <row r="3621">
          <cell r="B3621" t="str">
            <v>BGLIF9111125000</v>
          </cell>
          <cell r="C3621" t="str">
            <v>BGLIF</v>
          </cell>
          <cell r="D3621" t="str">
            <v>9111125000</v>
          </cell>
          <cell r="E3621" t="str">
            <v>5130010</v>
          </cell>
        </row>
        <row r="3622">
          <cell r="B3622" t="str">
            <v>BGLIF9111126000</v>
          </cell>
          <cell r="C3622" t="str">
            <v>BGLIF</v>
          </cell>
          <cell r="D3622" t="str">
            <v>9111126000</v>
          </cell>
          <cell r="E3622" t="str">
            <v>5130010</v>
          </cell>
        </row>
        <row r="3623">
          <cell r="B3623" t="str">
            <v>BGLIF9111211000</v>
          </cell>
          <cell r="C3623" t="str">
            <v>BGLIF</v>
          </cell>
          <cell r="D3623" t="str">
            <v>9111211000</v>
          </cell>
          <cell r="E3623" t="str">
            <v>5112010</v>
          </cell>
        </row>
        <row r="3624">
          <cell r="B3624" t="str">
            <v>BGLIF9111212000</v>
          </cell>
          <cell r="C3624" t="str">
            <v>BGLIF</v>
          </cell>
          <cell r="D3624" t="str">
            <v>9111212000</v>
          </cell>
          <cell r="E3624" t="str">
            <v>5112011</v>
          </cell>
        </row>
        <row r="3625">
          <cell r="B3625" t="str">
            <v>BGLIF9111213000</v>
          </cell>
          <cell r="C3625" t="str">
            <v>BGLIF</v>
          </cell>
          <cell r="D3625" t="str">
            <v>9111213000</v>
          </cell>
          <cell r="E3625" t="str">
            <v>5112020</v>
          </cell>
        </row>
        <row r="3626">
          <cell r="B3626" t="str">
            <v>BGLIF9111214000</v>
          </cell>
          <cell r="C3626" t="str">
            <v>BGLIF</v>
          </cell>
          <cell r="D3626" t="str">
            <v>9111214000</v>
          </cell>
          <cell r="E3626" t="str">
            <v>5112021</v>
          </cell>
        </row>
        <row r="3627">
          <cell r="B3627" t="str">
            <v>BGLIF9111215000</v>
          </cell>
          <cell r="C3627" t="str">
            <v>BGLIF</v>
          </cell>
          <cell r="D3627" t="str">
            <v>9111215000</v>
          </cell>
          <cell r="E3627" t="str">
            <v>5111010</v>
          </cell>
        </row>
        <row r="3628">
          <cell r="B3628" t="str">
            <v>BGLIF9111216000</v>
          </cell>
          <cell r="C3628" t="str">
            <v>BGLIF</v>
          </cell>
          <cell r="D3628" t="str">
            <v>9111216000</v>
          </cell>
          <cell r="E3628" t="str">
            <v>5111011</v>
          </cell>
        </row>
        <row r="3629">
          <cell r="B3629" t="str">
            <v>BGLIF9111217000</v>
          </cell>
          <cell r="C3629" t="str">
            <v>BGLIF</v>
          </cell>
          <cell r="D3629" t="str">
            <v>9111217000</v>
          </cell>
          <cell r="E3629" t="str">
            <v>5111020</v>
          </cell>
        </row>
        <row r="3630">
          <cell r="B3630" t="str">
            <v>BGLIF9111218000</v>
          </cell>
          <cell r="C3630" t="str">
            <v>BGLIF</v>
          </cell>
          <cell r="D3630" t="str">
            <v>9111218000</v>
          </cell>
          <cell r="E3630" t="str">
            <v>5111021</v>
          </cell>
        </row>
        <row r="3631">
          <cell r="B3631" t="str">
            <v>BGLIF9111221000</v>
          </cell>
          <cell r="C3631" t="str">
            <v>BGLIF</v>
          </cell>
          <cell r="D3631" t="str">
            <v>9111221000</v>
          </cell>
          <cell r="E3631" t="str">
            <v>5130010</v>
          </cell>
        </row>
        <row r="3632">
          <cell r="B3632" t="str">
            <v>BGLIF9111222000</v>
          </cell>
          <cell r="C3632" t="str">
            <v>BGLIF</v>
          </cell>
          <cell r="D3632" t="str">
            <v>9111222000</v>
          </cell>
          <cell r="E3632" t="str">
            <v>5130011</v>
          </cell>
        </row>
        <row r="3633">
          <cell r="B3633" t="str">
            <v>BGLIF9111223000</v>
          </cell>
          <cell r="C3633" t="str">
            <v>BGLIF</v>
          </cell>
          <cell r="D3633" t="str">
            <v>9111223000</v>
          </cell>
          <cell r="E3633" t="str">
            <v>5130020</v>
          </cell>
        </row>
        <row r="3634">
          <cell r="B3634" t="str">
            <v>BGLIF9111224000</v>
          </cell>
          <cell r="C3634" t="str">
            <v>BGLIF</v>
          </cell>
          <cell r="D3634" t="str">
            <v>9111224000</v>
          </cell>
          <cell r="E3634" t="str">
            <v>5130021</v>
          </cell>
        </row>
        <row r="3635">
          <cell r="B3635" t="str">
            <v>BGLIF9111311000</v>
          </cell>
          <cell r="C3635" t="str">
            <v>BGLIF</v>
          </cell>
          <cell r="D3635" t="str">
            <v>9111311000</v>
          </cell>
          <cell r="E3635" t="str">
            <v>5112010</v>
          </cell>
        </row>
        <row r="3636">
          <cell r="B3636" t="str">
            <v>BGLIF9111312000</v>
          </cell>
          <cell r="C3636" t="str">
            <v>BGLIF</v>
          </cell>
          <cell r="D3636" t="str">
            <v>9111312000</v>
          </cell>
          <cell r="E3636" t="str">
            <v>5112011</v>
          </cell>
        </row>
        <row r="3637">
          <cell r="B3637" t="str">
            <v>BGLIF9111313000</v>
          </cell>
          <cell r="C3637" t="str">
            <v>BGLIF</v>
          </cell>
          <cell r="D3637" t="str">
            <v>9111313000</v>
          </cell>
          <cell r="E3637" t="str">
            <v>5112020</v>
          </cell>
        </row>
        <row r="3638">
          <cell r="B3638" t="str">
            <v>BGLIF9111314000</v>
          </cell>
          <cell r="C3638" t="str">
            <v>BGLIF</v>
          </cell>
          <cell r="D3638" t="str">
            <v>9111314000</v>
          </cell>
          <cell r="E3638" t="str">
            <v>5112021</v>
          </cell>
        </row>
        <row r="3639">
          <cell r="B3639" t="str">
            <v>BGLIF9111315000</v>
          </cell>
          <cell r="C3639" t="str">
            <v>BGLIF</v>
          </cell>
          <cell r="D3639" t="str">
            <v>9111315000</v>
          </cell>
          <cell r="E3639" t="str">
            <v>5111010</v>
          </cell>
        </row>
        <row r="3640">
          <cell r="B3640" t="str">
            <v>BGLIF9111316000</v>
          </cell>
          <cell r="C3640" t="str">
            <v>BGLIF</v>
          </cell>
          <cell r="D3640" t="str">
            <v>9111316000</v>
          </cell>
          <cell r="E3640" t="str">
            <v>5111011</v>
          </cell>
        </row>
        <row r="3641">
          <cell r="B3641" t="str">
            <v>BGLIF9111317000</v>
          </cell>
          <cell r="C3641" t="str">
            <v>BGLIF</v>
          </cell>
          <cell r="D3641" t="str">
            <v>9111317000</v>
          </cell>
          <cell r="E3641" t="str">
            <v>5111020</v>
          </cell>
        </row>
        <row r="3642">
          <cell r="B3642" t="str">
            <v>BGLIF9111318000</v>
          </cell>
          <cell r="C3642" t="str">
            <v>BGLIF</v>
          </cell>
          <cell r="D3642" t="str">
            <v>9111318000</v>
          </cell>
          <cell r="E3642" t="str">
            <v>5111021</v>
          </cell>
        </row>
        <row r="3643">
          <cell r="B3643" t="str">
            <v>BGLIF9111321000</v>
          </cell>
          <cell r="C3643" t="str">
            <v>BGLIF</v>
          </cell>
          <cell r="D3643" t="str">
            <v>9111321000</v>
          </cell>
          <cell r="E3643" t="str">
            <v>5130010</v>
          </cell>
        </row>
        <row r="3644">
          <cell r="B3644" t="str">
            <v>BGLIF9111322000</v>
          </cell>
          <cell r="C3644" t="str">
            <v>BGLIF</v>
          </cell>
          <cell r="D3644" t="str">
            <v>9111322000</v>
          </cell>
          <cell r="E3644" t="str">
            <v>5130011</v>
          </cell>
        </row>
        <row r="3645">
          <cell r="B3645" t="str">
            <v>BGLIF9111323000</v>
          </cell>
          <cell r="C3645" t="str">
            <v>BGLIF</v>
          </cell>
          <cell r="D3645" t="str">
            <v>9111323000</v>
          </cell>
          <cell r="E3645" t="str">
            <v>5130020</v>
          </cell>
        </row>
        <row r="3646">
          <cell r="B3646" t="str">
            <v>BGLIF9111324000</v>
          </cell>
          <cell r="C3646" t="str">
            <v>BGLIF</v>
          </cell>
          <cell r="D3646" t="str">
            <v>9111324000</v>
          </cell>
          <cell r="E3646" t="str">
            <v>5130021</v>
          </cell>
        </row>
        <row r="3647">
          <cell r="B3647" t="str">
            <v>BGLIF9111611000</v>
          </cell>
          <cell r="C3647" t="str">
            <v>BGLIF</v>
          </cell>
          <cell r="D3647" t="str">
            <v>9111611000</v>
          </cell>
          <cell r="E3647" t="str">
            <v>5112010</v>
          </cell>
        </row>
        <row r="3648">
          <cell r="B3648" t="str">
            <v>BGLIF9111612000</v>
          </cell>
          <cell r="C3648" t="str">
            <v>BGLIF</v>
          </cell>
          <cell r="D3648" t="str">
            <v>9111612000</v>
          </cell>
          <cell r="E3648" t="str">
            <v>5112011</v>
          </cell>
        </row>
        <row r="3649">
          <cell r="B3649" t="str">
            <v>BGLIF9111613000</v>
          </cell>
          <cell r="C3649" t="str">
            <v>BGLIF</v>
          </cell>
          <cell r="D3649" t="str">
            <v>9111613000</v>
          </cell>
          <cell r="E3649" t="str">
            <v>5112020</v>
          </cell>
        </row>
        <row r="3650">
          <cell r="B3650" t="str">
            <v>BGLIF9111614000</v>
          </cell>
          <cell r="C3650" t="str">
            <v>BGLIF</v>
          </cell>
          <cell r="D3650" t="str">
            <v>9111614000</v>
          </cell>
          <cell r="E3650" t="str">
            <v>5112021</v>
          </cell>
        </row>
        <row r="3651">
          <cell r="B3651" t="str">
            <v>BGLIF9111615000</v>
          </cell>
          <cell r="C3651" t="str">
            <v>BGLIF</v>
          </cell>
          <cell r="D3651" t="str">
            <v>9111615000</v>
          </cell>
          <cell r="E3651" t="str">
            <v>5111010</v>
          </cell>
        </row>
        <row r="3652">
          <cell r="B3652" t="str">
            <v>BGLIF9111616000</v>
          </cell>
          <cell r="C3652" t="str">
            <v>BGLIF</v>
          </cell>
          <cell r="D3652" t="str">
            <v>9111616000</v>
          </cell>
          <cell r="E3652" t="str">
            <v>5111011</v>
          </cell>
        </row>
        <row r="3653">
          <cell r="B3653" t="str">
            <v>BGLIF9111617000</v>
          </cell>
          <cell r="C3653" t="str">
            <v>BGLIF</v>
          </cell>
          <cell r="D3653" t="str">
            <v>9111617000</v>
          </cell>
          <cell r="E3653" t="str">
            <v>5111020</v>
          </cell>
        </row>
        <row r="3654">
          <cell r="B3654" t="str">
            <v>BGLIF9111618000</v>
          </cell>
          <cell r="C3654" t="str">
            <v>BGLIF</v>
          </cell>
          <cell r="D3654" t="str">
            <v>9111618000</v>
          </cell>
          <cell r="E3654" t="str">
            <v>5111021</v>
          </cell>
        </row>
        <row r="3655">
          <cell r="B3655" t="str">
            <v>BGLIF9111621000</v>
          </cell>
          <cell r="C3655" t="str">
            <v>BGLIF</v>
          </cell>
          <cell r="D3655" t="str">
            <v>9111621000</v>
          </cell>
          <cell r="E3655" t="str">
            <v>5130010</v>
          </cell>
        </row>
        <row r="3656">
          <cell r="B3656" t="str">
            <v>BGLIF9111622000</v>
          </cell>
          <cell r="C3656" t="str">
            <v>BGLIF</v>
          </cell>
          <cell r="D3656" t="str">
            <v>9111622000</v>
          </cell>
          <cell r="E3656" t="str">
            <v>5130011</v>
          </cell>
        </row>
        <row r="3657">
          <cell r="B3657" t="str">
            <v>BGLIF9111623000</v>
          </cell>
          <cell r="C3657" t="str">
            <v>BGLIF</v>
          </cell>
          <cell r="D3657" t="str">
            <v>9111623000</v>
          </cell>
          <cell r="E3657" t="str">
            <v>5130020</v>
          </cell>
        </row>
        <row r="3658">
          <cell r="B3658" t="str">
            <v>BGLIF9111624000</v>
          </cell>
          <cell r="C3658" t="str">
            <v>BGLIF</v>
          </cell>
          <cell r="D3658" t="str">
            <v>9111624000</v>
          </cell>
          <cell r="E3658" t="str">
            <v>5130021</v>
          </cell>
        </row>
        <row r="3659">
          <cell r="B3659" t="str">
            <v>BGLIF9111900000</v>
          </cell>
          <cell r="C3659" t="str">
            <v>BGLIF</v>
          </cell>
          <cell r="D3659" t="str">
            <v>9111900000</v>
          </cell>
          <cell r="E3659" t="str">
            <v>5130011</v>
          </cell>
        </row>
        <row r="3660">
          <cell r="B3660" t="str">
            <v>BGLIF9112111000</v>
          </cell>
          <cell r="C3660" t="str">
            <v>BGLIF</v>
          </cell>
          <cell r="D3660" t="str">
            <v>9112111000</v>
          </cell>
          <cell r="E3660" t="str">
            <v>7612000</v>
          </cell>
        </row>
        <row r="3661">
          <cell r="B3661" t="str">
            <v>BGLIF9112220000</v>
          </cell>
          <cell r="C3661" t="str">
            <v>BGLIF</v>
          </cell>
          <cell r="D3661" t="str">
            <v>9112220000</v>
          </cell>
          <cell r="E3661" t="str">
            <v>7215510</v>
          </cell>
        </row>
        <row r="3662">
          <cell r="B3662" t="str">
            <v>BGLIF9112230000</v>
          </cell>
          <cell r="C3662" t="str">
            <v>BGLIF</v>
          </cell>
          <cell r="D3662" t="str">
            <v>9112230000</v>
          </cell>
          <cell r="E3662" t="str">
            <v>7215110</v>
          </cell>
        </row>
        <row r="3663">
          <cell r="B3663" t="str">
            <v>BGLIF9211400000</v>
          </cell>
          <cell r="C3663" t="str">
            <v>BGLIF</v>
          </cell>
          <cell r="D3663" t="str">
            <v>9211400000</v>
          </cell>
          <cell r="E3663" t="str">
            <v>5330110</v>
          </cell>
        </row>
        <row r="3664">
          <cell r="B3664" t="str">
            <v>BGLIF9211510000</v>
          </cell>
          <cell r="C3664" t="str">
            <v>BGLIF</v>
          </cell>
          <cell r="D3664" t="str">
            <v>9211510000</v>
          </cell>
          <cell r="E3664" t="str">
            <v>5311110</v>
          </cell>
        </row>
        <row r="3665">
          <cell r="B3665" t="str">
            <v>BGLIF9211600000</v>
          </cell>
          <cell r="C3665" t="str">
            <v>BGLIF</v>
          </cell>
          <cell r="D3665" t="str">
            <v>9211600000</v>
          </cell>
          <cell r="E3665" t="str">
            <v>5311110</v>
          </cell>
        </row>
        <row r="3666">
          <cell r="B3666" t="str">
            <v>BGLIF9211700000</v>
          </cell>
          <cell r="C3666" t="str">
            <v>BGLIF</v>
          </cell>
          <cell r="D3666" t="str">
            <v>9211700000</v>
          </cell>
          <cell r="E3666" t="str">
            <v>5311110</v>
          </cell>
        </row>
        <row r="3667">
          <cell r="B3667" t="str">
            <v>BGLIF9212100000</v>
          </cell>
          <cell r="C3667" t="str">
            <v>BGLIF</v>
          </cell>
          <cell r="D3667" t="str">
            <v>9212100000</v>
          </cell>
          <cell r="E3667" t="str">
            <v>5315100</v>
          </cell>
        </row>
        <row r="3668">
          <cell r="B3668" t="str">
            <v>BGLIF9212200000</v>
          </cell>
          <cell r="C3668" t="str">
            <v>BGLIF</v>
          </cell>
          <cell r="D3668" t="str">
            <v>9212200000</v>
          </cell>
          <cell r="E3668" t="str">
            <v>5311110</v>
          </cell>
        </row>
        <row r="3669">
          <cell r="B3669" t="str">
            <v>BGLIF9213100000</v>
          </cell>
          <cell r="C3669" t="str">
            <v>BGLIF</v>
          </cell>
          <cell r="D3669" t="str">
            <v>9213100000</v>
          </cell>
          <cell r="E3669" t="str">
            <v>5315100</v>
          </cell>
        </row>
        <row r="3670">
          <cell r="B3670" t="str">
            <v>BGLIF9214600000</v>
          </cell>
          <cell r="C3670" t="str">
            <v>BGLIF</v>
          </cell>
          <cell r="D3670" t="str">
            <v>9214600000</v>
          </cell>
          <cell r="E3670" t="str">
            <v>5311130</v>
          </cell>
        </row>
        <row r="3671">
          <cell r="B3671" t="str">
            <v>BGLIF9214700000</v>
          </cell>
          <cell r="C3671" t="str">
            <v>BGLIF</v>
          </cell>
          <cell r="D3671" t="str">
            <v>9214700000</v>
          </cell>
          <cell r="E3671" t="str">
            <v>5311130</v>
          </cell>
        </row>
        <row r="3672">
          <cell r="B3672" t="str">
            <v>BGLIF9215100000</v>
          </cell>
          <cell r="C3672" t="str">
            <v>BGLIF</v>
          </cell>
          <cell r="D3672" t="str">
            <v>9215100000</v>
          </cell>
          <cell r="E3672" t="str">
            <v>5311140</v>
          </cell>
        </row>
        <row r="3673">
          <cell r="B3673" t="str">
            <v>BGLIF9215200000</v>
          </cell>
          <cell r="C3673" t="str">
            <v>BGLIF</v>
          </cell>
          <cell r="D3673" t="str">
            <v>9215200000</v>
          </cell>
          <cell r="E3673" t="str">
            <v>5311140</v>
          </cell>
        </row>
        <row r="3674">
          <cell r="B3674" t="str">
            <v>BGLIF9216100000</v>
          </cell>
          <cell r="C3674" t="str">
            <v>BGLIF</v>
          </cell>
          <cell r="D3674" t="str">
            <v>9216100000</v>
          </cell>
          <cell r="E3674" t="str">
            <v>5311120</v>
          </cell>
        </row>
        <row r="3675">
          <cell r="B3675" t="str">
            <v>BGLIF9216200000</v>
          </cell>
          <cell r="C3675" t="str">
            <v>BGLIF</v>
          </cell>
          <cell r="D3675" t="str">
            <v>9216200000</v>
          </cell>
          <cell r="E3675" t="str">
            <v>5311120</v>
          </cell>
        </row>
        <row r="3676">
          <cell r="B3676" t="str">
            <v>BGLIF9613222000</v>
          </cell>
          <cell r="C3676" t="str">
            <v>BGLIF</v>
          </cell>
          <cell r="D3676" t="str">
            <v>9613222000</v>
          </cell>
          <cell r="E3676" t="str">
            <v>7882020</v>
          </cell>
        </row>
        <row r="3677">
          <cell r="B3677" t="str">
            <v>BGLIF9614200000</v>
          </cell>
          <cell r="C3677" t="str">
            <v>BGLIF</v>
          </cell>
          <cell r="D3677" t="str">
            <v>9614200000</v>
          </cell>
          <cell r="E3677" t="str">
            <v>5890000</v>
          </cell>
        </row>
        <row r="3678">
          <cell r="B3678" t="str">
            <v>BGLIF9614550000</v>
          </cell>
          <cell r="C3678" t="str">
            <v>BGLIF</v>
          </cell>
          <cell r="D3678" t="str">
            <v>9614550000</v>
          </cell>
          <cell r="E3678" t="str">
            <v>5890000</v>
          </cell>
        </row>
        <row r="3679">
          <cell r="B3679" t="str">
            <v>BGLIF9614600000</v>
          </cell>
          <cell r="C3679" t="str">
            <v>BGLIF</v>
          </cell>
          <cell r="D3679" t="str">
            <v>9614600000</v>
          </cell>
          <cell r="E3679" t="str">
            <v>5890000</v>
          </cell>
        </row>
        <row r="3680">
          <cell r="B3680" t="str">
            <v>BGLIF9614800000</v>
          </cell>
          <cell r="C3680" t="str">
            <v>BGLIF</v>
          </cell>
          <cell r="D3680" t="str">
            <v>9614800000</v>
          </cell>
          <cell r="E3680" t="str">
            <v>5500505</v>
          </cell>
        </row>
        <row r="3681">
          <cell r="B3681" t="str">
            <v>BGLIF9614900000</v>
          </cell>
          <cell r="C3681" t="str">
            <v>BGLIF</v>
          </cell>
          <cell r="D3681" t="str">
            <v>9614900000</v>
          </cell>
          <cell r="E3681" t="str">
            <v>5890000</v>
          </cell>
        </row>
        <row r="3682">
          <cell r="B3682" t="str">
            <v>BGLIF9617000000</v>
          </cell>
          <cell r="C3682" t="str">
            <v>BGLIF</v>
          </cell>
          <cell r="D3682" t="str">
            <v>9617000000</v>
          </cell>
          <cell r="E3682" t="str">
            <v>5890000</v>
          </cell>
        </row>
        <row r="3683">
          <cell r="B3683" t="str">
            <v>BGLIF9621111000</v>
          </cell>
          <cell r="C3683" t="str">
            <v>BGLIF</v>
          </cell>
          <cell r="D3683" t="str">
            <v>9621111000</v>
          </cell>
          <cell r="E3683" t="str">
            <v>5822140</v>
          </cell>
        </row>
        <row r="3684">
          <cell r="B3684" t="str">
            <v>BGLIF9621112000</v>
          </cell>
          <cell r="C3684" t="str">
            <v>BGLIF</v>
          </cell>
          <cell r="D3684" t="str">
            <v>9621112000</v>
          </cell>
          <cell r="E3684" t="str">
            <v>5822150</v>
          </cell>
        </row>
        <row r="3685">
          <cell r="B3685" t="str">
            <v>BGLIF9621113000</v>
          </cell>
          <cell r="C3685" t="str">
            <v>BGLIF</v>
          </cell>
          <cell r="D3685" t="str">
            <v>9621113000</v>
          </cell>
          <cell r="E3685" t="str">
            <v>5822218</v>
          </cell>
        </row>
        <row r="3686">
          <cell r="B3686" t="str">
            <v>BGLIF9621120000</v>
          </cell>
          <cell r="C3686" t="str">
            <v>BGLIF</v>
          </cell>
          <cell r="D3686" t="str">
            <v>9621120000</v>
          </cell>
          <cell r="E3686" t="str">
            <v>5822213</v>
          </cell>
        </row>
        <row r="3687">
          <cell r="B3687" t="str">
            <v>BGLIF9621130000</v>
          </cell>
          <cell r="C3687" t="str">
            <v>BGLIF</v>
          </cell>
          <cell r="D3687" t="str">
            <v>9621130000</v>
          </cell>
          <cell r="E3687" t="str">
            <v>5822160</v>
          </cell>
        </row>
        <row r="3688">
          <cell r="B3688" t="str">
            <v>BGLIF9621140000</v>
          </cell>
          <cell r="C3688" t="str">
            <v>BGLIF</v>
          </cell>
          <cell r="D3688" t="str">
            <v>9621140000</v>
          </cell>
          <cell r="E3688" t="str">
            <v>5822217</v>
          </cell>
        </row>
        <row r="3689">
          <cell r="B3689" t="str">
            <v>BGLIF9621200000</v>
          </cell>
          <cell r="C3689" t="str">
            <v>BGLIF</v>
          </cell>
          <cell r="D3689" t="str">
            <v>9621200000</v>
          </cell>
          <cell r="E3689" t="str">
            <v>7822239</v>
          </cell>
        </row>
        <row r="3690">
          <cell r="B3690" t="str">
            <v>BGLIF9621210000</v>
          </cell>
          <cell r="C3690" t="str">
            <v>BGLIF</v>
          </cell>
          <cell r="D3690" t="str">
            <v>9621210000</v>
          </cell>
          <cell r="E3690" t="str">
            <v>5822200</v>
          </cell>
        </row>
        <row r="3691">
          <cell r="B3691" t="str">
            <v>BGLIF9621221000</v>
          </cell>
          <cell r="C3691" t="str">
            <v>BGLIF</v>
          </cell>
          <cell r="D3691" t="str">
            <v>9621221000</v>
          </cell>
          <cell r="E3691" t="str">
            <v>5822201</v>
          </cell>
        </row>
        <row r="3692">
          <cell r="B3692" t="str">
            <v>BGLIF9621222000</v>
          </cell>
          <cell r="C3692" t="str">
            <v>BGLIF</v>
          </cell>
          <cell r="D3692" t="str">
            <v>9621222000</v>
          </cell>
          <cell r="E3692" t="str">
            <v>5822204</v>
          </cell>
        </row>
        <row r="3693">
          <cell r="B3693" t="str">
            <v>BGLIF9621311000</v>
          </cell>
          <cell r="C3693" t="str">
            <v>BGLIF</v>
          </cell>
          <cell r="D3693" t="str">
            <v>9621311000</v>
          </cell>
          <cell r="E3693" t="str">
            <v>5822202</v>
          </cell>
        </row>
        <row r="3694">
          <cell r="B3694" t="str">
            <v>BGLIF9621312000</v>
          </cell>
          <cell r="C3694" t="str">
            <v>BGLIF</v>
          </cell>
          <cell r="D3694" t="str">
            <v>9621312000</v>
          </cell>
          <cell r="E3694" t="str">
            <v>5822209</v>
          </cell>
        </row>
        <row r="3695">
          <cell r="B3695" t="str">
            <v>BGLIF9621313000</v>
          </cell>
          <cell r="C3695" t="str">
            <v>BGLIF</v>
          </cell>
          <cell r="D3695" t="str">
            <v>9621313000</v>
          </cell>
          <cell r="E3695" t="str">
            <v>5822214</v>
          </cell>
        </row>
        <row r="3696">
          <cell r="B3696" t="str">
            <v>BGLIF9621410000</v>
          </cell>
          <cell r="C3696" t="str">
            <v>BGLIF</v>
          </cell>
          <cell r="D3696" t="str">
            <v>9621410000</v>
          </cell>
          <cell r="E3696" t="str">
            <v>5822206</v>
          </cell>
        </row>
        <row r="3697">
          <cell r="B3697" t="str">
            <v>BGLIF9621420000</v>
          </cell>
          <cell r="C3697" t="str">
            <v>BGLIF</v>
          </cell>
          <cell r="D3697" t="str">
            <v>9621420000</v>
          </cell>
          <cell r="E3697" t="str">
            <v>5822203</v>
          </cell>
        </row>
        <row r="3698">
          <cell r="B3698" t="str">
            <v>BGLIF9621430000</v>
          </cell>
          <cell r="C3698" t="str">
            <v>BGLIF</v>
          </cell>
          <cell r="D3698" t="str">
            <v>9621430000</v>
          </cell>
          <cell r="E3698" t="str">
            <v>5822212</v>
          </cell>
        </row>
        <row r="3699">
          <cell r="B3699" t="str">
            <v>BGLIF9621440000</v>
          </cell>
          <cell r="C3699" t="str">
            <v>BGLIF</v>
          </cell>
          <cell r="D3699" t="str">
            <v>9621440000</v>
          </cell>
          <cell r="E3699" t="str">
            <v>5822216</v>
          </cell>
        </row>
        <row r="3700">
          <cell r="B3700" t="str">
            <v>BGLIF9621450000</v>
          </cell>
          <cell r="C3700" t="str">
            <v>BGLIF</v>
          </cell>
          <cell r="D3700" t="str">
            <v>9621450000</v>
          </cell>
          <cell r="E3700" t="str">
            <v>5822215</v>
          </cell>
        </row>
        <row r="3701">
          <cell r="B3701" t="str">
            <v>BGLIF9621460000</v>
          </cell>
          <cell r="C3701" t="str">
            <v>BGLIF</v>
          </cell>
          <cell r="D3701" t="str">
            <v>9621460000</v>
          </cell>
          <cell r="E3701" t="str">
            <v>5822210</v>
          </cell>
        </row>
        <row r="3702">
          <cell r="B3702" t="str">
            <v>BGLIF9621470000</v>
          </cell>
          <cell r="C3702" t="str">
            <v>BGLIF</v>
          </cell>
          <cell r="D3702" t="str">
            <v>9621470000</v>
          </cell>
          <cell r="E3702" t="str">
            <v>5822219</v>
          </cell>
        </row>
        <row r="3703">
          <cell r="B3703" t="str">
            <v>BGLIF9622100000</v>
          </cell>
          <cell r="C3703" t="str">
            <v>BGLIF</v>
          </cell>
          <cell r="D3703" t="str">
            <v>9622100000</v>
          </cell>
          <cell r="E3703" t="str">
            <v>5890000</v>
          </cell>
        </row>
        <row r="3704">
          <cell r="B3704" t="str">
            <v>BGLIF9622200000</v>
          </cell>
          <cell r="C3704" t="str">
            <v>BGLIF</v>
          </cell>
          <cell r="D3704" t="str">
            <v>9622200000</v>
          </cell>
          <cell r="E3704" t="str">
            <v>5890000</v>
          </cell>
        </row>
        <row r="3705">
          <cell r="B3705" t="str">
            <v>BGLIF9623000000</v>
          </cell>
          <cell r="C3705" t="str">
            <v>BGLIF</v>
          </cell>
          <cell r="D3705" t="str">
            <v>9623000000</v>
          </cell>
          <cell r="E3705" t="str">
            <v>5890000</v>
          </cell>
        </row>
        <row r="3706">
          <cell r="B3706" t="str">
            <v>BGLIF9626300000</v>
          </cell>
          <cell r="C3706" t="str">
            <v>BGLIF</v>
          </cell>
          <cell r="D3706" t="str">
            <v>9626300000</v>
          </cell>
          <cell r="E3706" t="str">
            <v>7886004</v>
          </cell>
        </row>
        <row r="3707">
          <cell r="B3707" t="str">
            <v>BGLIF9626500000</v>
          </cell>
          <cell r="C3707" t="str">
            <v>BGLIF</v>
          </cell>
          <cell r="D3707" t="str">
            <v>9626500000</v>
          </cell>
          <cell r="E3707" t="str">
            <v>7886004</v>
          </cell>
        </row>
        <row r="3708">
          <cell r="B3708" t="str">
            <v>BGLIF9632000000</v>
          </cell>
          <cell r="C3708" t="str">
            <v>BGLIF</v>
          </cell>
          <cell r="D3708" t="str">
            <v>9632000000</v>
          </cell>
          <cell r="E3708" t="str">
            <v>5890000</v>
          </cell>
        </row>
        <row r="3709">
          <cell r="B3709" t="str">
            <v>BGLIF9651000000</v>
          </cell>
          <cell r="C3709" t="str">
            <v>BGLIF</v>
          </cell>
          <cell r="D3709" t="str">
            <v>9651000000</v>
          </cell>
          <cell r="E3709" t="str">
            <v>5890020</v>
          </cell>
        </row>
        <row r="3710">
          <cell r="B3710" t="str">
            <v>BGLIF9731112000</v>
          </cell>
          <cell r="C3710" t="str">
            <v>BGLIF</v>
          </cell>
          <cell r="D3710" t="str">
            <v>9731112000</v>
          </cell>
          <cell r="E3710" t="str">
            <v>6515010</v>
          </cell>
        </row>
        <row r="3711">
          <cell r="B3711" t="str">
            <v>BGLIF9732211000</v>
          </cell>
          <cell r="C3711" t="str">
            <v>BGLIF</v>
          </cell>
          <cell r="D3711" t="str">
            <v>9732211000</v>
          </cell>
          <cell r="E3711" t="str">
            <v>6110505</v>
          </cell>
        </row>
        <row r="3712">
          <cell r="B3712" t="str">
            <v>BGLIF9732221000</v>
          </cell>
          <cell r="C3712" t="str">
            <v>BGLIF</v>
          </cell>
          <cell r="D3712" t="str">
            <v>9732221000</v>
          </cell>
          <cell r="E3712" t="str">
            <v>6110105</v>
          </cell>
        </row>
        <row r="3713">
          <cell r="B3713" t="str">
            <v>BGLIF9732231000</v>
          </cell>
          <cell r="C3713" t="str">
            <v>BGLIF</v>
          </cell>
          <cell r="D3713" t="str">
            <v>9732231000</v>
          </cell>
          <cell r="E3713" t="str">
            <v>6310500</v>
          </cell>
        </row>
        <row r="3714">
          <cell r="B3714" t="str">
            <v>BGLIF9732241000</v>
          </cell>
          <cell r="C3714" t="str">
            <v>BGLIF</v>
          </cell>
          <cell r="D3714" t="str">
            <v>9732241000</v>
          </cell>
          <cell r="E3714" t="str">
            <v>6110107</v>
          </cell>
        </row>
        <row r="3715">
          <cell r="B3715" t="str">
            <v>BGLIF9732310000</v>
          </cell>
          <cell r="C3715" t="str">
            <v>BGLIF</v>
          </cell>
          <cell r="D3715" t="str">
            <v>9732310000</v>
          </cell>
          <cell r="E3715" t="str">
            <v>6310000</v>
          </cell>
        </row>
        <row r="3716">
          <cell r="B3716" t="str">
            <v>BGLIF9732610000</v>
          </cell>
          <cell r="C3716" t="str">
            <v>BGLIF</v>
          </cell>
          <cell r="D3716" t="str">
            <v>9732610000</v>
          </cell>
          <cell r="E3716" t="str">
            <v>7339000</v>
          </cell>
        </row>
        <row r="3717">
          <cell r="B3717" t="str">
            <v>BGLIF9741112000</v>
          </cell>
          <cell r="C3717" t="str">
            <v>BGLIF</v>
          </cell>
          <cell r="D3717" t="str">
            <v>9741112000</v>
          </cell>
          <cell r="E3717" t="str">
            <v>6535110</v>
          </cell>
        </row>
        <row r="3718">
          <cell r="B3718" t="str">
            <v>BGLIF9741122000</v>
          </cell>
          <cell r="C3718" t="str">
            <v>BGLIF</v>
          </cell>
          <cell r="D3718" t="str">
            <v>9741122000</v>
          </cell>
          <cell r="E3718" t="str">
            <v>6585010</v>
          </cell>
        </row>
        <row r="3719">
          <cell r="B3719" t="str">
            <v>BGLIF9745200000</v>
          </cell>
          <cell r="C3719" t="str">
            <v>BGLIF</v>
          </cell>
          <cell r="D3719" t="str">
            <v>9745200000</v>
          </cell>
          <cell r="E3719" t="str">
            <v>8550000</v>
          </cell>
        </row>
        <row r="3720">
          <cell r="B3720" t="str">
            <v>BGLIF9745300000</v>
          </cell>
          <cell r="C3720" t="str">
            <v>BGLIF</v>
          </cell>
          <cell r="D3720" t="str">
            <v>9745300000</v>
          </cell>
          <cell r="E3720" t="str">
            <v>5891000</v>
          </cell>
        </row>
        <row r="3721">
          <cell r="B3721" t="str">
            <v>BGLIF9745400000</v>
          </cell>
          <cell r="C3721" t="str">
            <v>BGLIF</v>
          </cell>
          <cell r="D3721" t="str">
            <v>9745400000</v>
          </cell>
          <cell r="E3721" t="str">
            <v>5891000</v>
          </cell>
        </row>
        <row r="3722">
          <cell r="B3722" t="str">
            <v>BGLIF9745500000</v>
          </cell>
          <cell r="C3722" t="str">
            <v>BGLIF</v>
          </cell>
          <cell r="D3722" t="str">
            <v>9745500000</v>
          </cell>
          <cell r="E3722" t="str">
            <v>5891000</v>
          </cell>
        </row>
        <row r="3723">
          <cell r="B3723" t="str">
            <v>BGLIF9745600000</v>
          </cell>
          <cell r="C3723" t="str">
            <v>BGLIF</v>
          </cell>
          <cell r="D3723" t="str">
            <v>9745600000</v>
          </cell>
          <cell r="E3723" t="str">
            <v>5891000</v>
          </cell>
        </row>
        <row r="3724">
          <cell r="B3724" t="str">
            <v>BGLIF9746100000</v>
          </cell>
          <cell r="C3724" t="str">
            <v>BGLIF</v>
          </cell>
          <cell r="D3724" t="str">
            <v>9746100000</v>
          </cell>
          <cell r="E3724" t="str">
            <v>7339000</v>
          </cell>
        </row>
        <row r="3725">
          <cell r="B3725" t="str">
            <v>BGLIF9746200000</v>
          </cell>
          <cell r="C3725" t="str">
            <v>BGLIF</v>
          </cell>
          <cell r="D3725" t="str">
            <v>9746200000</v>
          </cell>
          <cell r="E3725" t="str">
            <v>5891001</v>
          </cell>
        </row>
        <row r="3726">
          <cell r="B3726" t="str">
            <v>BGLIF9746300000</v>
          </cell>
          <cell r="C3726" t="str">
            <v>BGLIF</v>
          </cell>
          <cell r="D3726" t="str">
            <v>9746300000</v>
          </cell>
          <cell r="E3726" t="str">
            <v>5891001</v>
          </cell>
        </row>
        <row r="3727">
          <cell r="B3727" t="str">
            <v>BGLIF9746400000</v>
          </cell>
          <cell r="C3727" t="str">
            <v>BGLIF</v>
          </cell>
          <cell r="D3727" t="str">
            <v>9746400000</v>
          </cell>
          <cell r="E3727" t="str">
            <v>5891001</v>
          </cell>
        </row>
        <row r="3728">
          <cell r="B3728" t="str">
            <v>BGLIF9749100000</v>
          </cell>
          <cell r="C3728" t="str">
            <v>BGLIF</v>
          </cell>
          <cell r="D3728" t="str">
            <v>9749100000</v>
          </cell>
          <cell r="E3728" t="str">
            <v>8119102</v>
          </cell>
        </row>
        <row r="3729">
          <cell r="B3729" t="str">
            <v>BGLIF9752810000</v>
          </cell>
          <cell r="C3729" t="str">
            <v>BGLIF</v>
          </cell>
          <cell r="D3729" t="str">
            <v>9752810000</v>
          </cell>
          <cell r="E3729" t="str">
            <v>7339000</v>
          </cell>
        </row>
        <row r="3730">
          <cell r="B3730" t="str">
            <v>BGLIF9999999900</v>
          </cell>
          <cell r="C3730" t="str">
            <v>BGLIF</v>
          </cell>
          <cell r="D3730" t="str">
            <v>9999999900</v>
          </cell>
          <cell r="E3730" t="str">
            <v>8999999</v>
          </cell>
        </row>
        <row r="3731">
          <cell r="B3731" t="str">
            <v>CSHEA1212030010</v>
          </cell>
          <cell r="C3731" t="str">
            <v>CSHEA</v>
          </cell>
          <cell r="D3731" t="str">
            <v>1212030010</v>
          </cell>
          <cell r="E3731" t="str">
            <v>1450001</v>
          </cell>
        </row>
        <row r="3732">
          <cell r="B3732" t="str">
            <v>CSHEA1212530020</v>
          </cell>
          <cell r="C3732" t="str">
            <v>CSHEA</v>
          </cell>
          <cell r="D3732" t="str">
            <v>1212530020</v>
          </cell>
          <cell r="E3732" t="str">
            <v>1451003</v>
          </cell>
        </row>
        <row r="3733">
          <cell r="B3733" t="str">
            <v>CSHEA1222040010</v>
          </cell>
          <cell r="C3733" t="str">
            <v>CSHEA</v>
          </cell>
          <cell r="D3733" t="str">
            <v>1222040010</v>
          </cell>
          <cell r="E3733" t="str">
            <v>1511001</v>
          </cell>
        </row>
        <row r="3734">
          <cell r="B3734" t="str">
            <v>CSHEA1222240020</v>
          </cell>
          <cell r="C3734" t="str">
            <v>CSHEA</v>
          </cell>
          <cell r="D3734" t="str">
            <v>1222240020</v>
          </cell>
          <cell r="E3734" t="str">
            <v>1511099</v>
          </cell>
        </row>
        <row r="3735">
          <cell r="B3735" t="str">
            <v>CSHEA1222340040</v>
          </cell>
          <cell r="C3735" t="str">
            <v>CSHEA</v>
          </cell>
          <cell r="D3735" t="str">
            <v>1222340040</v>
          </cell>
          <cell r="E3735" t="str">
            <v>1511099</v>
          </cell>
        </row>
        <row r="3736">
          <cell r="B3736" t="str">
            <v>CSHEA1222440050</v>
          </cell>
          <cell r="C3736" t="str">
            <v>CSHEA</v>
          </cell>
          <cell r="D3736" t="str">
            <v>1222440050</v>
          </cell>
          <cell r="E3736" t="str">
            <v>1511005</v>
          </cell>
        </row>
        <row r="3737">
          <cell r="B3737" t="str">
            <v>CSHEA1222540030</v>
          </cell>
          <cell r="C3737" t="str">
            <v>CSHEA</v>
          </cell>
          <cell r="D3737" t="str">
            <v>1222540030</v>
          </cell>
          <cell r="E3737" t="str">
            <v>1511003</v>
          </cell>
        </row>
        <row r="3738">
          <cell r="B3738" t="str">
            <v>CSHEA1223040010</v>
          </cell>
          <cell r="C3738" t="str">
            <v>CSHEA</v>
          </cell>
          <cell r="D3738" t="str">
            <v>1223040010</v>
          </cell>
          <cell r="E3738" t="str">
            <v>1520001</v>
          </cell>
        </row>
        <row r="3739">
          <cell r="B3739" t="str">
            <v>CSHEA1223240020</v>
          </cell>
          <cell r="C3739" t="str">
            <v>CSHEA</v>
          </cell>
          <cell r="D3739" t="str">
            <v>1223240020</v>
          </cell>
          <cell r="E3739" t="str">
            <v>1520099</v>
          </cell>
        </row>
        <row r="3740">
          <cell r="B3740" t="str">
            <v>CSHEA1223340040</v>
          </cell>
          <cell r="C3740" t="str">
            <v>CSHEA</v>
          </cell>
          <cell r="D3740" t="str">
            <v>1223340040</v>
          </cell>
          <cell r="E3740" t="str">
            <v>1520099</v>
          </cell>
        </row>
        <row r="3741">
          <cell r="B3741" t="str">
            <v>CSHEA1223440050</v>
          </cell>
          <cell r="C3741" t="str">
            <v>CSHEA</v>
          </cell>
          <cell r="D3741" t="str">
            <v>1223440050</v>
          </cell>
          <cell r="E3741" t="str">
            <v>1520005</v>
          </cell>
        </row>
        <row r="3742">
          <cell r="B3742" t="str">
            <v>CSHEA1223450050</v>
          </cell>
          <cell r="C3742" t="str">
            <v>CSHEA</v>
          </cell>
          <cell r="D3742" t="str">
            <v>1223450050</v>
          </cell>
          <cell r="E3742" t="str">
            <v>1520005</v>
          </cell>
        </row>
        <row r="3743">
          <cell r="B3743" t="str">
            <v>CSHEA1262020010</v>
          </cell>
          <cell r="C3743" t="str">
            <v>CSHEA</v>
          </cell>
          <cell r="D3743" t="str">
            <v>1262020010</v>
          </cell>
          <cell r="E3743" t="str">
            <v>1160001</v>
          </cell>
        </row>
        <row r="3744">
          <cell r="B3744" t="str">
            <v>CSHEA1263010030</v>
          </cell>
          <cell r="C3744" t="str">
            <v>CSHEA</v>
          </cell>
          <cell r="D3744" t="str">
            <v>1263010030</v>
          </cell>
          <cell r="E3744" t="str">
            <v>1160006</v>
          </cell>
        </row>
        <row r="3745">
          <cell r="B3745" t="str">
            <v>CSHEA1263010040</v>
          </cell>
          <cell r="C3745" t="str">
            <v>CSHEA</v>
          </cell>
          <cell r="D3745" t="str">
            <v>1263010040</v>
          </cell>
          <cell r="E3745" t="str">
            <v>1160199</v>
          </cell>
        </row>
        <row r="3746">
          <cell r="B3746" t="str">
            <v>CSHEA1263020010</v>
          </cell>
          <cell r="C3746" t="str">
            <v>CSHEA</v>
          </cell>
          <cell r="D3746" t="str">
            <v>1263020010</v>
          </cell>
          <cell r="E3746" t="str">
            <v>1150001</v>
          </cell>
        </row>
        <row r="3747">
          <cell r="B3747" t="str">
            <v>CSHEA1263020020</v>
          </cell>
          <cell r="C3747" t="str">
            <v>CSHEA</v>
          </cell>
          <cell r="D3747" t="str">
            <v>1263020020</v>
          </cell>
          <cell r="E3747" t="str">
            <v>1159099</v>
          </cell>
        </row>
        <row r="3748">
          <cell r="B3748" t="str">
            <v>CSHEA2041010010</v>
          </cell>
          <cell r="C3748" t="str">
            <v>CSHEA</v>
          </cell>
          <cell r="D3748" t="str">
            <v>2041010010</v>
          </cell>
          <cell r="E3748" t="str">
            <v>2140001</v>
          </cell>
        </row>
        <row r="3749">
          <cell r="B3749" t="str">
            <v>CSHEA2042020010</v>
          </cell>
          <cell r="C3749" t="str">
            <v>CSHEA</v>
          </cell>
          <cell r="D3749" t="str">
            <v>2042020010</v>
          </cell>
          <cell r="E3749" t="str">
            <v>2150001</v>
          </cell>
        </row>
        <row r="3750">
          <cell r="B3750" t="str">
            <v>CSHEA2043010010</v>
          </cell>
          <cell r="C3750" t="str">
            <v>CSHEA</v>
          </cell>
          <cell r="D3750" t="str">
            <v>2043010010</v>
          </cell>
          <cell r="E3750" t="str">
            <v>2160001</v>
          </cell>
        </row>
        <row r="3751">
          <cell r="B3751" t="str">
            <v>CSHEA2044020010</v>
          </cell>
          <cell r="C3751" t="str">
            <v>CSHEA</v>
          </cell>
          <cell r="D3751" t="str">
            <v>2044020010</v>
          </cell>
          <cell r="E3751" t="str">
            <v>2160011</v>
          </cell>
        </row>
        <row r="3752">
          <cell r="B3752" t="str">
            <v>CSHEA2081010020</v>
          </cell>
          <cell r="C3752" t="str">
            <v>CSHEA</v>
          </cell>
          <cell r="D3752" t="str">
            <v>2081010020</v>
          </cell>
          <cell r="E3752" t="str">
            <v>2140006</v>
          </cell>
        </row>
        <row r="3753">
          <cell r="B3753" t="str">
            <v>CSHEA2082020020</v>
          </cell>
          <cell r="C3753" t="str">
            <v>CSHEA</v>
          </cell>
          <cell r="D3753" t="str">
            <v>2082020020</v>
          </cell>
          <cell r="E3753" t="str">
            <v>2150006</v>
          </cell>
        </row>
        <row r="3754">
          <cell r="B3754" t="str">
            <v>CSHEA2083010020</v>
          </cell>
          <cell r="C3754" t="str">
            <v>CSHEA</v>
          </cell>
          <cell r="D3754" t="str">
            <v>2083010020</v>
          </cell>
          <cell r="E3754" t="str">
            <v>2160006</v>
          </cell>
        </row>
        <row r="3755">
          <cell r="B3755" t="str">
            <v>CSHEA2084020020</v>
          </cell>
          <cell r="C3755" t="str">
            <v>CSHEA</v>
          </cell>
          <cell r="D3755" t="str">
            <v>2084020020</v>
          </cell>
          <cell r="E3755" t="str">
            <v>2160016</v>
          </cell>
        </row>
        <row r="3756">
          <cell r="B3756" t="str">
            <v>CSHEA2113010010</v>
          </cell>
          <cell r="C3756" t="str">
            <v>CSHEA</v>
          </cell>
          <cell r="D3756" t="str">
            <v>2113010010</v>
          </cell>
          <cell r="E3756" t="str">
            <v>2202001</v>
          </cell>
        </row>
        <row r="3757">
          <cell r="B3757" t="str">
            <v>CSHEA2114040010</v>
          </cell>
          <cell r="C3757" t="str">
            <v>CSHEA</v>
          </cell>
          <cell r="D3757" t="str">
            <v>2114040010</v>
          </cell>
          <cell r="E3757" t="str">
            <v>2209001</v>
          </cell>
        </row>
        <row r="3758">
          <cell r="B3758" t="str">
            <v>CSHEA2117030010</v>
          </cell>
          <cell r="C3758" t="str">
            <v>CSHEA</v>
          </cell>
          <cell r="D3758" t="str">
            <v>2117030010</v>
          </cell>
          <cell r="E3758" t="str">
            <v>2208001</v>
          </cell>
        </row>
        <row r="3759">
          <cell r="B3759" t="str">
            <v>CSHEA2119050010</v>
          </cell>
          <cell r="C3759" t="str">
            <v>CSHEA</v>
          </cell>
          <cell r="D3759" t="str">
            <v>2119050010</v>
          </cell>
          <cell r="E3759" t="str">
            <v>2210001</v>
          </cell>
        </row>
        <row r="3760">
          <cell r="B3760" t="str">
            <v>CSHEA2183010020</v>
          </cell>
          <cell r="C3760" t="str">
            <v>CSHEA</v>
          </cell>
          <cell r="D3760" t="str">
            <v>2183010020</v>
          </cell>
          <cell r="E3760" t="str">
            <v>2202006</v>
          </cell>
        </row>
        <row r="3761">
          <cell r="B3761" t="str">
            <v>CSHEA2184040020</v>
          </cell>
          <cell r="C3761" t="str">
            <v>CSHEA</v>
          </cell>
          <cell r="D3761" t="str">
            <v>2184040020</v>
          </cell>
          <cell r="E3761" t="str">
            <v>2209006</v>
          </cell>
        </row>
        <row r="3762">
          <cell r="B3762" t="str">
            <v>CSHEA2187030020</v>
          </cell>
          <cell r="C3762" t="str">
            <v>CSHEA</v>
          </cell>
          <cell r="D3762" t="str">
            <v>2187030020</v>
          </cell>
          <cell r="E3762" t="str">
            <v>2208006</v>
          </cell>
        </row>
        <row r="3763">
          <cell r="B3763" t="str">
            <v>CSHEA2189050020</v>
          </cell>
          <cell r="C3763" t="str">
            <v>CSHEA</v>
          </cell>
          <cell r="D3763" t="str">
            <v>2189050020</v>
          </cell>
          <cell r="E3763" t="str">
            <v>2210006</v>
          </cell>
        </row>
        <row r="3764">
          <cell r="B3764" t="str">
            <v>CSHEA2212080010</v>
          </cell>
          <cell r="C3764" t="str">
            <v>CSHEA</v>
          </cell>
          <cell r="D3764" t="str">
            <v>2212080010</v>
          </cell>
          <cell r="E3764" t="str">
            <v>2299000</v>
          </cell>
        </row>
        <row r="3765">
          <cell r="B3765" t="str">
            <v>CSHEA2216040010</v>
          </cell>
          <cell r="C3765" t="str">
            <v>CSHEA</v>
          </cell>
          <cell r="D3765" t="str">
            <v>2216040010</v>
          </cell>
          <cell r="E3765" t="str">
            <v>2299001</v>
          </cell>
        </row>
        <row r="3766">
          <cell r="B3766" t="str">
            <v>CSHEA2311149121</v>
          </cell>
          <cell r="C3766" t="str">
            <v>CSHEA</v>
          </cell>
          <cell r="D3766" t="str">
            <v>2311149121</v>
          </cell>
          <cell r="E3766" t="str">
            <v>1110001</v>
          </cell>
        </row>
        <row r="3767">
          <cell r="B3767" t="str">
            <v>CSHEA2311249122</v>
          </cell>
          <cell r="C3767" t="str">
            <v>CSHEA</v>
          </cell>
          <cell r="D3767" t="str">
            <v>2311249122</v>
          </cell>
          <cell r="E3767" t="str">
            <v>1110002</v>
          </cell>
        </row>
        <row r="3768">
          <cell r="B3768" t="str">
            <v>CSHEA2320010030</v>
          </cell>
          <cell r="C3768" t="str">
            <v>CSHEA</v>
          </cell>
          <cell r="D3768" t="str">
            <v>2320010030</v>
          </cell>
          <cell r="E3768" t="str">
            <v>2711011</v>
          </cell>
        </row>
        <row r="3769">
          <cell r="B3769" t="str">
            <v>CSHEA2341030010</v>
          </cell>
          <cell r="C3769" t="str">
            <v>CSHEA</v>
          </cell>
          <cell r="D3769" t="str">
            <v>2341030010</v>
          </cell>
          <cell r="E3769" t="str">
            <v>1120002</v>
          </cell>
        </row>
        <row r="3770">
          <cell r="B3770" t="str">
            <v>CSHEA2341030020</v>
          </cell>
          <cell r="C3770" t="str">
            <v>CSHEA</v>
          </cell>
          <cell r="D3770" t="str">
            <v>2341030020</v>
          </cell>
          <cell r="E3770" t="str">
            <v>1120001</v>
          </cell>
        </row>
        <row r="3771">
          <cell r="B3771" t="str">
            <v>CSHEA2343030030</v>
          </cell>
          <cell r="C3771" t="str">
            <v>CSHEA</v>
          </cell>
          <cell r="D3771" t="str">
            <v>2343030030</v>
          </cell>
          <cell r="E3771" t="str">
            <v>1120001</v>
          </cell>
        </row>
        <row r="3772">
          <cell r="B3772" t="str">
            <v>CSHEA2351011206</v>
          </cell>
          <cell r="C3772" t="str">
            <v>CSHEA</v>
          </cell>
          <cell r="D3772" t="str">
            <v>2351011206</v>
          </cell>
          <cell r="E3772" t="str">
            <v>1140005</v>
          </cell>
        </row>
        <row r="3773">
          <cell r="B3773" t="str">
            <v>CSHEA2351011209</v>
          </cell>
          <cell r="C3773" t="str">
            <v>CSHEA</v>
          </cell>
          <cell r="D3773" t="str">
            <v>2351011209</v>
          </cell>
          <cell r="E3773" t="str">
            <v>1140018</v>
          </cell>
        </row>
        <row r="3774">
          <cell r="B3774" t="str">
            <v>CSHEA2352010010</v>
          </cell>
          <cell r="C3774" t="str">
            <v>CSHEA</v>
          </cell>
          <cell r="D3774" t="str">
            <v>2352010010</v>
          </cell>
          <cell r="E3774" t="str">
            <v>1130001</v>
          </cell>
        </row>
        <row r="3775">
          <cell r="B3775" t="str">
            <v>CSHEA2352010020</v>
          </cell>
          <cell r="C3775" t="str">
            <v>CSHEA</v>
          </cell>
          <cell r="D3775" t="str">
            <v>2352010020</v>
          </cell>
          <cell r="E3775" t="str">
            <v>1130002</v>
          </cell>
        </row>
        <row r="3776">
          <cell r="B3776" t="str">
            <v>CSHEA2352011208</v>
          </cell>
          <cell r="C3776" t="str">
            <v>CSHEA</v>
          </cell>
          <cell r="D3776" t="str">
            <v>2352011208</v>
          </cell>
          <cell r="E3776" t="str">
            <v>1137001</v>
          </cell>
        </row>
        <row r="3777">
          <cell r="B3777" t="str">
            <v>CSHEA2354111201</v>
          </cell>
          <cell r="C3777" t="str">
            <v>CSHEA</v>
          </cell>
          <cell r="D3777" t="str">
            <v>2354111201</v>
          </cell>
          <cell r="E3777" t="str">
            <v>1140003</v>
          </cell>
        </row>
        <row r="3778">
          <cell r="B3778" t="str">
            <v>CSHEA2354111202</v>
          </cell>
          <cell r="C3778" t="str">
            <v>CSHEA</v>
          </cell>
          <cell r="D3778" t="str">
            <v>2354111202</v>
          </cell>
          <cell r="E3778" t="str">
            <v>1140001</v>
          </cell>
        </row>
        <row r="3779">
          <cell r="B3779" t="str">
            <v>CSHEA2354131203</v>
          </cell>
          <cell r="C3779" t="str">
            <v>CSHEA</v>
          </cell>
          <cell r="D3779" t="str">
            <v>2354131203</v>
          </cell>
          <cell r="E3779" t="str">
            <v>1140002</v>
          </cell>
        </row>
        <row r="3780">
          <cell r="B3780" t="str">
            <v>CSHEA2354140005</v>
          </cell>
          <cell r="C3780" t="str">
            <v>CSHEA</v>
          </cell>
          <cell r="D3780" t="str">
            <v>2354140005</v>
          </cell>
          <cell r="E3780" t="str">
            <v>1140025</v>
          </cell>
        </row>
        <row r="3781">
          <cell r="B3781" t="str">
            <v>CSHEA2354141205</v>
          </cell>
          <cell r="C3781" t="str">
            <v>CSHEA</v>
          </cell>
          <cell r="D3781" t="str">
            <v>2354141205</v>
          </cell>
          <cell r="E3781" t="str">
            <v>1140008</v>
          </cell>
        </row>
        <row r="3782">
          <cell r="B3782" t="str">
            <v>CSHEA2354300016</v>
          </cell>
          <cell r="C3782" t="str">
            <v>CSHEA</v>
          </cell>
          <cell r="D3782" t="str">
            <v>2354300016</v>
          </cell>
          <cell r="E3782" t="str">
            <v>1140007</v>
          </cell>
        </row>
        <row r="3783">
          <cell r="B3783" t="str">
            <v>CSHEA2359000017</v>
          </cell>
          <cell r="C3783" t="str">
            <v>CSHEA</v>
          </cell>
          <cell r="D3783" t="str">
            <v>2359000017</v>
          </cell>
          <cell r="E3783" t="str">
            <v>1140008</v>
          </cell>
        </row>
        <row r="3784">
          <cell r="B3784" t="str">
            <v>CSHEA2359011207</v>
          </cell>
          <cell r="C3784" t="str">
            <v>CSHEA</v>
          </cell>
          <cell r="D3784" t="str">
            <v>2359011207</v>
          </cell>
          <cell r="E3784" t="str">
            <v>1147000</v>
          </cell>
        </row>
        <row r="3785">
          <cell r="B3785" t="str">
            <v>CSHEA2359011210</v>
          </cell>
          <cell r="C3785" t="str">
            <v>CSHEA</v>
          </cell>
          <cell r="D3785" t="str">
            <v>2359011210</v>
          </cell>
          <cell r="E3785" t="str">
            <v>1147000</v>
          </cell>
        </row>
        <row r="3786">
          <cell r="B3786" t="str">
            <v>CSHEA2359021210</v>
          </cell>
          <cell r="C3786" t="str">
            <v>CSHEA</v>
          </cell>
          <cell r="D3786" t="str">
            <v>2359021210</v>
          </cell>
          <cell r="E3786" t="str">
            <v>1137001</v>
          </cell>
        </row>
        <row r="3787">
          <cell r="B3787" t="str">
            <v>CSHEA2359101204</v>
          </cell>
          <cell r="C3787" t="str">
            <v>CSHEA</v>
          </cell>
          <cell r="D3787" t="str">
            <v>2359101204</v>
          </cell>
          <cell r="E3787" t="str">
            <v>1140007</v>
          </cell>
        </row>
        <row r="3788">
          <cell r="B3788" t="str">
            <v>CSHEA3011010010</v>
          </cell>
          <cell r="C3788" t="str">
            <v>CSHEA</v>
          </cell>
          <cell r="D3788" t="str">
            <v>3011010010</v>
          </cell>
          <cell r="E3788" t="str">
            <v>2613001</v>
          </cell>
        </row>
        <row r="3789">
          <cell r="B3789" t="str">
            <v>CSHEA3015010050</v>
          </cell>
          <cell r="C3789" t="str">
            <v>CSHEA</v>
          </cell>
          <cell r="D3789" t="str">
            <v>3015010050</v>
          </cell>
          <cell r="E3789" t="str">
            <v>2613001</v>
          </cell>
        </row>
        <row r="3790">
          <cell r="B3790" t="str">
            <v>CSHEA3015010060</v>
          </cell>
          <cell r="C3790" t="str">
            <v>CSHEA</v>
          </cell>
          <cell r="D3790" t="str">
            <v>3015010060</v>
          </cell>
          <cell r="E3790" t="str">
            <v>2613001</v>
          </cell>
        </row>
        <row r="3791">
          <cell r="B3791" t="str">
            <v>CSHEA3016010010</v>
          </cell>
          <cell r="C3791" t="str">
            <v>CSHEA</v>
          </cell>
          <cell r="D3791" t="str">
            <v>3016010010</v>
          </cell>
          <cell r="E3791" t="str">
            <v>1310001</v>
          </cell>
        </row>
        <row r="3792">
          <cell r="B3792" t="str">
            <v>CSHEA3027010060</v>
          </cell>
          <cell r="C3792" t="str">
            <v>CSHEA</v>
          </cell>
          <cell r="D3792" t="str">
            <v>3027010060</v>
          </cell>
          <cell r="E3792" t="str">
            <v>2618001</v>
          </cell>
        </row>
        <row r="3793">
          <cell r="B3793" t="str">
            <v>CSHEA3032010020</v>
          </cell>
          <cell r="C3793" t="str">
            <v>CSHEA</v>
          </cell>
          <cell r="D3793" t="str">
            <v>3032010020</v>
          </cell>
          <cell r="E3793" t="str">
            <v>2660101</v>
          </cell>
        </row>
        <row r="3794">
          <cell r="B3794" t="str">
            <v>CSHEA3091010010</v>
          </cell>
          <cell r="C3794" t="str">
            <v>CSHEA</v>
          </cell>
          <cell r="D3794" t="str">
            <v>3091010010</v>
          </cell>
          <cell r="E3794" t="str">
            <v>2613001</v>
          </cell>
        </row>
        <row r="3795">
          <cell r="B3795" t="str">
            <v>CSHEA3092010020</v>
          </cell>
          <cell r="C3795" t="str">
            <v>CSHEA</v>
          </cell>
          <cell r="D3795" t="str">
            <v>3092010020</v>
          </cell>
          <cell r="E3795" t="str">
            <v>2723006</v>
          </cell>
        </row>
        <row r="3796">
          <cell r="B3796" t="str">
            <v>CSHEA3211110010</v>
          </cell>
          <cell r="C3796" t="str">
            <v>CSHEA</v>
          </cell>
          <cell r="D3796" t="str">
            <v>3211110010</v>
          </cell>
          <cell r="E3796" t="str">
            <v>2711101</v>
          </cell>
        </row>
        <row r="3797">
          <cell r="B3797" t="str">
            <v>CSHEA3211210020</v>
          </cell>
          <cell r="C3797" t="str">
            <v>CSHEA</v>
          </cell>
          <cell r="D3797" t="str">
            <v>3211210020</v>
          </cell>
          <cell r="E3797" t="str">
            <v>2711104</v>
          </cell>
        </row>
        <row r="3798">
          <cell r="B3798" t="str">
            <v>CSHEA3212110010</v>
          </cell>
          <cell r="C3798" t="str">
            <v>CSHEA</v>
          </cell>
          <cell r="D3798" t="str">
            <v>3212110010</v>
          </cell>
          <cell r="E3798" t="str">
            <v>2711502</v>
          </cell>
        </row>
        <row r="3799">
          <cell r="B3799" t="str">
            <v>CSHEA3212210020</v>
          </cell>
          <cell r="C3799" t="str">
            <v>CSHEA</v>
          </cell>
          <cell r="D3799" t="str">
            <v>3212210020</v>
          </cell>
          <cell r="E3799" t="str">
            <v>2711512</v>
          </cell>
        </row>
        <row r="3800">
          <cell r="B3800" t="str">
            <v>CSHEA3232010021</v>
          </cell>
          <cell r="C3800" t="str">
            <v>CSHEA</v>
          </cell>
          <cell r="D3800" t="str">
            <v>3232010021</v>
          </cell>
          <cell r="E3800" t="str">
            <v>2710103</v>
          </cell>
        </row>
        <row r="3801">
          <cell r="B3801" t="str">
            <v>CSHEA3251010070</v>
          </cell>
          <cell r="C3801" t="str">
            <v>CSHEA</v>
          </cell>
          <cell r="D3801" t="str">
            <v>3251010070</v>
          </cell>
          <cell r="E3801" t="str">
            <v>2735003</v>
          </cell>
        </row>
        <row r="3802">
          <cell r="B3802" t="str">
            <v>CSHEA3251012070</v>
          </cell>
          <cell r="C3802" t="str">
            <v>CSHEA</v>
          </cell>
          <cell r="D3802" t="str">
            <v>3251012070</v>
          </cell>
          <cell r="E3802" t="str">
            <v>2735013</v>
          </cell>
        </row>
        <row r="3803">
          <cell r="B3803" t="str">
            <v>CSHEA3257010040</v>
          </cell>
          <cell r="C3803" t="str">
            <v>CSHEA</v>
          </cell>
          <cell r="D3803" t="str">
            <v>3257010040</v>
          </cell>
          <cell r="E3803" t="str">
            <v>2735001</v>
          </cell>
        </row>
        <row r="3804">
          <cell r="B3804" t="str">
            <v>CSHEA3257012040</v>
          </cell>
          <cell r="C3804" t="str">
            <v>CSHEA</v>
          </cell>
          <cell r="D3804" t="str">
            <v>3257012040</v>
          </cell>
          <cell r="E3804" t="str">
            <v>2735012</v>
          </cell>
        </row>
        <row r="3805">
          <cell r="B3805" t="str">
            <v>CSHEA3281610160</v>
          </cell>
          <cell r="C3805" t="str">
            <v>CSHEA</v>
          </cell>
          <cell r="D3805" t="str">
            <v>3281610160</v>
          </cell>
          <cell r="E3805" t="str">
            <v>2714002</v>
          </cell>
        </row>
        <row r="3806">
          <cell r="B3806" t="str">
            <v>CSHEA3281610260</v>
          </cell>
          <cell r="C3806" t="str">
            <v>CSHEA</v>
          </cell>
          <cell r="D3806" t="str">
            <v>3281610260</v>
          </cell>
          <cell r="E3806" t="str">
            <v>2714003</v>
          </cell>
        </row>
        <row r="3807">
          <cell r="B3807" t="str">
            <v>CSHEA3283110010</v>
          </cell>
          <cell r="C3807" t="str">
            <v>CSHEA</v>
          </cell>
          <cell r="D3807" t="str">
            <v>3283110010</v>
          </cell>
          <cell r="E3807" t="str">
            <v>2741512</v>
          </cell>
        </row>
        <row r="3808">
          <cell r="B3808" t="str">
            <v>CSHEA3283210020</v>
          </cell>
          <cell r="C3808" t="str">
            <v>CSHEA</v>
          </cell>
          <cell r="D3808" t="str">
            <v>3283210020</v>
          </cell>
          <cell r="E3808" t="str">
            <v>2710101</v>
          </cell>
        </row>
        <row r="3809">
          <cell r="B3809" t="str">
            <v>CSHEA3283210021</v>
          </cell>
          <cell r="C3809" t="str">
            <v>CSHEA</v>
          </cell>
          <cell r="D3809" t="str">
            <v>3283210021</v>
          </cell>
          <cell r="E3809" t="str">
            <v>2710103</v>
          </cell>
        </row>
        <row r="3810">
          <cell r="B3810" t="str">
            <v>CSHEA3289010090</v>
          </cell>
          <cell r="C3810" t="str">
            <v>CSHEA</v>
          </cell>
          <cell r="D3810" t="str">
            <v>3289010090</v>
          </cell>
          <cell r="E3810" t="str">
            <v>2710101</v>
          </cell>
        </row>
        <row r="3811">
          <cell r="B3811" t="str">
            <v>CSHEA3289910030</v>
          </cell>
          <cell r="C3811" t="str">
            <v>CSHEA</v>
          </cell>
          <cell r="D3811" t="str">
            <v>3289910030</v>
          </cell>
          <cell r="E3811" t="str">
            <v>2711102</v>
          </cell>
        </row>
        <row r="3812">
          <cell r="B3812" t="str">
            <v>CSHEA3289910060</v>
          </cell>
          <cell r="C3812" t="str">
            <v>CSHEA</v>
          </cell>
          <cell r="D3812" t="str">
            <v>3289910060</v>
          </cell>
          <cell r="E3812" t="str">
            <v>2719002</v>
          </cell>
        </row>
        <row r="3813">
          <cell r="B3813" t="str">
            <v>CSHEA3313010030</v>
          </cell>
          <cell r="C3813" t="str">
            <v>CSHEA</v>
          </cell>
          <cell r="D3813" t="str">
            <v>3313010030</v>
          </cell>
          <cell r="E3813" t="str">
            <v>4610000</v>
          </cell>
        </row>
        <row r="3814">
          <cell r="B3814" t="str">
            <v>CSHEA3316010010</v>
          </cell>
          <cell r="C3814" t="str">
            <v>CSHEA</v>
          </cell>
          <cell r="D3814" t="str">
            <v>3316010010</v>
          </cell>
          <cell r="E3814" t="str">
            <v>4610000</v>
          </cell>
        </row>
        <row r="3815">
          <cell r="B3815" t="str">
            <v>CSHEA3317010050</v>
          </cell>
          <cell r="C3815" t="str">
            <v>CSHEA</v>
          </cell>
          <cell r="D3815" t="str">
            <v>3317010050</v>
          </cell>
          <cell r="E3815" t="str">
            <v>4610000</v>
          </cell>
        </row>
        <row r="3816">
          <cell r="B3816" t="str">
            <v>CSHEA3321010010</v>
          </cell>
          <cell r="C3816" t="str">
            <v>CSHEA</v>
          </cell>
          <cell r="D3816" t="str">
            <v>3321010010</v>
          </cell>
          <cell r="E3816" t="str">
            <v>4723100</v>
          </cell>
        </row>
        <row r="3817">
          <cell r="B3817" t="str">
            <v>CSHEA3321010030</v>
          </cell>
          <cell r="C3817" t="str">
            <v>CSHEA</v>
          </cell>
          <cell r="D3817" t="str">
            <v>3321010030</v>
          </cell>
          <cell r="E3817" t="str">
            <v>4723000</v>
          </cell>
        </row>
        <row r="3818">
          <cell r="B3818" t="str">
            <v>CSHEA3331010020</v>
          </cell>
          <cell r="C3818" t="str">
            <v>CSHEA</v>
          </cell>
          <cell r="D3818" t="str">
            <v>3331010020</v>
          </cell>
          <cell r="E3818" t="str">
            <v>4605100</v>
          </cell>
        </row>
        <row r="3819">
          <cell r="B3819" t="str">
            <v>CSHEA3482010020</v>
          </cell>
          <cell r="C3819" t="str">
            <v>CSHEA</v>
          </cell>
          <cell r="D3819" t="str">
            <v>3482010020</v>
          </cell>
          <cell r="E3819" t="str">
            <v>4761000</v>
          </cell>
        </row>
        <row r="3820">
          <cell r="B3820" t="str">
            <v>CSHEA3511010030</v>
          </cell>
          <cell r="C3820" t="str">
            <v>CSHEA</v>
          </cell>
          <cell r="D3820" t="str">
            <v>3511010030</v>
          </cell>
          <cell r="E3820" t="str">
            <v>4714001</v>
          </cell>
        </row>
        <row r="3821">
          <cell r="B3821" t="str">
            <v>CSHEA3531010040</v>
          </cell>
          <cell r="C3821" t="str">
            <v>CSHEA</v>
          </cell>
          <cell r="D3821" t="str">
            <v>3531010040</v>
          </cell>
          <cell r="E3821" t="str">
            <v>4714001</v>
          </cell>
        </row>
        <row r="3822">
          <cell r="B3822" t="str">
            <v>CSHEA3539010060</v>
          </cell>
          <cell r="C3822" t="str">
            <v>CSHEA</v>
          </cell>
          <cell r="D3822" t="str">
            <v>3539010060</v>
          </cell>
          <cell r="E3822" t="str">
            <v>4714001</v>
          </cell>
        </row>
        <row r="3823">
          <cell r="B3823" t="str">
            <v>CSHEA3541010010</v>
          </cell>
          <cell r="C3823" t="str">
            <v>CSHEA</v>
          </cell>
          <cell r="D3823" t="str">
            <v>3541010010</v>
          </cell>
          <cell r="E3823" t="str">
            <v>2712005</v>
          </cell>
        </row>
        <row r="3824">
          <cell r="B3824" t="str">
            <v>CSHEA3541010050</v>
          </cell>
          <cell r="C3824" t="str">
            <v>CSHEA</v>
          </cell>
          <cell r="D3824" t="str">
            <v>3541010050</v>
          </cell>
          <cell r="E3824" t="str">
            <v>2712003</v>
          </cell>
        </row>
        <row r="3825">
          <cell r="B3825" t="str">
            <v>CSHEA3541010060</v>
          </cell>
          <cell r="C3825" t="str">
            <v>CSHEA</v>
          </cell>
          <cell r="D3825" t="str">
            <v>3541010060</v>
          </cell>
          <cell r="E3825" t="str">
            <v>2712001</v>
          </cell>
        </row>
        <row r="3826">
          <cell r="B3826" t="str">
            <v>CSHEA3547010030</v>
          </cell>
          <cell r="C3826" t="str">
            <v>CSHEA</v>
          </cell>
          <cell r="D3826" t="str">
            <v>3547010030</v>
          </cell>
          <cell r="E3826" t="str">
            <v>2735002</v>
          </cell>
        </row>
        <row r="3827">
          <cell r="B3827" t="str">
            <v>CSHEA3547010031</v>
          </cell>
          <cell r="C3827" t="str">
            <v>CSHEA</v>
          </cell>
          <cell r="D3827" t="str">
            <v>3547010031</v>
          </cell>
          <cell r="E3827" t="str">
            <v>2712005</v>
          </cell>
        </row>
        <row r="3828">
          <cell r="B3828" t="str">
            <v>CSHEA3551010020</v>
          </cell>
          <cell r="C3828" t="str">
            <v>CSHEA</v>
          </cell>
          <cell r="D3828" t="str">
            <v>3551010020</v>
          </cell>
          <cell r="E3828" t="str">
            <v>4750001</v>
          </cell>
        </row>
        <row r="3829">
          <cell r="B3829" t="str">
            <v>CSHEA3552010030</v>
          </cell>
          <cell r="C3829" t="str">
            <v>CSHEA</v>
          </cell>
          <cell r="D3829" t="str">
            <v>3552010030</v>
          </cell>
          <cell r="E3829" t="str">
            <v>4750001</v>
          </cell>
        </row>
        <row r="3830">
          <cell r="B3830" t="str">
            <v>CSHEA3611910010</v>
          </cell>
          <cell r="C3830" t="str">
            <v>CSHEA</v>
          </cell>
          <cell r="D3830" t="str">
            <v>3611910010</v>
          </cell>
          <cell r="E3830" t="str">
            <v>4711501</v>
          </cell>
        </row>
        <row r="3831">
          <cell r="B3831" t="str">
            <v>CSHEA3612910020</v>
          </cell>
          <cell r="C3831" t="str">
            <v>CSHEA</v>
          </cell>
          <cell r="D3831" t="str">
            <v>3612910020</v>
          </cell>
          <cell r="E3831" t="str">
            <v>4712501</v>
          </cell>
        </row>
        <row r="3832">
          <cell r="B3832" t="str">
            <v>CSHEA3632010010</v>
          </cell>
          <cell r="C3832" t="str">
            <v>CSHEA</v>
          </cell>
          <cell r="D3832" t="str">
            <v>3632010010</v>
          </cell>
          <cell r="E3832" t="str">
            <v>4799000</v>
          </cell>
        </row>
        <row r="3833">
          <cell r="B3833" t="str">
            <v>CSHEA3632010011</v>
          </cell>
          <cell r="C3833" t="str">
            <v>CSHEA</v>
          </cell>
          <cell r="D3833" t="str">
            <v>3632010011</v>
          </cell>
          <cell r="E3833" t="str">
            <v>4799001</v>
          </cell>
        </row>
        <row r="3834">
          <cell r="B3834" t="str">
            <v>CSHEA3681010020</v>
          </cell>
          <cell r="C3834" t="str">
            <v>CSHEA</v>
          </cell>
          <cell r="D3834" t="str">
            <v>3681010020</v>
          </cell>
          <cell r="E3834" t="str">
            <v>4711190</v>
          </cell>
        </row>
        <row r="3835">
          <cell r="B3835" t="str">
            <v>CSHEA3681010021</v>
          </cell>
          <cell r="C3835" t="str">
            <v>CSHEA</v>
          </cell>
          <cell r="D3835" t="str">
            <v>3681010021</v>
          </cell>
          <cell r="E3835" t="str">
            <v>4711195</v>
          </cell>
        </row>
        <row r="3836">
          <cell r="B3836" t="str">
            <v>CSHEA3681010120</v>
          </cell>
          <cell r="C3836" t="str">
            <v>CSHEA</v>
          </cell>
          <cell r="D3836" t="str">
            <v>3681010120</v>
          </cell>
          <cell r="E3836" t="str">
            <v>4712190</v>
          </cell>
        </row>
        <row r="3837">
          <cell r="B3837" t="str">
            <v>CSHEA3681010121</v>
          </cell>
          <cell r="C3837" t="str">
            <v>CSHEA</v>
          </cell>
          <cell r="D3837" t="str">
            <v>3681010121</v>
          </cell>
          <cell r="E3837" t="str">
            <v>4712195</v>
          </cell>
        </row>
        <row r="3838">
          <cell r="B3838" t="str">
            <v>CSHEA3693010010</v>
          </cell>
          <cell r="C3838" t="str">
            <v>CSHEA</v>
          </cell>
          <cell r="D3838" t="str">
            <v>3693010010</v>
          </cell>
          <cell r="E3838" t="str">
            <v>4711101</v>
          </cell>
        </row>
        <row r="3839">
          <cell r="B3839" t="str">
            <v>CSHEA3693010020</v>
          </cell>
          <cell r="C3839" t="str">
            <v>CSHEA</v>
          </cell>
          <cell r="D3839" t="str">
            <v>3693010020</v>
          </cell>
          <cell r="E3839" t="str">
            <v>4712101</v>
          </cell>
        </row>
        <row r="3840">
          <cell r="B3840" t="str">
            <v>CSHEA3699010100</v>
          </cell>
          <cell r="C3840" t="str">
            <v>CSHEA</v>
          </cell>
          <cell r="D3840" t="str">
            <v>3699010100</v>
          </cell>
          <cell r="E3840" t="str">
            <v>4711100</v>
          </cell>
        </row>
        <row r="3841">
          <cell r="B3841" t="str">
            <v>CSHEA3699010110</v>
          </cell>
          <cell r="C3841" t="str">
            <v>CSHEA</v>
          </cell>
          <cell r="D3841" t="str">
            <v>3699010110</v>
          </cell>
          <cell r="E3841" t="str">
            <v>4711100</v>
          </cell>
        </row>
        <row r="3842">
          <cell r="B3842" t="str">
            <v>CSHEA3699910130</v>
          </cell>
          <cell r="C3842" t="str">
            <v>CSHEA</v>
          </cell>
          <cell r="D3842" t="str">
            <v>3699910130</v>
          </cell>
          <cell r="E3842" t="str">
            <v>4711100</v>
          </cell>
        </row>
        <row r="3843">
          <cell r="B3843" t="str">
            <v>CSHEA3713010010</v>
          </cell>
          <cell r="C3843" t="str">
            <v>CSHEA</v>
          </cell>
          <cell r="D3843" t="str">
            <v>3713010010</v>
          </cell>
          <cell r="E3843" t="str">
            <v>2760003</v>
          </cell>
        </row>
        <row r="3844">
          <cell r="B3844" t="str">
            <v>CSHEA3714010010</v>
          </cell>
          <cell r="C3844" t="str">
            <v>CSHEA</v>
          </cell>
          <cell r="D3844" t="str">
            <v>3714010010</v>
          </cell>
          <cell r="E3844" t="str">
            <v>4760000</v>
          </cell>
        </row>
        <row r="3845">
          <cell r="B3845" t="str">
            <v>CSHEA3721010020</v>
          </cell>
          <cell r="C3845" t="str">
            <v>CSHEA</v>
          </cell>
          <cell r="D3845" t="str">
            <v>3721010020</v>
          </cell>
          <cell r="E3845" t="str">
            <v>4760000</v>
          </cell>
        </row>
        <row r="3846">
          <cell r="B3846" t="str">
            <v>CSHEA3721010030</v>
          </cell>
          <cell r="C3846" t="str">
            <v>CSHEA</v>
          </cell>
          <cell r="D3846" t="str">
            <v>3721010030</v>
          </cell>
          <cell r="E3846" t="str">
            <v>4750001</v>
          </cell>
        </row>
        <row r="3847">
          <cell r="B3847" t="str">
            <v>CSHEA3722010020</v>
          </cell>
          <cell r="C3847" t="str">
            <v>CSHEA</v>
          </cell>
          <cell r="D3847" t="str">
            <v>3722010020</v>
          </cell>
          <cell r="E3847" t="str">
            <v>2760003</v>
          </cell>
        </row>
        <row r="3848">
          <cell r="B3848" t="str">
            <v>CSHEA3723010060</v>
          </cell>
          <cell r="C3848" t="str">
            <v>CSHEA</v>
          </cell>
          <cell r="D3848" t="str">
            <v>3723010060</v>
          </cell>
          <cell r="E3848" t="str">
            <v>4761000</v>
          </cell>
        </row>
        <row r="3849">
          <cell r="B3849" t="str">
            <v>CSHEA3729010010</v>
          </cell>
          <cell r="C3849" t="str">
            <v>CSHEA</v>
          </cell>
          <cell r="D3849" t="str">
            <v>3729010010</v>
          </cell>
          <cell r="E3849" t="str">
            <v>4750001</v>
          </cell>
        </row>
        <row r="3850">
          <cell r="B3850" t="str">
            <v>CSHEA3729010040</v>
          </cell>
          <cell r="C3850" t="str">
            <v>CSHEA</v>
          </cell>
          <cell r="D3850" t="str">
            <v>3729010040</v>
          </cell>
          <cell r="E3850" t="str">
            <v>4760000</v>
          </cell>
        </row>
        <row r="3851">
          <cell r="B3851" t="str">
            <v>CSHEA3731010010</v>
          </cell>
          <cell r="C3851" t="str">
            <v>CSHEA</v>
          </cell>
          <cell r="D3851" t="str">
            <v>3731010010</v>
          </cell>
          <cell r="E3851" t="str">
            <v>4750002</v>
          </cell>
        </row>
        <row r="3852">
          <cell r="B3852" t="str">
            <v>CSHEA3731010020</v>
          </cell>
          <cell r="C3852" t="str">
            <v>CSHEA</v>
          </cell>
          <cell r="D3852" t="str">
            <v>3731010020</v>
          </cell>
          <cell r="E3852" t="str">
            <v>2750002</v>
          </cell>
        </row>
        <row r="3853">
          <cell r="B3853" t="str">
            <v>CSHEA3732010020</v>
          </cell>
          <cell r="C3853" t="str">
            <v>CSHEA</v>
          </cell>
          <cell r="D3853" t="str">
            <v>3732010020</v>
          </cell>
          <cell r="E3853" t="str">
            <v>4750000</v>
          </cell>
        </row>
        <row r="3854">
          <cell r="B3854" t="str">
            <v>CSHEA3771010010</v>
          </cell>
          <cell r="C3854" t="str">
            <v>CSHEA</v>
          </cell>
          <cell r="D3854" t="str">
            <v>3771010010</v>
          </cell>
          <cell r="E3854" t="str">
            <v>2770002</v>
          </cell>
        </row>
        <row r="3855">
          <cell r="B3855" t="str">
            <v>CSHEA3771010070</v>
          </cell>
          <cell r="C3855" t="str">
            <v>CSHEA</v>
          </cell>
          <cell r="D3855" t="str">
            <v>3771010070</v>
          </cell>
          <cell r="E3855" t="str">
            <v>2770015</v>
          </cell>
        </row>
        <row r="3856">
          <cell r="B3856" t="str">
            <v>CSHEA3771010090</v>
          </cell>
          <cell r="C3856" t="str">
            <v>CSHEA</v>
          </cell>
          <cell r="D3856" t="str">
            <v>3771010090</v>
          </cell>
          <cell r="E3856" t="str">
            <v>2770014</v>
          </cell>
        </row>
        <row r="3857">
          <cell r="B3857" t="str">
            <v>CSHEA3771010120</v>
          </cell>
          <cell r="C3857" t="str">
            <v>CSHEA</v>
          </cell>
          <cell r="D3857" t="str">
            <v>3771010120</v>
          </cell>
          <cell r="E3857" t="str">
            <v>2770012</v>
          </cell>
        </row>
        <row r="3858">
          <cell r="B3858" t="str">
            <v>CSHEA3772010010</v>
          </cell>
          <cell r="C3858" t="str">
            <v>CSHEA</v>
          </cell>
          <cell r="D3858" t="str">
            <v>3772010010</v>
          </cell>
          <cell r="E3858" t="str">
            <v>4771002</v>
          </cell>
        </row>
        <row r="3859">
          <cell r="B3859" t="str">
            <v>CSHEA3772010060</v>
          </cell>
          <cell r="C3859" t="str">
            <v>CSHEA</v>
          </cell>
          <cell r="D3859" t="str">
            <v>3772010060</v>
          </cell>
          <cell r="E3859" t="str">
            <v>4772001</v>
          </cell>
        </row>
        <row r="3860">
          <cell r="B3860" t="str">
            <v>CSHEA3772010070</v>
          </cell>
          <cell r="C3860" t="str">
            <v>CSHEA</v>
          </cell>
          <cell r="D3860" t="str">
            <v>3772010070</v>
          </cell>
          <cell r="E3860" t="str">
            <v>4779090</v>
          </cell>
        </row>
        <row r="3861">
          <cell r="B3861" t="str">
            <v>CSHEA3772010071</v>
          </cell>
          <cell r="C3861" t="str">
            <v>CSHEA</v>
          </cell>
          <cell r="D3861" t="str">
            <v>3772010071</v>
          </cell>
          <cell r="E3861" t="str">
            <v>4778000</v>
          </cell>
        </row>
        <row r="3862">
          <cell r="B3862" t="str">
            <v>CSHEA3772010120</v>
          </cell>
          <cell r="C3862" t="str">
            <v>CSHEA</v>
          </cell>
          <cell r="D3862" t="str">
            <v>3772010120</v>
          </cell>
          <cell r="E3862" t="str">
            <v>4775000</v>
          </cell>
        </row>
        <row r="3863">
          <cell r="B3863" t="str">
            <v>CSHEA3772010130</v>
          </cell>
          <cell r="C3863" t="str">
            <v>CSHEA</v>
          </cell>
          <cell r="D3863" t="str">
            <v>3772010130</v>
          </cell>
          <cell r="E3863" t="str">
            <v>4779090</v>
          </cell>
        </row>
        <row r="3864">
          <cell r="B3864" t="str">
            <v>CSHEA3913010030</v>
          </cell>
          <cell r="C3864" t="str">
            <v>CSHEA</v>
          </cell>
          <cell r="D3864" t="str">
            <v>3913010030</v>
          </cell>
          <cell r="E3864" t="str">
            <v>2790001</v>
          </cell>
        </row>
        <row r="3865">
          <cell r="B3865" t="str">
            <v>CSHEA3919010020</v>
          </cell>
          <cell r="C3865" t="str">
            <v>CSHEA</v>
          </cell>
          <cell r="D3865" t="str">
            <v>3919010020</v>
          </cell>
          <cell r="E3865" t="str">
            <v>2440001</v>
          </cell>
        </row>
        <row r="3866">
          <cell r="B3866" t="str">
            <v>CSHEA3941010040</v>
          </cell>
          <cell r="C3866" t="str">
            <v>CSHEA</v>
          </cell>
          <cell r="D3866" t="str">
            <v>3941010040</v>
          </cell>
          <cell r="E3866" t="str">
            <v>2780299</v>
          </cell>
        </row>
        <row r="3867">
          <cell r="B3867" t="str">
            <v>CSHEA3941010041</v>
          </cell>
          <cell r="C3867" t="str">
            <v>CSHEA</v>
          </cell>
          <cell r="D3867" t="str">
            <v>3941010041</v>
          </cell>
          <cell r="E3867" t="str">
            <v>2790001</v>
          </cell>
        </row>
        <row r="3868">
          <cell r="B3868" t="str">
            <v>CSHEA3971010010</v>
          </cell>
          <cell r="C3868" t="str">
            <v>CSHEA</v>
          </cell>
          <cell r="D3868" t="str">
            <v>3971010010</v>
          </cell>
          <cell r="E3868" t="str">
            <v>4711001</v>
          </cell>
        </row>
        <row r="3869">
          <cell r="B3869" t="str">
            <v>CSHEA3971010020</v>
          </cell>
          <cell r="C3869" t="str">
            <v>CSHEA</v>
          </cell>
          <cell r="D3869" t="str">
            <v>3971010020</v>
          </cell>
          <cell r="E3869" t="str">
            <v>4711003</v>
          </cell>
        </row>
        <row r="3870">
          <cell r="B3870" t="str">
            <v>CSHEA3971010050</v>
          </cell>
          <cell r="C3870" t="str">
            <v>CSHEA</v>
          </cell>
          <cell r="D3870" t="str">
            <v>3971010050</v>
          </cell>
          <cell r="E3870" t="str">
            <v>2790001</v>
          </cell>
        </row>
        <row r="3871">
          <cell r="B3871" t="str">
            <v>CSHEA3981010020</v>
          </cell>
          <cell r="C3871" t="str">
            <v>CSHEA</v>
          </cell>
          <cell r="D3871" t="str">
            <v>3981010020</v>
          </cell>
          <cell r="E3871" t="str">
            <v>4711002</v>
          </cell>
        </row>
        <row r="3872">
          <cell r="B3872" t="str">
            <v>CSHEA3982010040</v>
          </cell>
          <cell r="C3872" t="str">
            <v>CSHEA</v>
          </cell>
          <cell r="D3872" t="str">
            <v>3982010040</v>
          </cell>
          <cell r="E3872" t="str">
            <v>4711002</v>
          </cell>
        </row>
        <row r="3873">
          <cell r="B3873" t="str">
            <v>CSHEA3992000099</v>
          </cell>
          <cell r="C3873" t="str">
            <v>CSHEA</v>
          </cell>
          <cell r="D3873" t="str">
            <v>3992000099</v>
          </cell>
          <cell r="E3873" t="str">
            <v>4900012</v>
          </cell>
        </row>
        <row r="3874">
          <cell r="B3874" t="str">
            <v>CSHEA3999010010</v>
          </cell>
          <cell r="C3874" t="str">
            <v>CSHEA</v>
          </cell>
          <cell r="D3874" t="str">
            <v>3999010010</v>
          </cell>
          <cell r="E3874" t="str">
            <v>4900001</v>
          </cell>
        </row>
        <row r="3875">
          <cell r="B3875" t="str">
            <v>CSHEA3999010020</v>
          </cell>
          <cell r="C3875" t="str">
            <v>CSHEA</v>
          </cell>
          <cell r="D3875" t="str">
            <v>3999010020</v>
          </cell>
          <cell r="E3875" t="str">
            <v>4900002</v>
          </cell>
        </row>
        <row r="3876">
          <cell r="B3876" t="str">
            <v>CSHEA3999010030</v>
          </cell>
          <cell r="C3876" t="str">
            <v>CSHEA</v>
          </cell>
          <cell r="D3876" t="str">
            <v>3999010030</v>
          </cell>
          <cell r="E3876" t="str">
            <v>4900003</v>
          </cell>
        </row>
        <row r="3877">
          <cell r="B3877" t="str">
            <v>CSHEA3999010050</v>
          </cell>
          <cell r="C3877" t="str">
            <v>CSHEA</v>
          </cell>
          <cell r="D3877" t="str">
            <v>3999010050</v>
          </cell>
          <cell r="E3877" t="str">
            <v>4900004</v>
          </cell>
        </row>
        <row r="3878">
          <cell r="B3878" t="str">
            <v>CSHEA3999010060</v>
          </cell>
          <cell r="C3878" t="str">
            <v>CSHEA</v>
          </cell>
          <cell r="D3878" t="str">
            <v>3999010060</v>
          </cell>
          <cell r="E3878" t="str">
            <v>4900005</v>
          </cell>
        </row>
        <row r="3879">
          <cell r="B3879" t="str">
            <v>CSHEA3999010080</v>
          </cell>
          <cell r="C3879" t="str">
            <v>CSHEA</v>
          </cell>
          <cell r="D3879" t="str">
            <v>3999010080</v>
          </cell>
          <cell r="E3879" t="str">
            <v>4900006</v>
          </cell>
        </row>
        <row r="3880">
          <cell r="B3880" t="str">
            <v>CSHEA3999010082</v>
          </cell>
          <cell r="C3880" t="str">
            <v>CSHEA</v>
          </cell>
          <cell r="D3880" t="str">
            <v>3999010082</v>
          </cell>
          <cell r="E3880" t="str">
            <v>4711102</v>
          </cell>
        </row>
        <row r="3881">
          <cell r="B3881" t="str">
            <v>CSHEA3999010090</v>
          </cell>
          <cell r="C3881" t="str">
            <v>CSHEA</v>
          </cell>
          <cell r="D3881" t="str">
            <v>3999010090</v>
          </cell>
          <cell r="E3881" t="str">
            <v>4900007</v>
          </cell>
        </row>
        <row r="3882">
          <cell r="B3882" t="str">
            <v>CSHEA3999020095</v>
          </cell>
          <cell r="C3882" t="str">
            <v>CSHEA</v>
          </cell>
          <cell r="D3882" t="str">
            <v>3999020095</v>
          </cell>
          <cell r="E3882" t="str">
            <v>4900008</v>
          </cell>
        </row>
        <row r="3883">
          <cell r="B3883" t="str">
            <v>CSHEA3999020096</v>
          </cell>
          <cell r="C3883" t="str">
            <v>CSHEA</v>
          </cell>
          <cell r="D3883" t="str">
            <v>3999020096</v>
          </cell>
          <cell r="E3883" t="str">
            <v>4900009</v>
          </cell>
        </row>
        <row r="3884">
          <cell r="B3884" t="str">
            <v>CSHEA3999030010</v>
          </cell>
          <cell r="C3884" t="str">
            <v>CSHEA</v>
          </cell>
          <cell r="D3884" t="str">
            <v>3999030010</v>
          </cell>
          <cell r="E3884" t="str">
            <v>2719001</v>
          </cell>
        </row>
        <row r="3885">
          <cell r="B3885" t="str">
            <v>CSHEA4011010010</v>
          </cell>
          <cell r="C3885" t="str">
            <v>CSHEA</v>
          </cell>
          <cell r="D3885" t="str">
            <v>4011010010</v>
          </cell>
          <cell r="E3885" t="str">
            <v>3110000</v>
          </cell>
        </row>
        <row r="3886">
          <cell r="B3886" t="str">
            <v>CSHEA4031020010</v>
          </cell>
          <cell r="C3886" t="str">
            <v>CSHEA</v>
          </cell>
          <cell r="D3886" t="str">
            <v>4031020010</v>
          </cell>
          <cell r="E3886" t="str">
            <v>3330000</v>
          </cell>
        </row>
        <row r="3887">
          <cell r="B3887" t="str">
            <v>CSHEA4032020020</v>
          </cell>
          <cell r="C3887" t="str">
            <v>CSHEA</v>
          </cell>
          <cell r="D3887" t="str">
            <v>4032020020</v>
          </cell>
          <cell r="E3887" t="str">
            <v>3330000</v>
          </cell>
        </row>
        <row r="3888">
          <cell r="B3888" t="str">
            <v>CSHEA4041040010</v>
          </cell>
          <cell r="C3888" t="str">
            <v>CSHEA</v>
          </cell>
          <cell r="D3888" t="str">
            <v>4041040010</v>
          </cell>
          <cell r="E3888" t="str">
            <v>3705000</v>
          </cell>
        </row>
        <row r="3889">
          <cell r="B3889" t="str">
            <v>CSHEA4046040040</v>
          </cell>
          <cell r="C3889" t="str">
            <v>CSHEA</v>
          </cell>
          <cell r="D3889" t="str">
            <v>4046040040</v>
          </cell>
          <cell r="E3889" t="str">
            <v>3724010</v>
          </cell>
        </row>
        <row r="3890">
          <cell r="B3890" t="str">
            <v>CSHEA4111010010</v>
          </cell>
          <cell r="C3890" t="str">
            <v>CSHEA</v>
          </cell>
          <cell r="D3890" t="str">
            <v>4111010010</v>
          </cell>
          <cell r="E3890" t="str">
            <v>3330000</v>
          </cell>
        </row>
        <row r="3891">
          <cell r="B3891" t="str">
            <v>CSHEA4131030020</v>
          </cell>
          <cell r="C3891" t="str">
            <v>CSHEA</v>
          </cell>
          <cell r="D3891" t="str">
            <v>4131030020</v>
          </cell>
          <cell r="E3891" t="str">
            <v>3310000</v>
          </cell>
        </row>
        <row r="3892">
          <cell r="B3892" t="str">
            <v>CSHEA4211030010</v>
          </cell>
          <cell r="C3892" t="str">
            <v>CSHEA</v>
          </cell>
          <cell r="D3892" t="str">
            <v>4211030010</v>
          </cell>
          <cell r="E3892" t="str">
            <v>3300000</v>
          </cell>
        </row>
        <row r="3893">
          <cell r="B3893" t="str">
            <v>CSHEA4411010010</v>
          </cell>
          <cell r="C3893" t="str">
            <v>CSHEA</v>
          </cell>
          <cell r="D3893" t="str">
            <v>4411010010</v>
          </cell>
          <cell r="E3893" t="str">
            <v>4540120</v>
          </cell>
        </row>
        <row r="3894">
          <cell r="B3894" t="str">
            <v>CSHEA4432250020</v>
          </cell>
          <cell r="C3894" t="str">
            <v>CSHEA</v>
          </cell>
          <cell r="D3894" t="str">
            <v>4432250020</v>
          </cell>
          <cell r="E3894" t="str">
            <v>2511130</v>
          </cell>
        </row>
        <row r="3895">
          <cell r="B3895" t="str">
            <v>CSHEA4438030010</v>
          </cell>
          <cell r="C3895" t="str">
            <v>CSHEA</v>
          </cell>
          <cell r="D3895" t="str">
            <v>4438030010</v>
          </cell>
          <cell r="E3895" t="str">
            <v>4540140</v>
          </cell>
        </row>
        <row r="3896">
          <cell r="B3896" t="str">
            <v>CSHEA4438030020</v>
          </cell>
          <cell r="C3896" t="str">
            <v>CSHEA</v>
          </cell>
          <cell r="D3896" t="str">
            <v>4438030020</v>
          </cell>
          <cell r="E3896" t="str">
            <v>4540130</v>
          </cell>
        </row>
        <row r="3897">
          <cell r="B3897" t="str">
            <v>CSHEA4448010010</v>
          </cell>
          <cell r="C3897" t="str">
            <v>CSHEA</v>
          </cell>
          <cell r="D3897" t="str">
            <v>4448010010</v>
          </cell>
          <cell r="E3897" t="str">
            <v>4545000</v>
          </cell>
        </row>
        <row r="3898">
          <cell r="B3898" t="str">
            <v>CSHEA4498810080</v>
          </cell>
          <cell r="C3898" t="str">
            <v>CSHEA</v>
          </cell>
          <cell r="D3898" t="str">
            <v>4498810080</v>
          </cell>
          <cell r="E3898" t="str">
            <v>4549000</v>
          </cell>
        </row>
        <row r="3899">
          <cell r="B3899" t="str">
            <v>CSHEA4498910030</v>
          </cell>
          <cell r="C3899" t="str">
            <v>CSHEA</v>
          </cell>
          <cell r="D3899" t="str">
            <v>4498910030</v>
          </cell>
          <cell r="E3899" t="str">
            <v>4549000</v>
          </cell>
        </row>
        <row r="3900">
          <cell r="B3900" t="str">
            <v>CSHEA4520110030</v>
          </cell>
          <cell r="C3900" t="str">
            <v>CSHEA</v>
          </cell>
          <cell r="D3900" t="str">
            <v>4520110030</v>
          </cell>
          <cell r="E3900" t="str">
            <v>4760000</v>
          </cell>
        </row>
        <row r="3901">
          <cell r="B3901" t="str">
            <v>CSHEA4591010050</v>
          </cell>
          <cell r="C3901" t="str">
            <v>CSHEA</v>
          </cell>
          <cell r="D3901" t="str">
            <v>4591010050</v>
          </cell>
          <cell r="E3901" t="str">
            <v>4402030</v>
          </cell>
        </row>
        <row r="3902">
          <cell r="B3902" t="str">
            <v>CSHEA4591010051</v>
          </cell>
          <cell r="C3902" t="str">
            <v>CSHEA</v>
          </cell>
          <cell r="D3902" t="str">
            <v>4591010051</v>
          </cell>
          <cell r="E3902" t="str">
            <v>4711002</v>
          </cell>
        </row>
        <row r="3903">
          <cell r="B3903" t="str">
            <v>CSHEA4591010052</v>
          </cell>
          <cell r="C3903" t="str">
            <v>CSHEA</v>
          </cell>
          <cell r="D3903" t="str">
            <v>4591010052</v>
          </cell>
          <cell r="E3903" t="str">
            <v>4711002</v>
          </cell>
        </row>
        <row r="3904">
          <cell r="B3904" t="str">
            <v>CSHEA4599010030</v>
          </cell>
          <cell r="C3904" t="str">
            <v>CSHEA</v>
          </cell>
          <cell r="D3904" t="str">
            <v>4599010030</v>
          </cell>
          <cell r="E3904" t="str">
            <v>4402000</v>
          </cell>
        </row>
        <row r="3905">
          <cell r="B3905" t="str">
            <v>CSHEA5011010020</v>
          </cell>
          <cell r="C3905" t="str">
            <v>CSHEA</v>
          </cell>
          <cell r="D3905" t="str">
            <v>5011010020</v>
          </cell>
          <cell r="E3905" t="str">
            <v>7210110</v>
          </cell>
        </row>
        <row r="3906">
          <cell r="B3906" t="str">
            <v>CSHEA5011010060</v>
          </cell>
          <cell r="C3906" t="str">
            <v>CSHEA</v>
          </cell>
          <cell r="D3906" t="str">
            <v>5011010060</v>
          </cell>
          <cell r="E3906" t="str">
            <v>7210110</v>
          </cell>
        </row>
        <row r="3907">
          <cell r="B3907" t="str">
            <v>CSHEA5021050020</v>
          </cell>
          <cell r="C3907" t="str">
            <v>CSHEA</v>
          </cell>
          <cell r="D3907" t="str">
            <v>5021050020</v>
          </cell>
          <cell r="E3907" t="str">
            <v>7215110</v>
          </cell>
        </row>
        <row r="3908">
          <cell r="B3908" t="str">
            <v>CSHEA5035030010</v>
          </cell>
          <cell r="C3908" t="str">
            <v>CSHEA</v>
          </cell>
          <cell r="D3908" t="str">
            <v>5035030010</v>
          </cell>
          <cell r="E3908" t="str">
            <v>7344110</v>
          </cell>
        </row>
        <row r="3909">
          <cell r="B3909" t="str">
            <v>CSHEA5035130030</v>
          </cell>
          <cell r="C3909" t="str">
            <v>CSHEA</v>
          </cell>
          <cell r="D3909" t="str">
            <v>5035130030</v>
          </cell>
          <cell r="E3909" t="str">
            <v>7343110</v>
          </cell>
        </row>
        <row r="3910">
          <cell r="B3910" t="str">
            <v>CSHEA5055010010</v>
          </cell>
          <cell r="C3910" t="str">
            <v>CSHEA</v>
          </cell>
          <cell r="D3910" t="str">
            <v>5055010010</v>
          </cell>
          <cell r="E3910" t="str">
            <v>7341110</v>
          </cell>
        </row>
        <row r="3911">
          <cell r="B3911" t="str">
            <v>CSHEA5075020010</v>
          </cell>
          <cell r="C3911" t="str">
            <v>CSHEA</v>
          </cell>
          <cell r="D3911" t="str">
            <v>5075020010</v>
          </cell>
          <cell r="E3911" t="str">
            <v>7349100</v>
          </cell>
        </row>
        <row r="3912">
          <cell r="B3912" t="str">
            <v>CSHEA5075140010</v>
          </cell>
          <cell r="C3912" t="str">
            <v>CSHEA</v>
          </cell>
          <cell r="D3912" t="str">
            <v>5075140010</v>
          </cell>
          <cell r="E3912" t="str">
            <v>7345100</v>
          </cell>
        </row>
        <row r="3913">
          <cell r="B3913" t="str">
            <v>CSHEA5075350010</v>
          </cell>
          <cell r="C3913" t="str">
            <v>CSHEA</v>
          </cell>
          <cell r="D3913" t="str">
            <v>5075350010</v>
          </cell>
          <cell r="E3913" t="str">
            <v>7349100</v>
          </cell>
        </row>
        <row r="3914">
          <cell r="B3914" t="str">
            <v>CSHEA5111810010</v>
          </cell>
          <cell r="C3914" t="str">
            <v>CSHEA</v>
          </cell>
          <cell r="D3914" t="str">
            <v>5111810010</v>
          </cell>
          <cell r="E3914" t="str">
            <v>7840700</v>
          </cell>
        </row>
        <row r="3915">
          <cell r="B3915" t="str">
            <v>CSHEA5111810030</v>
          </cell>
          <cell r="C3915" t="str">
            <v>CSHEA</v>
          </cell>
          <cell r="D3915" t="str">
            <v>5111810030</v>
          </cell>
          <cell r="E3915" t="str">
            <v>7810800</v>
          </cell>
        </row>
        <row r="3916">
          <cell r="B3916" t="str">
            <v>CSHEA5111810050</v>
          </cell>
          <cell r="C3916" t="str">
            <v>CSHEA</v>
          </cell>
          <cell r="D3916" t="str">
            <v>5111810050</v>
          </cell>
          <cell r="E3916" t="str">
            <v>7840600</v>
          </cell>
        </row>
        <row r="3917">
          <cell r="B3917" t="str">
            <v>CSHEA5111829020</v>
          </cell>
          <cell r="C3917" t="str">
            <v>CSHEA</v>
          </cell>
          <cell r="D3917" t="str">
            <v>5111829020</v>
          </cell>
          <cell r="E3917" t="str">
            <v>7886001</v>
          </cell>
        </row>
        <row r="3918">
          <cell r="B3918" t="str">
            <v>CSHEA5111829030</v>
          </cell>
          <cell r="C3918" t="str">
            <v>CSHEA</v>
          </cell>
          <cell r="D3918" t="str">
            <v>5111829030</v>
          </cell>
          <cell r="E3918" t="str">
            <v>7886001</v>
          </cell>
        </row>
        <row r="3919">
          <cell r="B3919" t="str">
            <v>CSHEA5111829070</v>
          </cell>
          <cell r="C3919" t="str">
            <v>CSHEA</v>
          </cell>
          <cell r="D3919" t="str">
            <v>5111829070</v>
          </cell>
          <cell r="E3919" t="str">
            <v>7888000</v>
          </cell>
        </row>
        <row r="3920">
          <cell r="B3920" t="str">
            <v>CSHEA5111870110</v>
          </cell>
          <cell r="C3920" t="str">
            <v>CSHEA</v>
          </cell>
          <cell r="D3920" t="str">
            <v>5111870110</v>
          </cell>
          <cell r="E3920" t="str">
            <v>7611000</v>
          </cell>
        </row>
        <row r="3921">
          <cell r="B3921" t="str">
            <v>CSHEA5111871010</v>
          </cell>
          <cell r="C3921" t="str">
            <v>CSHEA</v>
          </cell>
          <cell r="D3921" t="str">
            <v>5111871010</v>
          </cell>
          <cell r="E3921" t="str">
            <v>7611000</v>
          </cell>
        </row>
        <row r="3922">
          <cell r="B3922" t="str">
            <v>CSHEA5111872010</v>
          </cell>
          <cell r="C3922" t="str">
            <v>CSHEA</v>
          </cell>
          <cell r="D3922" t="str">
            <v>5111872010</v>
          </cell>
          <cell r="E3922" t="str">
            <v>7611000</v>
          </cell>
        </row>
        <row r="3923">
          <cell r="B3923" t="str">
            <v>CSHEA5111872030</v>
          </cell>
          <cell r="C3923" t="str">
            <v>CSHEA</v>
          </cell>
          <cell r="D3923" t="str">
            <v>5111872030</v>
          </cell>
          <cell r="E3923" t="str">
            <v>7611000</v>
          </cell>
        </row>
        <row r="3924">
          <cell r="B3924" t="str">
            <v>CSHEA5111875010</v>
          </cell>
          <cell r="C3924" t="str">
            <v>CSHEA</v>
          </cell>
          <cell r="D3924" t="str">
            <v>5111875010</v>
          </cell>
          <cell r="E3924" t="str">
            <v>7618000</v>
          </cell>
        </row>
        <row r="3925">
          <cell r="B3925" t="str">
            <v>CSHEA5111890010</v>
          </cell>
          <cell r="C3925" t="str">
            <v>CSHEA</v>
          </cell>
          <cell r="D3925" t="str">
            <v>5111890010</v>
          </cell>
          <cell r="E3925" t="str">
            <v>7613000</v>
          </cell>
        </row>
        <row r="3926">
          <cell r="B3926" t="str">
            <v>CSHEA5111890020</v>
          </cell>
          <cell r="C3926" t="str">
            <v>CSHEA</v>
          </cell>
          <cell r="D3926" t="str">
            <v>5111890020</v>
          </cell>
          <cell r="E3926" t="str">
            <v>7613000</v>
          </cell>
        </row>
        <row r="3927">
          <cell r="B3927" t="str">
            <v>CSHEA5118010010</v>
          </cell>
          <cell r="C3927" t="str">
            <v>CSHEA</v>
          </cell>
          <cell r="D3927" t="str">
            <v>5118010010</v>
          </cell>
          <cell r="E3927" t="str">
            <v>7291000</v>
          </cell>
        </row>
        <row r="3928">
          <cell r="B3928" t="str">
            <v>CSHEA5120141010</v>
          </cell>
          <cell r="C3928" t="str">
            <v>CSHEA</v>
          </cell>
          <cell r="D3928" t="str">
            <v>5120141010</v>
          </cell>
          <cell r="E3928" t="str">
            <v>7840300</v>
          </cell>
        </row>
        <row r="3929">
          <cell r="B3929" t="str">
            <v>CSHEA5120150010</v>
          </cell>
          <cell r="C3929" t="str">
            <v>CSHEA</v>
          </cell>
          <cell r="D3929" t="str">
            <v>5120150010</v>
          </cell>
          <cell r="E3929" t="str">
            <v>7871200</v>
          </cell>
        </row>
        <row r="3930">
          <cell r="B3930" t="str">
            <v>CSHEA5120160040</v>
          </cell>
          <cell r="C3930" t="str">
            <v>CSHEA</v>
          </cell>
          <cell r="D3930" t="str">
            <v>5120160040</v>
          </cell>
          <cell r="E3930" t="str">
            <v>7888000</v>
          </cell>
        </row>
        <row r="3931">
          <cell r="B3931" t="str">
            <v>CSHEA5120171010</v>
          </cell>
          <cell r="C3931" t="str">
            <v>CSHEA</v>
          </cell>
          <cell r="D3931" t="str">
            <v>5120171010</v>
          </cell>
          <cell r="E3931" t="str">
            <v>7840400</v>
          </cell>
        </row>
        <row r="3932">
          <cell r="B3932" t="str">
            <v>CSHEA5120180010</v>
          </cell>
          <cell r="C3932" t="str">
            <v>CSHEA</v>
          </cell>
          <cell r="D3932" t="str">
            <v>5120180010</v>
          </cell>
          <cell r="E3932" t="str">
            <v>7840400</v>
          </cell>
        </row>
        <row r="3933">
          <cell r="B3933" t="str">
            <v>CSHEA5120181010</v>
          </cell>
          <cell r="C3933" t="str">
            <v>CSHEA</v>
          </cell>
          <cell r="D3933" t="str">
            <v>5120181010</v>
          </cell>
          <cell r="E3933" t="str">
            <v>7871700</v>
          </cell>
        </row>
        <row r="3934">
          <cell r="B3934" t="str">
            <v>CSHEA5121120020</v>
          </cell>
          <cell r="C3934" t="str">
            <v>CSHEA</v>
          </cell>
          <cell r="D3934" t="str">
            <v>5121120020</v>
          </cell>
          <cell r="E3934" t="str">
            <v>7830000</v>
          </cell>
        </row>
        <row r="3935">
          <cell r="B3935" t="str">
            <v>CSHEA5121120060</v>
          </cell>
          <cell r="C3935" t="str">
            <v>CSHEA</v>
          </cell>
          <cell r="D3935" t="str">
            <v>5121120060</v>
          </cell>
          <cell r="E3935" t="str">
            <v>7830000</v>
          </cell>
        </row>
        <row r="3936">
          <cell r="B3936" t="str">
            <v>CSHEA5121130010</v>
          </cell>
          <cell r="C3936" t="str">
            <v>CSHEA</v>
          </cell>
          <cell r="D3936" t="str">
            <v>5121130010</v>
          </cell>
          <cell r="E3936" t="str">
            <v>7840200</v>
          </cell>
        </row>
        <row r="3937">
          <cell r="B3937" t="str">
            <v>CSHEA5121140010</v>
          </cell>
          <cell r="C3937" t="str">
            <v>CSHEA</v>
          </cell>
          <cell r="D3937" t="str">
            <v>5121140010</v>
          </cell>
          <cell r="E3937" t="str">
            <v>7840400</v>
          </cell>
        </row>
        <row r="3938">
          <cell r="B3938" t="str">
            <v>CSHEA5121140011</v>
          </cell>
          <cell r="C3938" t="str">
            <v>CSHEA</v>
          </cell>
          <cell r="D3938" t="str">
            <v>5121140011</v>
          </cell>
          <cell r="E3938" t="str">
            <v>7840200</v>
          </cell>
        </row>
        <row r="3939">
          <cell r="B3939" t="str">
            <v>CSHEA5121150060</v>
          </cell>
          <cell r="C3939" t="str">
            <v>CSHEA</v>
          </cell>
          <cell r="D3939" t="str">
            <v>5121150060</v>
          </cell>
          <cell r="E3939" t="str">
            <v>7840300</v>
          </cell>
        </row>
        <row r="3940">
          <cell r="B3940" t="str">
            <v>CSHEA5121210010</v>
          </cell>
          <cell r="C3940" t="str">
            <v>CSHEA</v>
          </cell>
          <cell r="D3940" t="str">
            <v>5121210010</v>
          </cell>
          <cell r="E3940" t="str">
            <v>7860100</v>
          </cell>
        </row>
        <row r="3941">
          <cell r="B3941" t="str">
            <v>CSHEA5121210020</v>
          </cell>
          <cell r="C3941" t="str">
            <v>CSHEA</v>
          </cell>
          <cell r="D3941" t="str">
            <v>5121210020</v>
          </cell>
          <cell r="E3941" t="str">
            <v>7860000</v>
          </cell>
        </row>
        <row r="3942">
          <cell r="B3942" t="str">
            <v>CSHEA5121210030</v>
          </cell>
          <cell r="C3942" t="str">
            <v>CSHEA</v>
          </cell>
          <cell r="D3942" t="str">
            <v>5121210030</v>
          </cell>
          <cell r="E3942" t="str">
            <v>7860100</v>
          </cell>
        </row>
        <row r="3943">
          <cell r="B3943" t="str">
            <v>CSHEA5121210040</v>
          </cell>
          <cell r="C3943" t="str">
            <v>CSHEA</v>
          </cell>
          <cell r="D3943" t="str">
            <v>5121210040</v>
          </cell>
          <cell r="E3943" t="str">
            <v>7860100</v>
          </cell>
        </row>
        <row r="3944">
          <cell r="B3944" t="str">
            <v>CSHEA5121210050</v>
          </cell>
          <cell r="C3944" t="str">
            <v>CSHEA</v>
          </cell>
          <cell r="D3944" t="str">
            <v>5121210050</v>
          </cell>
          <cell r="E3944" t="str">
            <v>7860100</v>
          </cell>
        </row>
        <row r="3945">
          <cell r="B3945" t="str">
            <v>CSHEA5121210060</v>
          </cell>
          <cell r="C3945" t="str">
            <v>CSHEA</v>
          </cell>
          <cell r="D3945" t="str">
            <v>5121210060</v>
          </cell>
          <cell r="E3945" t="str">
            <v>7860200</v>
          </cell>
        </row>
        <row r="3946">
          <cell r="B3946" t="str">
            <v>CSHEA5121210070</v>
          </cell>
          <cell r="C3946" t="str">
            <v>CSHEA</v>
          </cell>
          <cell r="D3946" t="str">
            <v>5121210070</v>
          </cell>
          <cell r="E3946" t="str">
            <v>7860100</v>
          </cell>
        </row>
        <row r="3947">
          <cell r="B3947" t="str">
            <v>CSHEA5121230010</v>
          </cell>
          <cell r="C3947" t="str">
            <v>CSHEA</v>
          </cell>
          <cell r="D3947" t="str">
            <v>5121230010</v>
          </cell>
          <cell r="E3947" t="str">
            <v>7860100</v>
          </cell>
        </row>
        <row r="3948">
          <cell r="B3948" t="str">
            <v>CSHEA5121360030</v>
          </cell>
          <cell r="C3948" t="str">
            <v>CSHEA</v>
          </cell>
          <cell r="D3948" t="str">
            <v>5121360030</v>
          </cell>
          <cell r="E3948" t="str">
            <v>7860300</v>
          </cell>
        </row>
        <row r="3949">
          <cell r="B3949" t="str">
            <v>CSHEA5121360040</v>
          </cell>
          <cell r="C3949" t="str">
            <v>CSHEA</v>
          </cell>
          <cell r="D3949" t="str">
            <v>5121360040</v>
          </cell>
          <cell r="E3949" t="str">
            <v>7860300</v>
          </cell>
        </row>
        <row r="3950">
          <cell r="B3950" t="str">
            <v>CSHEA5121360050</v>
          </cell>
          <cell r="C3950" t="str">
            <v>CSHEA</v>
          </cell>
          <cell r="D3950" t="str">
            <v>5121360050</v>
          </cell>
          <cell r="E3950" t="str">
            <v>7860300</v>
          </cell>
        </row>
        <row r="3951">
          <cell r="B3951" t="str">
            <v>CSHEA5121800010</v>
          </cell>
          <cell r="C3951" t="str">
            <v>CSHEA</v>
          </cell>
          <cell r="D3951" t="str">
            <v>5121800010</v>
          </cell>
          <cell r="E3951" t="str">
            <v>7890000</v>
          </cell>
        </row>
        <row r="3952">
          <cell r="B3952" t="str">
            <v>CSHEA5121800020</v>
          </cell>
          <cell r="C3952" t="str">
            <v>CSHEA</v>
          </cell>
          <cell r="D3952" t="str">
            <v>5121800020</v>
          </cell>
          <cell r="E3952" t="str">
            <v>7890000</v>
          </cell>
        </row>
        <row r="3953">
          <cell r="B3953" t="str">
            <v>CSHEA5121800030</v>
          </cell>
          <cell r="C3953" t="str">
            <v>CSHEA</v>
          </cell>
          <cell r="D3953" t="str">
            <v>5121800030</v>
          </cell>
          <cell r="E3953" t="str">
            <v>7890000</v>
          </cell>
        </row>
        <row r="3954">
          <cell r="B3954" t="str">
            <v>CSHEA5121800040</v>
          </cell>
          <cell r="C3954" t="str">
            <v>CSHEA</v>
          </cell>
          <cell r="D3954" t="str">
            <v>5121800040</v>
          </cell>
          <cell r="E3954" t="str">
            <v>7890000</v>
          </cell>
        </row>
        <row r="3955">
          <cell r="B3955" t="str">
            <v>CSHEA5121800041</v>
          </cell>
          <cell r="C3955" t="str">
            <v>CSHEA</v>
          </cell>
          <cell r="D3955" t="str">
            <v>5121800041</v>
          </cell>
          <cell r="E3955" t="str">
            <v>7890000</v>
          </cell>
        </row>
        <row r="3956">
          <cell r="B3956" t="str">
            <v>CSHEA5121800050</v>
          </cell>
          <cell r="C3956" t="str">
            <v>CSHEA</v>
          </cell>
          <cell r="D3956" t="str">
            <v>5121800050</v>
          </cell>
          <cell r="E3956" t="str">
            <v>7888000</v>
          </cell>
        </row>
        <row r="3957">
          <cell r="B3957" t="str">
            <v>CSHEA5121800060</v>
          </cell>
          <cell r="C3957" t="str">
            <v>CSHEA</v>
          </cell>
          <cell r="D3957" t="str">
            <v>5121800060</v>
          </cell>
          <cell r="E3957" t="str">
            <v>7890000</v>
          </cell>
        </row>
        <row r="3958">
          <cell r="B3958" t="str">
            <v>CSHEA5121800070</v>
          </cell>
          <cell r="C3958" t="str">
            <v>CSHEA</v>
          </cell>
          <cell r="D3958" t="str">
            <v>5121800070</v>
          </cell>
          <cell r="E3958" t="str">
            <v>7888000</v>
          </cell>
        </row>
        <row r="3959">
          <cell r="B3959" t="str">
            <v>CSHEA5121800080</v>
          </cell>
          <cell r="C3959" t="str">
            <v>CSHEA</v>
          </cell>
          <cell r="D3959" t="str">
            <v>5121800080</v>
          </cell>
          <cell r="E3959" t="str">
            <v>7890000</v>
          </cell>
        </row>
        <row r="3960">
          <cell r="B3960" t="str">
            <v>CSHEA5121810040</v>
          </cell>
          <cell r="C3960" t="str">
            <v>CSHEA</v>
          </cell>
          <cell r="D3960" t="str">
            <v>5121810040</v>
          </cell>
          <cell r="E3960" t="str">
            <v>7810800</v>
          </cell>
        </row>
        <row r="3961">
          <cell r="B3961" t="str">
            <v>CSHEA5121814010</v>
          </cell>
          <cell r="C3961" t="str">
            <v>CSHEA</v>
          </cell>
          <cell r="D3961" t="str">
            <v>5121814010</v>
          </cell>
          <cell r="E3961" t="str">
            <v>7830500</v>
          </cell>
        </row>
        <row r="3962">
          <cell r="B3962" t="str">
            <v>CSHEA5121814110</v>
          </cell>
          <cell r="C3962" t="str">
            <v>CSHEA</v>
          </cell>
          <cell r="D3962" t="str">
            <v>5121814110</v>
          </cell>
          <cell r="E3962" t="str">
            <v>7830500</v>
          </cell>
        </row>
        <row r="3963">
          <cell r="B3963" t="str">
            <v>CSHEA5121814310</v>
          </cell>
          <cell r="C3963" t="str">
            <v>CSHEA</v>
          </cell>
          <cell r="D3963" t="str">
            <v>5121814310</v>
          </cell>
          <cell r="E3963" t="str">
            <v>7830500</v>
          </cell>
        </row>
        <row r="3964">
          <cell r="B3964" t="str">
            <v>CSHEA5121820010</v>
          </cell>
          <cell r="C3964" t="str">
            <v>CSHEA</v>
          </cell>
          <cell r="D3964" t="str">
            <v>5121820010</v>
          </cell>
          <cell r="E3964" t="str">
            <v>7840000</v>
          </cell>
        </row>
        <row r="3965">
          <cell r="B3965" t="str">
            <v>CSHEA5121820011</v>
          </cell>
          <cell r="C3965" t="str">
            <v>CSHEA</v>
          </cell>
          <cell r="D3965" t="str">
            <v>5121820011</v>
          </cell>
          <cell r="E3965" t="str">
            <v>7840700</v>
          </cell>
        </row>
        <row r="3966">
          <cell r="B3966" t="str">
            <v>CSHEA5121820020</v>
          </cell>
          <cell r="C3966" t="str">
            <v>CSHEA</v>
          </cell>
          <cell r="D3966" t="str">
            <v>5121820020</v>
          </cell>
          <cell r="E3966" t="str">
            <v>7840100</v>
          </cell>
        </row>
        <row r="3967">
          <cell r="B3967" t="str">
            <v>CSHEA5121820070</v>
          </cell>
          <cell r="C3967" t="str">
            <v>CSHEA</v>
          </cell>
          <cell r="D3967" t="str">
            <v>5121820070</v>
          </cell>
          <cell r="E3967" t="str">
            <v>7840400</v>
          </cell>
        </row>
        <row r="3968">
          <cell r="B3968" t="str">
            <v>CSHEA5121820080</v>
          </cell>
          <cell r="C3968" t="str">
            <v>CSHEA</v>
          </cell>
          <cell r="D3968" t="str">
            <v>5121820080</v>
          </cell>
          <cell r="E3968" t="str">
            <v>7840400</v>
          </cell>
        </row>
        <row r="3969">
          <cell r="B3969" t="str">
            <v>CSHEA5121822020</v>
          </cell>
          <cell r="C3969" t="str">
            <v>CSHEA</v>
          </cell>
          <cell r="D3969" t="str">
            <v>5121822020</v>
          </cell>
          <cell r="E3969" t="str">
            <v>7840700</v>
          </cell>
        </row>
        <row r="3970">
          <cell r="B3970" t="str">
            <v>CSHEA5121822030</v>
          </cell>
          <cell r="C3970" t="str">
            <v>CSHEA</v>
          </cell>
          <cell r="D3970" t="str">
            <v>5121822030</v>
          </cell>
          <cell r="E3970" t="str">
            <v>7840600</v>
          </cell>
        </row>
        <row r="3971">
          <cell r="B3971" t="str">
            <v>CSHEA5121822040</v>
          </cell>
          <cell r="C3971" t="str">
            <v>CSHEA</v>
          </cell>
          <cell r="D3971" t="str">
            <v>5121822040</v>
          </cell>
          <cell r="E3971" t="str">
            <v>7840600</v>
          </cell>
        </row>
        <row r="3972">
          <cell r="B3972" t="str">
            <v>CSHEA5121824030</v>
          </cell>
          <cell r="C3972" t="str">
            <v>CSHEA</v>
          </cell>
          <cell r="D3972" t="str">
            <v>5121824030</v>
          </cell>
          <cell r="E3972" t="str">
            <v>7840500</v>
          </cell>
        </row>
        <row r="3973">
          <cell r="B3973" t="str">
            <v>CSHEA5121824060</v>
          </cell>
          <cell r="C3973" t="str">
            <v>CSHEA</v>
          </cell>
          <cell r="D3973" t="str">
            <v>5121824060</v>
          </cell>
          <cell r="E3973" t="str">
            <v>7840500</v>
          </cell>
        </row>
        <row r="3974">
          <cell r="B3974" t="str">
            <v>CSHEA5121827010</v>
          </cell>
          <cell r="C3974" t="str">
            <v>CSHEA</v>
          </cell>
          <cell r="D3974" t="str">
            <v>5121827010</v>
          </cell>
          <cell r="E3974" t="str">
            <v>7870800</v>
          </cell>
        </row>
        <row r="3975">
          <cell r="B3975" t="str">
            <v>CSHEA5121827011</v>
          </cell>
          <cell r="C3975" t="str">
            <v>CSHEA</v>
          </cell>
          <cell r="D3975" t="str">
            <v>5121827011</v>
          </cell>
          <cell r="E3975" t="str">
            <v>7830400</v>
          </cell>
        </row>
        <row r="3976">
          <cell r="B3976" t="str">
            <v>CSHEA5121827110</v>
          </cell>
          <cell r="C3976" t="str">
            <v>CSHEA</v>
          </cell>
          <cell r="D3976" t="str">
            <v>5121827110</v>
          </cell>
          <cell r="E3976" t="str">
            <v>7871500</v>
          </cell>
        </row>
        <row r="3977">
          <cell r="B3977" t="str">
            <v>CSHEA5121827210</v>
          </cell>
          <cell r="C3977" t="str">
            <v>CSHEA</v>
          </cell>
          <cell r="D3977" t="str">
            <v>5121827210</v>
          </cell>
          <cell r="E3977" t="str">
            <v>7870900</v>
          </cell>
        </row>
        <row r="3978">
          <cell r="B3978" t="str">
            <v>CSHEA5121827370</v>
          </cell>
          <cell r="C3978" t="str">
            <v>CSHEA</v>
          </cell>
          <cell r="D3978" t="str">
            <v>5121827370</v>
          </cell>
          <cell r="E3978" t="str">
            <v>7871000</v>
          </cell>
        </row>
        <row r="3979">
          <cell r="B3979" t="str">
            <v>CSHEA5121829010</v>
          </cell>
          <cell r="C3979" t="str">
            <v>CSHEA</v>
          </cell>
          <cell r="D3979" t="str">
            <v>5121829010</v>
          </cell>
          <cell r="E3979" t="str">
            <v>7870402</v>
          </cell>
        </row>
        <row r="3980">
          <cell r="B3980" t="str">
            <v>CSHEA5121829020</v>
          </cell>
          <cell r="C3980" t="str">
            <v>CSHEA</v>
          </cell>
          <cell r="D3980" t="str">
            <v>5121829020</v>
          </cell>
          <cell r="E3980" t="str">
            <v>7870400</v>
          </cell>
        </row>
        <row r="3981">
          <cell r="B3981" t="str">
            <v>CSHEA5121829030</v>
          </cell>
          <cell r="C3981" t="str">
            <v>CSHEA</v>
          </cell>
          <cell r="D3981" t="str">
            <v>5121829030</v>
          </cell>
          <cell r="E3981" t="str">
            <v>7870500</v>
          </cell>
        </row>
        <row r="3982">
          <cell r="B3982" t="str">
            <v>CSHEA5121830010</v>
          </cell>
          <cell r="C3982" t="str">
            <v>CSHEA</v>
          </cell>
          <cell r="D3982" t="str">
            <v>5121830010</v>
          </cell>
          <cell r="E3982" t="str">
            <v>7871600</v>
          </cell>
        </row>
        <row r="3983">
          <cell r="B3983" t="str">
            <v>CSHEA5121830020</v>
          </cell>
          <cell r="C3983" t="str">
            <v>CSHEA</v>
          </cell>
          <cell r="D3983" t="str">
            <v>5121830020</v>
          </cell>
          <cell r="E3983" t="str">
            <v>7871600</v>
          </cell>
        </row>
        <row r="3984">
          <cell r="B3984" t="str">
            <v>CSHEA5121830030</v>
          </cell>
          <cell r="C3984" t="str">
            <v>CSHEA</v>
          </cell>
          <cell r="D3984" t="str">
            <v>5121830030</v>
          </cell>
          <cell r="E3984" t="str">
            <v>7871600</v>
          </cell>
        </row>
        <row r="3985">
          <cell r="B3985" t="str">
            <v>CSHEA5121830040</v>
          </cell>
          <cell r="C3985" t="str">
            <v>CSHEA</v>
          </cell>
          <cell r="D3985" t="str">
            <v>5121830040</v>
          </cell>
          <cell r="E3985" t="str">
            <v>7871600</v>
          </cell>
        </row>
        <row r="3986">
          <cell r="B3986" t="str">
            <v>CSHEA5121830050</v>
          </cell>
          <cell r="C3986" t="str">
            <v>CSHEA</v>
          </cell>
          <cell r="D3986" t="str">
            <v>5121830050</v>
          </cell>
          <cell r="E3986" t="str">
            <v>7871600</v>
          </cell>
        </row>
        <row r="3987">
          <cell r="B3987" t="str">
            <v>CSHEA5121830070</v>
          </cell>
          <cell r="C3987" t="str">
            <v>CSHEA</v>
          </cell>
          <cell r="D3987" t="str">
            <v>5121830070</v>
          </cell>
          <cell r="E3987" t="str">
            <v>7871700</v>
          </cell>
        </row>
        <row r="3988">
          <cell r="B3988" t="str">
            <v>CSHEA5121830080</v>
          </cell>
          <cell r="C3988" t="str">
            <v>CSHEA</v>
          </cell>
          <cell r="D3988" t="str">
            <v>5121830080</v>
          </cell>
          <cell r="E3988" t="str">
            <v>7840600</v>
          </cell>
        </row>
        <row r="3989">
          <cell r="B3989" t="str">
            <v>CSHEA5121830090</v>
          </cell>
          <cell r="C3989" t="str">
            <v>CSHEA</v>
          </cell>
          <cell r="D3989" t="str">
            <v>5121830090</v>
          </cell>
          <cell r="E3989" t="str">
            <v>7871700</v>
          </cell>
        </row>
        <row r="3990">
          <cell r="B3990" t="str">
            <v>CSHEA5121830100</v>
          </cell>
          <cell r="C3990" t="str">
            <v>CSHEA</v>
          </cell>
          <cell r="D3990" t="str">
            <v>5121830100</v>
          </cell>
          <cell r="E3990" t="str">
            <v>7871700</v>
          </cell>
        </row>
        <row r="3991">
          <cell r="B3991" t="str">
            <v>CSHEA5121870010</v>
          </cell>
          <cell r="C3991" t="str">
            <v>CSHEA</v>
          </cell>
          <cell r="D3991" t="str">
            <v>5121870010</v>
          </cell>
          <cell r="E3991" t="str">
            <v>7611000</v>
          </cell>
        </row>
        <row r="3992">
          <cell r="B3992" t="str">
            <v>CSHEA5121870050</v>
          </cell>
          <cell r="C3992" t="str">
            <v>CSHEA</v>
          </cell>
          <cell r="D3992" t="str">
            <v>5121870050</v>
          </cell>
          <cell r="E3992" t="str">
            <v>7611000</v>
          </cell>
        </row>
        <row r="3993">
          <cell r="B3993" t="str">
            <v>CSHEA5121870060</v>
          </cell>
          <cell r="C3993" t="str">
            <v>CSHEA</v>
          </cell>
          <cell r="D3993" t="str">
            <v>5121870060</v>
          </cell>
          <cell r="E3993" t="str">
            <v>7611000</v>
          </cell>
        </row>
        <row r="3994">
          <cell r="B3994" t="str">
            <v>CSHEA5121870100</v>
          </cell>
          <cell r="C3994" t="str">
            <v>CSHEA</v>
          </cell>
          <cell r="D3994" t="str">
            <v>5121870100</v>
          </cell>
          <cell r="E3994" t="str">
            <v>7611000</v>
          </cell>
        </row>
        <row r="3995">
          <cell r="B3995" t="str">
            <v>CSHEA5121870120</v>
          </cell>
          <cell r="C3995" t="str">
            <v>CSHEA</v>
          </cell>
          <cell r="D3995" t="str">
            <v>5121870120</v>
          </cell>
          <cell r="E3995" t="str">
            <v>7614000</v>
          </cell>
        </row>
        <row r="3996">
          <cell r="B3996" t="str">
            <v>CSHEA5121870160</v>
          </cell>
          <cell r="C3996" t="str">
            <v>CSHEA</v>
          </cell>
          <cell r="D3996" t="str">
            <v>5121870160</v>
          </cell>
          <cell r="E3996" t="str">
            <v>7611000</v>
          </cell>
        </row>
        <row r="3997">
          <cell r="B3997" t="str">
            <v>CSHEA5121871020</v>
          </cell>
          <cell r="C3997" t="str">
            <v>CSHEA</v>
          </cell>
          <cell r="D3997" t="str">
            <v>5121871020</v>
          </cell>
          <cell r="E3997" t="str">
            <v>7614000</v>
          </cell>
        </row>
        <row r="3998">
          <cell r="B3998" t="str">
            <v>CSHEA5121872020</v>
          </cell>
          <cell r="C3998" t="str">
            <v>CSHEA</v>
          </cell>
          <cell r="D3998" t="str">
            <v>5121872020</v>
          </cell>
          <cell r="E3998" t="str">
            <v>7614000</v>
          </cell>
        </row>
        <row r="3999">
          <cell r="B3999" t="str">
            <v>CSHEA5121874040</v>
          </cell>
          <cell r="C3999" t="str">
            <v>CSHEA</v>
          </cell>
          <cell r="D3999" t="str">
            <v>5121874040</v>
          </cell>
          <cell r="E3999" t="str">
            <v>7614000</v>
          </cell>
        </row>
        <row r="4000">
          <cell r="B4000" t="str">
            <v>CSHEA5121890210</v>
          </cell>
          <cell r="C4000" t="str">
            <v>CSHEA</v>
          </cell>
          <cell r="D4000" t="str">
            <v>5121890210</v>
          </cell>
          <cell r="E4000" t="str">
            <v>7871500</v>
          </cell>
        </row>
        <row r="4001">
          <cell r="B4001" t="str">
            <v>CSHEA5121890211</v>
          </cell>
          <cell r="C4001" t="str">
            <v>CSHEA</v>
          </cell>
          <cell r="D4001" t="str">
            <v>5121890211</v>
          </cell>
          <cell r="E4001" t="str">
            <v>7888000</v>
          </cell>
        </row>
        <row r="4002">
          <cell r="B4002" t="str">
            <v>CSHEA5121891010</v>
          </cell>
          <cell r="C4002" t="str">
            <v>CSHEA</v>
          </cell>
          <cell r="D4002" t="str">
            <v>5121891010</v>
          </cell>
          <cell r="E4002" t="str">
            <v>7871500</v>
          </cell>
        </row>
        <row r="4003">
          <cell r="B4003" t="str">
            <v>CSHEA5121891020</v>
          </cell>
          <cell r="C4003" t="str">
            <v>CSHEA</v>
          </cell>
          <cell r="D4003" t="str">
            <v>5121891020</v>
          </cell>
          <cell r="E4003" t="str">
            <v>7888000</v>
          </cell>
        </row>
        <row r="4004">
          <cell r="B4004" t="str">
            <v>CSHEA5121899050</v>
          </cell>
          <cell r="C4004" t="str">
            <v>CSHEA</v>
          </cell>
          <cell r="D4004" t="str">
            <v>5121899050</v>
          </cell>
          <cell r="E4004" t="str">
            <v>7871300</v>
          </cell>
        </row>
        <row r="4005">
          <cell r="B4005" t="str">
            <v>CSHEA5122110010</v>
          </cell>
          <cell r="C4005" t="str">
            <v>CSHEA</v>
          </cell>
          <cell r="D4005" t="str">
            <v>5122110010</v>
          </cell>
          <cell r="E4005" t="str">
            <v>7810000</v>
          </cell>
        </row>
        <row r="4006">
          <cell r="B4006" t="str">
            <v>CSHEA5122110020</v>
          </cell>
          <cell r="C4006" t="str">
            <v>CSHEA</v>
          </cell>
          <cell r="D4006" t="str">
            <v>5122110020</v>
          </cell>
          <cell r="E4006" t="str">
            <v>7810000</v>
          </cell>
        </row>
        <row r="4007">
          <cell r="B4007" t="str">
            <v>CSHEA5122110030</v>
          </cell>
          <cell r="C4007" t="str">
            <v>CSHEA</v>
          </cell>
          <cell r="D4007" t="str">
            <v>5122110030</v>
          </cell>
          <cell r="E4007" t="str">
            <v>7810000</v>
          </cell>
        </row>
        <row r="4008">
          <cell r="B4008" t="str">
            <v>CSHEA5122120010</v>
          </cell>
          <cell r="C4008" t="str">
            <v>CSHEA</v>
          </cell>
          <cell r="D4008" t="str">
            <v>5122120010</v>
          </cell>
          <cell r="E4008" t="str">
            <v>7810100</v>
          </cell>
        </row>
        <row r="4009">
          <cell r="B4009" t="str">
            <v>CSHEA5122410010</v>
          </cell>
          <cell r="C4009" t="str">
            <v>CSHEA</v>
          </cell>
          <cell r="D4009" t="str">
            <v>5122410010</v>
          </cell>
          <cell r="E4009" t="str">
            <v>7810300</v>
          </cell>
        </row>
        <row r="4010">
          <cell r="B4010" t="str">
            <v>CSHEA5122410040</v>
          </cell>
          <cell r="C4010" t="str">
            <v>CSHEA</v>
          </cell>
          <cell r="D4010" t="str">
            <v>5122410040</v>
          </cell>
          <cell r="E4010" t="str">
            <v>7810300</v>
          </cell>
        </row>
        <row r="4011">
          <cell r="B4011" t="str">
            <v>CSHEA5122410050</v>
          </cell>
          <cell r="C4011" t="str">
            <v>CSHEA</v>
          </cell>
          <cell r="D4011" t="str">
            <v>5122410050</v>
          </cell>
          <cell r="E4011" t="str">
            <v>7810300</v>
          </cell>
        </row>
        <row r="4012">
          <cell r="B4012" t="str">
            <v>CSHEA5122710040</v>
          </cell>
          <cell r="C4012" t="str">
            <v>CSHEA</v>
          </cell>
          <cell r="D4012" t="str">
            <v>5122710040</v>
          </cell>
          <cell r="E4012" t="str">
            <v>7810800</v>
          </cell>
        </row>
        <row r="4013">
          <cell r="B4013" t="str">
            <v>CSHEA5122710070</v>
          </cell>
          <cell r="C4013" t="str">
            <v>CSHEA</v>
          </cell>
          <cell r="D4013" t="str">
            <v>5122710070</v>
          </cell>
          <cell r="E4013" t="str">
            <v>7810300</v>
          </cell>
        </row>
        <row r="4014">
          <cell r="B4014" t="str">
            <v>CSHEA5122810010</v>
          </cell>
          <cell r="C4014" t="str">
            <v>CSHEA</v>
          </cell>
          <cell r="D4014" t="str">
            <v>5122810010</v>
          </cell>
          <cell r="E4014" t="str">
            <v>7810800</v>
          </cell>
        </row>
        <row r="4015">
          <cell r="B4015" t="str">
            <v>CSHEA5122810030</v>
          </cell>
          <cell r="C4015" t="str">
            <v>CSHEA</v>
          </cell>
          <cell r="D4015" t="str">
            <v>5122810030</v>
          </cell>
          <cell r="E4015" t="str">
            <v>7871100</v>
          </cell>
        </row>
        <row r="4016">
          <cell r="B4016" t="str">
            <v>CSHEA5122810060</v>
          </cell>
          <cell r="C4016" t="str">
            <v>CSHEA</v>
          </cell>
          <cell r="D4016" t="str">
            <v>5122810060</v>
          </cell>
          <cell r="E4016" t="str">
            <v>7810800</v>
          </cell>
        </row>
        <row r="4017">
          <cell r="B4017" t="str">
            <v>CSHEA5122810090</v>
          </cell>
          <cell r="C4017" t="str">
            <v>CSHEA</v>
          </cell>
          <cell r="D4017" t="str">
            <v>5122810090</v>
          </cell>
          <cell r="E4017" t="str">
            <v>7810900</v>
          </cell>
        </row>
        <row r="4018">
          <cell r="B4018" t="str">
            <v>CSHEA5122810110</v>
          </cell>
          <cell r="C4018" t="str">
            <v>CSHEA</v>
          </cell>
          <cell r="D4018" t="str">
            <v>5122810110</v>
          </cell>
          <cell r="E4018" t="str">
            <v>7810800</v>
          </cell>
        </row>
        <row r="4019">
          <cell r="B4019" t="str">
            <v>CSHEA5122810120</v>
          </cell>
          <cell r="C4019" t="str">
            <v>CSHEA</v>
          </cell>
          <cell r="D4019" t="str">
            <v>5122810120</v>
          </cell>
          <cell r="E4019" t="str">
            <v>7810800</v>
          </cell>
        </row>
        <row r="4020">
          <cell r="B4020" t="str">
            <v>CSHEA5122890010</v>
          </cell>
          <cell r="C4020" t="str">
            <v>CSHEA</v>
          </cell>
          <cell r="D4020" t="str">
            <v>5122890010</v>
          </cell>
          <cell r="E4020" t="str">
            <v>7811000</v>
          </cell>
        </row>
        <row r="4021">
          <cell r="B4021" t="str">
            <v>CSHEA5123250010</v>
          </cell>
          <cell r="C4021" t="str">
            <v>CSHEA</v>
          </cell>
          <cell r="D4021" t="str">
            <v>5123250010</v>
          </cell>
          <cell r="E4021" t="str">
            <v>7885300</v>
          </cell>
        </row>
        <row r="4022">
          <cell r="B4022" t="str">
            <v>CSHEA5124360020</v>
          </cell>
          <cell r="C4022" t="str">
            <v>CSHEA</v>
          </cell>
          <cell r="D4022" t="str">
            <v>5124360020</v>
          </cell>
          <cell r="E4022" t="str">
            <v>7871700</v>
          </cell>
        </row>
        <row r="4023">
          <cell r="B4023" t="str">
            <v>CSHEA5124410060</v>
          </cell>
          <cell r="C4023" t="str">
            <v>CSHEA</v>
          </cell>
          <cell r="D4023" t="str">
            <v>5124410060</v>
          </cell>
          <cell r="E4023" t="str">
            <v>7810300</v>
          </cell>
        </row>
        <row r="4024">
          <cell r="B4024" t="str">
            <v>CSHEA5124510160</v>
          </cell>
          <cell r="C4024" t="str">
            <v>CSHEA</v>
          </cell>
          <cell r="D4024" t="str">
            <v>5124510160</v>
          </cell>
          <cell r="E4024" t="str">
            <v>7885200</v>
          </cell>
        </row>
        <row r="4025">
          <cell r="B4025" t="str">
            <v>CSHEA5124810060</v>
          </cell>
          <cell r="C4025" t="str">
            <v>CSHEA</v>
          </cell>
          <cell r="D4025" t="str">
            <v>5124810060</v>
          </cell>
          <cell r="E4025" t="str">
            <v>7888000</v>
          </cell>
        </row>
        <row r="4026">
          <cell r="B4026" t="str">
            <v>CSHEA5124860010</v>
          </cell>
          <cell r="C4026" t="str">
            <v>CSHEA</v>
          </cell>
          <cell r="D4026" t="str">
            <v>5124860010</v>
          </cell>
          <cell r="E4026" t="str">
            <v>7840200</v>
          </cell>
        </row>
        <row r="4027">
          <cell r="B4027" t="str">
            <v>CSHEA5125110020</v>
          </cell>
          <cell r="C4027" t="str">
            <v>CSHEA</v>
          </cell>
          <cell r="D4027" t="str">
            <v>5125110020</v>
          </cell>
          <cell r="E4027" t="str">
            <v>7822150</v>
          </cell>
        </row>
        <row r="4028">
          <cell r="B4028" t="str">
            <v>CSHEA5126810010</v>
          </cell>
          <cell r="C4028" t="str">
            <v>CSHEA</v>
          </cell>
          <cell r="D4028" t="str">
            <v>5126810010</v>
          </cell>
          <cell r="E4028" t="str">
            <v>7887000</v>
          </cell>
        </row>
        <row r="4029">
          <cell r="B4029" t="str">
            <v>CSHEA5126810090</v>
          </cell>
          <cell r="C4029" t="str">
            <v>CSHEA</v>
          </cell>
          <cell r="D4029" t="str">
            <v>5126810090</v>
          </cell>
          <cell r="E4029" t="str">
            <v>7887000</v>
          </cell>
        </row>
        <row r="4030">
          <cell r="B4030" t="str">
            <v>CSHEA5126810100</v>
          </cell>
          <cell r="C4030" t="str">
            <v>CSHEA</v>
          </cell>
          <cell r="D4030" t="str">
            <v>5126810100</v>
          </cell>
          <cell r="E4030" t="str">
            <v>7887000</v>
          </cell>
        </row>
        <row r="4031">
          <cell r="B4031" t="str">
            <v>CSHEA5184110160</v>
          </cell>
          <cell r="C4031" t="str">
            <v>CSHEA</v>
          </cell>
          <cell r="D4031" t="str">
            <v>5184110160</v>
          </cell>
          <cell r="E4031" t="str">
            <v>7824002</v>
          </cell>
        </row>
        <row r="4032">
          <cell r="B4032" t="str">
            <v>CSHEA5184610170</v>
          </cell>
          <cell r="C4032" t="str">
            <v>CSHEA</v>
          </cell>
          <cell r="D4032" t="str">
            <v>5184610170</v>
          </cell>
          <cell r="E4032" t="str">
            <v>7888000</v>
          </cell>
        </row>
        <row r="4033">
          <cell r="B4033" t="str">
            <v>CSHEA5185910010</v>
          </cell>
          <cell r="C4033" t="str">
            <v>CSHEA</v>
          </cell>
          <cell r="D4033" t="str">
            <v>5185910010</v>
          </cell>
          <cell r="E4033" t="str">
            <v>7880000</v>
          </cell>
        </row>
        <row r="4034">
          <cell r="B4034" t="str">
            <v>CSHEA5185920010</v>
          </cell>
          <cell r="C4034" t="str">
            <v>CSHEA</v>
          </cell>
          <cell r="D4034" t="str">
            <v>5185920010</v>
          </cell>
          <cell r="E4034" t="str">
            <v>7880010</v>
          </cell>
        </row>
        <row r="4035">
          <cell r="B4035" t="str">
            <v>CSHEA5186210030</v>
          </cell>
          <cell r="C4035" t="str">
            <v>CSHEA</v>
          </cell>
          <cell r="D4035" t="str">
            <v>5186210030</v>
          </cell>
          <cell r="E4035" t="str">
            <v>8113090</v>
          </cell>
        </row>
        <row r="4036">
          <cell r="B4036" t="str">
            <v>CSHEA5330110010</v>
          </cell>
          <cell r="C4036" t="str">
            <v>CSHEA</v>
          </cell>
          <cell r="D4036" t="str">
            <v>5330110010</v>
          </cell>
          <cell r="E4036" t="str">
            <v>7830200</v>
          </cell>
        </row>
        <row r="4037">
          <cell r="B4037" t="str">
            <v>CSHEA5330132010</v>
          </cell>
          <cell r="C4037" t="str">
            <v>CSHEA</v>
          </cell>
          <cell r="D4037" t="str">
            <v>5330132010</v>
          </cell>
          <cell r="E4037" t="str">
            <v>7830300</v>
          </cell>
        </row>
        <row r="4038">
          <cell r="B4038" t="str">
            <v>CSHEA5335110010</v>
          </cell>
          <cell r="C4038" t="str">
            <v>CSHEA</v>
          </cell>
          <cell r="D4038" t="str">
            <v>5335110010</v>
          </cell>
          <cell r="E4038" t="str">
            <v>7822140</v>
          </cell>
        </row>
        <row r="4039">
          <cell r="B4039" t="str">
            <v>CSHEA5335120010</v>
          </cell>
          <cell r="C4039" t="str">
            <v>CSHEA</v>
          </cell>
          <cell r="D4039" t="str">
            <v>5335120010</v>
          </cell>
          <cell r="E4039" t="str">
            <v>7822180</v>
          </cell>
        </row>
        <row r="4040">
          <cell r="B4040" t="str">
            <v>CSHEA5335130010</v>
          </cell>
          <cell r="C4040" t="str">
            <v>CSHEA</v>
          </cell>
          <cell r="D4040" t="str">
            <v>5335130010</v>
          </cell>
          <cell r="E4040" t="str">
            <v>7822202</v>
          </cell>
        </row>
        <row r="4041">
          <cell r="B4041" t="str">
            <v>CSHEA5335160040</v>
          </cell>
          <cell r="C4041" t="str">
            <v>CSHEA</v>
          </cell>
          <cell r="D4041" t="str">
            <v>5335160040</v>
          </cell>
          <cell r="E4041" t="str">
            <v>7822208</v>
          </cell>
        </row>
        <row r="4042">
          <cell r="B4042" t="str">
            <v>CSHEA5335170050</v>
          </cell>
          <cell r="C4042" t="str">
            <v>CSHEA</v>
          </cell>
          <cell r="D4042" t="str">
            <v>5335170050</v>
          </cell>
          <cell r="E4042" t="str">
            <v>7822209</v>
          </cell>
        </row>
        <row r="4043">
          <cell r="B4043" t="str">
            <v>CSHEA5335920020</v>
          </cell>
          <cell r="C4043" t="str">
            <v>CSHEA</v>
          </cell>
          <cell r="D4043" t="str">
            <v>5335920020</v>
          </cell>
          <cell r="E4043" t="str">
            <v>7823221</v>
          </cell>
        </row>
        <row r="4044">
          <cell r="B4044" t="str">
            <v>CSHEA5474110030</v>
          </cell>
          <cell r="C4044" t="str">
            <v>CSHEA</v>
          </cell>
          <cell r="D4044" t="str">
            <v>5474110030</v>
          </cell>
          <cell r="E4044" t="str">
            <v>7822231</v>
          </cell>
        </row>
        <row r="4045">
          <cell r="B4045" t="str">
            <v>CSHEA5474110040</v>
          </cell>
          <cell r="C4045" t="str">
            <v>CSHEA</v>
          </cell>
          <cell r="D4045" t="str">
            <v>5474110040</v>
          </cell>
          <cell r="E4045" t="str">
            <v>7822232</v>
          </cell>
        </row>
        <row r="4046">
          <cell r="B4046" t="str">
            <v>CSHEA5474110050</v>
          </cell>
          <cell r="C4046" t="str">
            <v>CSHEA</v>
          </cell>
          <cell r="D4046" t="str">
            <v>5474110050</v>
          </cell>
          <cell r="E4046" t="str">
            <v>7822233</v>
          </cell>
        </row>
        <row r="4047">
          <cell r="B4047" t="str">
            <v>CSHEA5474110060</v>
          </cell>
          <cell r="C4047" t="str">
            <v>CSHEA</v>
          </cell>
          <cell r="D4047" t="str">
            <v>5474110060</v>
          </cell>
          <cell r="E4047" t="str">
            <v>7822234</v>
          </cell>
        </row>
        <row r="4048">
          <cell r="B4048" t="str">
            <v>CSHEA5474110080</v>
          </cell>
          <cell r="C4048" t="str">
            <v>CSHEA</v>
          </cell>
          <cell r="D4048" t="str">
            <v>5474110080</v>
          </cell>
          <cell r="E4048" t="str">
            <v>7822239</v>
          </cell>
        </row>
        <row r="4049">
          <cell r="B4049" t="str">
            <v>CSHEA5474110150</v>
          </cell>
          <cell r="C4049" t="str">
            <v>CSHEA</v>
          </cell>
          <cell r="D4049" t="str">
            <v>5474110150</v>
          </cell>
          <cell r="E4049" t="str">
            <v>7824001</v>
          </cell>
        </row>
        <row r="4050">
          <cell r="B4050" t="str">
            <v>CSHEA5474110170</v>
          </cell>
          <cell r="C4050" t="str">
            <v>CSHEA</v>
          </cell>
          <cell r="D4050" t="str">
            <v>5474110170</v>
          </cell>
          <cell r="E4050" t="str">
            <v>7822146</v>
          </cell>
        </row>
        <row r="4051">
          <cell r="B4051" t="str">
            <v>CSHEA5474110180</v>
          </cell>
          <cell r="C4051" t="str">
            <v>CSHEA</v>
          </cell>
          <cell r="D4051" t="str">
            <v>5474110180</v>
          </cell>
          <cell r="E4051" t="str">
            <v>7822156</v>
          </cell>
        </row>
        <row r="4052">
          <cell r="B4052" t="str">
            <v>CSHEA5474110190</v>
          </cell>
          <cell r="C4052" t="str">
            <v>CSHEA</v>
          </cell>
          <cell r="D4052" t="str">
            <v>5474110190</v>
          </cell>
          <cell r="E4052" t="str">
            <v>7822166</v>
          </cell>
        </row>
        <row r="4053">
          <cell r="B4053" t="str">
            <v>CSHEA5474110200</v>
          </cell>
          <cell r="C4053" t="str">
            <v>CSHEA</v>
          </cell>
          <cell r="D4053" t="str">
            <v>5474110200</v>
          </cell>
          <cell r="E4053" t="str">
            <v>7822200</v>
          </cell>
        </row>
        <row r="4054">
          <cell r="B4054" t="str">
            <v>CSHEA5474910180</v>
          </cell>
          <cell r="C4054" t="str">
            <v>CSHEA</v>
          </cell>
          <cell r="D4054" t="str">
            <v>5474910180</v>
          </cell>
          <cell r="E4054" t="str">
            <v>7824000</v>
          </cell>
        </row>
        <row r="4055">
          <cell r="B4055" t="str">
            <v>CSHEA5516210020</v>
          </cell>
          <cell r="C4055" t="str">
            <v>CSHEA</v>
          </cell>
          <cell r="D4055" t="str">
            <v>5516210020</v>
          </cell>
          <cell r="E4055" t="str">
            <v>7500100</v>
          </cell>
        </row>
        <row r="4056">
          <cell r="B4056" t="str">
            <v>CSHEA5516210030</v>
          </cell>
          <cell r="C4056" t="str">
            <v>CSHEA</v>
          </cell>
          <cell r="D4056" t="str">
            <v>5516210030</v>
          </cell>
          <cell r="E4056" t="str">
            <v>7500100</v>
          </cell>
        </row>
        <row r="4057">
          <cell r="B4057" t="str">
            <v>CSHEA5542010010</v>
          </cell>
          <cell r="C4057" t="str">
            <v>CSHEA</v>
          </cell>
          <cell r="D4057" t="str">
            <v>5542010010</v>
          </cell>
          <cell r="E4057" t="str">
            <v>8737015</v>
          </cell>
        </row>
        <row r="4058">
          <cell r="B4058" t="str">
            <v>CSHEA5542040010</v>
          </cell>
          <cell r="C4058" t="str">
            <v>CSHEA</v>
          </cell>
          <cell r="D4058" t="str">
            <v>5542040010</v>
          </cell>
          <cell r="E4058" t="str">
            <v>8737020</v>
          </cell>
        </row>
        <row r="4059">
          <cell r="B4059" t="str">
            <v>CSHEA5552014040</v>
          </cell>
          <cell r="C4059" t="str">
            <v>CSHEA</v>
          </cell>
          <cell r="D4059" t="str">
            <v>5552014040</v>
          </cell>
          <cell r="E4059" t="str">
            <v>8422120</v>
          </cell>
        </row>
        <row r="4060">
          <cell r="B4060" t="str">
            <v>CSHEA5552014050</v>
          </cell>
          <cell r="C4060" t="str">
            <v>CSHEA</v>
          </cell>
          <cell r="D4060" t="str">
            <v>5552014050</v>
          </cell>
          <cell r="E4060" t="str">
            <v>8525120</v>
          </cell>
        </row>
        <row r="4061">
          <cell r="B4061" t="str">
            <v>CSHEA5583810040</v>
          </cell>
          <cell r="C4061" t="str">
            <v>CSHEA</v>
          </cell>
          <cell r="D4061" t="str">
            <v>5583810040</v>
          </cell>
          <cell r="E4061" t="str">
            <v>7871400</v>
          </cell>
        </row>
        <row r="4062">
          <cell r="B4062" t="str">
            <v>CSHEA5583820020</v>
          </cell>
          <cell r="C4062" t="str">
            <v>CSHEA</v>
          </cell>
          <cell r="D4062" t="str">
            <v>5583820020</v>
          </cell>
          <cell r="E4062" t="str">
            <v>7871400</v>
          </cell>
        </row>
        <row r="4063">
          <cell r="B4063" t="str">
            <v>CSHEA5584890050</v>
          </cell>
          <cell r="C4063" t="str">
            <v>CSHEA</v>
          </cell>
          <cell r="D4063" t="str">
            <v>5584890050</v>
          </cell>
          <cell r="E4063" t="str">
            <v>7888000</v>
          </cell>
        </row>
        <row r="4064">
          <cell r="B4064" t="str">
            <v>CSHEA5584890060</v>
          </cell>
          <cell r="C4064" t="str">
            <v>CSHEA</v>
          </cell>
          <cell r="D4064" t="str">
            <v>5584890060</v>
          </cell>
          <cell r="E4064" t="str">
            <v>7888000</v>
          </cell>
        </row>
        <row r="4065">
          <cell r="B4065" t="str">
            <v>CSHEA5584890070</v>
          </cell>
          <cell r="C4065" t="str">
            <v>CSHEA</v>
          </cell>
          <cell r="D4065" t="str">
            <v>5584890070</v>
          </cell>
          <cell r="E4065" t="str">
            <v>7888000</v>
          </cell>
        </row>
        <row r="4066">
          <cell r="B4066" t="str">
            <v>CSHEA5586210010</v>
          </cell>
          <cell r="C4066" t="str">
            <v>CSHEA</v>
          </cell>
          <cell r="D4066" t="str">
            <v>5586210010</v>
          </cell>
          <cell r="E4066" t="str">
            <v>8119190</v>
          </cell>
        </row>
        <row r="4067">
          <cell r="B4067" t="str">
            <v>CSHEA5586310020</v>
          </cell>
          <cell r="C4067" t="str">
            <v>CSHEA</v>
          </cell>
          <cell r="D4067" t="str">
            <v>5586310020</v>
          </cell>
          <cell r="E4067" t="str">
            <v>7881000</v>
          </cell>
        </row>
        <row r="4068">
          <cell r="B4068" t="str">
            <v>CSHEA5586320020</v>
          </cell>
          <cell r="C4068" t="str">
            <v>CSHEA</v>
          </cell>
          <cell r="D4068" t="str">
            <v>5586320020</v>
          </cell>
          <cell r="E4068" t="str">
            <v>7881001</v>
          </cell>
        </row>
        <row r="4069">
          <cell r="B4069" t="str">
            <v>CSHEA5586810010</v>
          </cell>
          <cell r="C4069" t="str">
            <v>CSHEA</v>
          </cell>
          <cell r="D4069" t="str">
            <v>5586810010</v>
          </cell>
          <cell r="E4069" t="str">
            <v>7871400</v>
          </cell>
        </row>
        <row r="4070">
          <cell r="B4070" t="str">
            <v>CSHEA5586810011</v>
          </cell>
          <cell r="C4070" t="str">
            <v>CSHEA</v>
          </cell>
          <cell r="D4070" t="str">
            <v>5586810011</v>
          </cell>
          <cell r="E4070" t="str">
            <v>7599000</v>
          </cell>
        </row>
        <row r="4071">
          <cell r="B4071" t="str">
            <v>CSHEA5615110010</v>
          </cell>
          <cell r="C4071" t="str">
            <v>CSHEA</v>
          </cell>
          <cell r="D4071" t="str">
            <v>5615110010</v>
          </cell>
          <cell r="E4071" t="str">
            <v>7882010</v>
          </cell>
        </row>
        <row r="4072">
          <cell r="B4072" t="str">
            <v>CSHEA5615430010</v>
          </cell>
          <cell r="C4072" t="str">
            <v>CSHEA</v>
          </cell>
          <cell r="D4072" t="str">
            <v>5615430010</v>
          </cell>
          <cell r="E4072" t="str">
            <v>7882030</v>
          </cell>
        </row>
        <row r="4073">
          <cell r="B4073" t="str">
            <v>CSHEA5615430011</v>
          </cell>
          <cell r="C4073" t="str">
            <v>CSHEA</v>
          </cell>
          <cell r="D4073" t="str">
            <v>5615430011</v>
          </cell>
          <cell r="E4073" t="str">
            <v>7810100</v>
          </cell>
        </row>
        <row r="4074">
          <cell r="B4074" t="str">
            <v>CSHEA5615430012</v>
          </cell>
          <cell r="C4074" t="str">
            <v>CSHEA</v>
          </cell>
          <cell r="D4074" t="str">
            <v>5615430012</v>
          </cell>
          <cell r="E4074" t="str">
            <v>7810300</v>
          </cell>
        </row>
        <row r="4075">
          <cell r="B4075" t="str">
            <v>CSHEA5615430013</v>
          </cell>
          <cell r="C4075" t="str">
            <v>CSHEA</v>
          </cell>
          <cell r="D4075" t="str">
            <v>5615430013</v>
          </cell>
          <cell r="E4075" t="str">
            <v>7810000</v>
          </cell>
        </row>
        <row r="4076">
          <cell r="B4076" t="str">
            <v>CSHEA5615430014</v>
          </cell>
          <cell r="C4076" t="str">
            <v>CSHEA</v>
          </cell>
          <cell r="D4076" t="str">
            <v>5615430014</v>
          </cell>
          <cell r="E4076" t="str">
            <v>7611000</v>
          </cell>
        </row>
        <row r="4077">
          <cell r="B4077" t="str">
            <v>CSHEA5615430015</v>
          </cell>
          <cell r="C4077" t="str">
            <v>CSHEA</v>
          </cell>
          <cell r="D4077" t="str">
            <v>5615430015</v>
          </cell>
          <cell r="E4077" t="str">
            <v>7611000</v>
          </cell>
        </row>
        <row r="4078">
          <cell r="B4078" t="str">
            <v>CSHEA5615430016</v>
          </cell>
          <cell r="C4078" t="str">
            <v>CSHEA</v>
          </cell>
          <cell r="D4078" t="str">
            <v>5615430016</v>
          </cell>
          <cell r="E4078" t="str">
            <v>7611000</v>
          </cell>
        </row>
        <row r="4079">
          <cell r="B4079" t="str">
            <v>CSHEA5719110010</v>
          </cell>
          <cell r="C4079" t="str">
            <v>CSHEA</v>
          </cell>
          <cell r="D4079" t="str">
            <v>5719110010</v>
          </cell>
          <cell r="E4079" t="str">
            <v>7900000</v>
          </cell>
        </row>
        <row r="4080">
          <cell r="B4080" t="str">
            <v>CSHEA5729510010</v>
          </cell>
          <cell r="C4080" t="str">
            <v>CSHEA</v>
          </cell>
          <cell r="D4080" t="str">
            <v>5729510010</v>
          </cell>
          <cell r="E4080" t="str">
            <v>7910000</v>
          </cell>
        </row>
        <row r="4081">
          <cell r="B4081" t="str">
            <v>CSHEA5759210020</v>
          </cell>
          <cell r="C4081" t="str">
            <v>CSHEA</v>
          </cell>
          <cell r="D4081" t="str">
            <v>5759210020</v>
          </cell>
          <cell r="E4081" t="str">
            <v>7900000</v>
          </cell>
        </row>
        <row r="4082">
          <cell r="B4082" t="str">
            <v>CSHEA6011010010</v>
          </cell>
          <cell r="C4082" t="str">
            <v>CSHEA</v>
          </cell>
          <cell r="D4082" t="str">
            <v>6011010010</v>
          </cell>
          <cell r="E4082" t="str">
            <v>5112010</v>
          </cell>
        </row>
        <row r="4083">
          <cell r="B4083" t="str">
            <v>CSHEA6021010020</v>
          </cell>
          <cell r="C4083" t="str">
            <v>CSHEA</v>
          </cell>
          <cell r="D4083" t="str">
            <v>6021010020</v>
          </cell>
          <cell r="E4083" t="str">
            <v>7112110</v>
          </cell>
        </row>
        <row r="4084">
          <cell r="B4084" t="str">
            <v>CSHEA6035030020</v>
          </cell>
          <cell r="C4084" t="str">
            <v>CSHEA</v>
          </cell>
          <cell r="D4084" t="str">
            <v>6035030020</v>
          </cell>
          <cell r="E4084" t="str">
            <v>5340140</v>
          </cell>
        </row>
        <row r="4085">
          <cell r="B4085" t="str">
            <v>CSHEA6035130040</v>
          </cell>
          <cell r="C4085" t="str">
            <v>CSHEA</v>
          </cell>
          <cell r="D4085" t="str">
            <v>6035130040</v>
          </cell>
          <cell r="E4085" t="str">
            <v>5340130</v>
          </cell>
        </row>
        <row r="4086">
          <cell r="B4086" t="str">
            <v>CSHEA6042010320</v>
          </cell>
          <cell r="C4086" t="str">
            <v>CSHEA</v>
          </cell>
          <cell r="D4086" t="str">
            <v>6042010320</v>
          </cell>
          <cell r="E4086" t="str">
            <v>5411130</v>
          </cell>
        </row>
        <row r="4087">
          <cell r="B4087" t="str">
            <v>CSHEA6055010020</v>
          </cell>
          <cell r="C4087" t="str">
            <v>CSHEA</v>
          </cell>
          <cell r="D4087" t="str">
            <v>6055010020</v>
          </cell>
          <cell r="E4087" t="str">
            <v>5340120</v>
          </cell>
        </row>
        <row r="4088">
          <cell r="B4088" t="str">
            <v>CSHEA6075020020</v>
          </cell>
          <cell r="C4088" t="str">
            <v>CSHEA</v>
          </cell>
          <cell r="D4088" t="str">
            <v>6075020020</v>
          </cell>
          <cell r="E4088" t="str">
            <v>5349100</v>
          </cell>
        </row>
        <row r="4089">
          <cell r="B4089" t="str">
            <v>CSHEA6075140020</v>
          </cell>
          <cell r="C4089" t="str">
            <v>CSHEA</v>
          </cell>
          <cell r="D4089" t="str">
            <v>6075140020</v>
          </cell>
          <cell r="E4089" t="str">
            <v>5455100</v>
          </cell>
        </row>
        <row r="4090">
          <cell r="B4090" t="str">
            <v>CSHEA6075350020</v>
          </cell>
          <cell r="C4090" t="str">
            <v>CSHEA</v>
          </cell>
          <cell r="D4090" t="str">
            <v>6075350020</v>
          </cell>
          <cell r="E4090" t="str">
            <v>5349100</v>
          </cell>
        </row>
        <row r="4091">
          <cell r="B4091" t="str">
            <v>CSHEA6111000070</v>
          </cell>
          <cell r="C4091" t="str">
            <v>CSHEA</v>
          </cell>
          <cell r="D4091" t="str">
            <v>6111000070</v>
          </cell>
          <cell r="E4091" t="str">
            <v>5890000</v>
          </cell>
        </row>
        <row r="4092">
          <cell r="B4092" t="str">
            <v>CSHEA6131010020</v>
          </cell>
          <cell r="C4092" t="str">
            <v>CSHEA</v>
          </cell>
          <cell r="D4092" t="str">
            <v>6131010020</v>
          </cell>
          <cell r="E4092" t="str">
            <v>7612000</v>
          </cell>
        </row>
        <row r="4093">
          <cell r="B4093" t="str">
            <v>CSHEA6162010020</v>
          </cell>
          <cell r="C4093" t="str">
            <v>CSHEA</v>
          </cell>
          <cell r="D4093" t="str">
            <v>6162010020</v>
          </cell>
          <cell r="E4093" t="str">
            <v>7612000</v>
          </cell>
        </row>
        <row r="4094">
          <cell r="B4094" t="str">
            <v>CSHEA6184610200</v>
          </cell>
          <cell r="C4094" t="str">
            <v>CSHEA</v>
          </cell>
          <cell r="D4094" t="str">
            <v>6184610200</v>
          </cell>
          <cell r="E4094" t="str">
            <v>5890000</v>
          </cell>
        </row>
        <row r="4095">
          <cell r="B4095" t="str">
            <v>CSHEA6184810130</v>
          </cell>
          <cell r="C4095" t="str">
            <v>CSHEA</v>
          </cell>
          <cell r="D4095" t="str">
            <v>6184810130</v>
          </cell>
          <cell r="E4095" t="str">
            <v>5890000</v>
          </cell>
        </row>
        <row r="4096">
          <cell r="B4096" t="str">
            <v>CSHEA6184820050</v>
          </cell>
          <cell r="C4096" t="str">
            <v>CSHEA</v>
          </cell>
          <cell r="D4096" t="str">
            <v>6184820050</v>
          </cell>
          <cell r="E4096" t="str">
            <v>5890000</v>
          </cell>
        </row>
        <row r="4097">
          <cell r="B4097" t="str">
            <v>CSHEA6185910020</v>
          </cell>
          <cell r="C4097" t="str">
            <v>CSHEA</v>
          </cell>
          <cell r="D4097" t="str">
            <v>6185910020</v>
          </cell>
          <cell r="E4097" t="str">
            <v>5890005</v>
          </cell>
        </row>
        <row r="4098">
          <cell r="B4098" t="str">
            <v>CSHEA6185920020</v>
          </cell>
          <cell r="C4098" t="str">
            <v>CSHEA</v>
          </cell>
          <cell r="D4098" t="str">
            <v>6185920020</v>
          </cell>
          <cell r="E4098" t="str">
            <v>5890010</v>
          </cell>
        </row>
        <row r="4099">
          <cell r="B4099" t="str">
            <v>CSHEA6186040030</v>
          </cell>
          <cell r="C4099" t="str">
            <v>CSHEA</v>
          </cell>
          <cell r="D4099" t="str">
            <v>6186040030</v>
          </cell>
          <cell r="E4099" t="str">
            <v>6310100</v>
          </cell>
        </row>
        <row r="4100">
          <cell r="B4100" t="str">
            <v>CSHEA6474110020</v>
          </cell>
          <cell r="C4100" t="str">
            <v>CSHEA</v>
          </cell>
          <cell r="D4100" t="str">
            <v>6474110020</v>
          </cell>
          <cell r="E4100" t="str">
            <v>5822200</v>
          </cell>
        </row>
        <row r="4101">
          <cell r="B4101" t="str">
            <v>CSHEA6474110030</v>
          </cell>
          <cell r="C4101" t="str">
            <v>CSHEA</v>
          </cell>
          <cell r="D4101" t="str">
            <v>6474110030</v>
          </cell>
          <cell r="E4101" t="str">
            <v>5822201</v>
          </cell>
        </row>
        <row r="4102">
          <cell r="B4102" t="str">
            <v>CSHEA6474110040</v>
          </cell>
          <cell r="C4102" t="str">
            <v>CSHEA</v>
          </cell>
          <cell r="D4102" t="str">
            <v>6474110040</v>
          </cell>
          <cell r="E4102" t="str">
            <v>5822202</v>
          </cell>
        </row>
        <row r="4103">
          <cell r="B4103" t="str">
            <v>CSHEA6474110050</v>
          </cell>
          <cell r="C4103" t="str">
            <v>CSHEA</v>
          </cell>
          <cell r="D4103" t="str">
            <v>6474110050</v>
          </cell>
          <cell r="E4103" t="str">
            <v>5822203</v>
          </cell>
        </row>
        <row r="4104">
          <cell r="B4104" t="str">
            <v>CSHEA6474110060</v>
          </cell>
          <cell r="C4104" t="str">
            <v>CSHEA</v>
          </cell>
          <cell r="D4104" t="str">
            <v>6474110060</v>
          </cell>
          <cell r="E4104" t="str">
            <v>5822204</v>
          </cell>
        </row>
        <row r="4105">
          <cell r="B4105" t="str">
            <v>CSHEA6474110070</v>
          </cell>
          <cell r="C4105" t="str">
            <v>CSHEA</v>
          </cell>
          <cell r="D4105" t="str">
            <v>6474110070</v>
          </cell>
          <cell r="E4105" t="str">
            <v>5822209</v>
          </cell>
        </row>
        <row r="4106">
          <cell r="B4106" t="str">
            <v>CSHEA6474110080</v>
          </cell>
          <cell r="C4106" t="str">
            <v>CSHEA</v>
          </cell>
          <cell r="D4106" t="str">
            <v>6474110080</v>
          </cell>
          <cell r="E4106" t="str">
            <v>5822210</v>
          </cell>
        </row>
        <row r="4107">
          <cell r="B4107" t="str">
            <v>CSHEA6474110090</v>
          </cell>
          <cell r="C4107" t="str">
            <v>CSHEA</v>
          </cell>
          <cell r="D4107" t="str">
            <v>6474110090</v>
          </cell>
          <cell r="E4107" t="str">
            <v>5822218</v>
          </cell>
        </row>
        <row r="4108">
          <cell r="B4108" t="str">
            <v>CSHEA6474110100</v>
          </cell>
          <cell r="C4108" t="str">
            <v>CSHEA</v>
          </cell>
          <cell r="D4108" t="str">
            <v>6474110100</v>
          </cell>
          <cell r="E4108" t="str">
            <v>5822212</v>
          </cell>
        </row>
        <row r="4109">
          <cell r="B4109" t="str">
            <v>CSHEA6474110110</v>
          </cell>
          <cell r="C4109" t="str">
            <v>CSHEA</v>
          </cell>
          <cell r="D4109" t="str">
            <v>6474110110</v>
          </cell>
          <cell r="E4109" t="str">
            <v>5822216</v>
          </cell>
        </row>
        <row r="4110">
          <cell r="B4110" t="str">
            <v>CSHEA6474110120</v>
          </cell>
          <cell r="C4110" t="str">
            <v>CSHEA</v>
          </cell>
          <cell r="D4110" t="str">
            <v>6474110120</v>
          </cell>
          <cell r="E4110" t="str">
            <v>5822217</v>
          </cell>
        </row>
        <row r="4111">
          <cell r="B4111" t="str">
            <v>CSHEA6474110130</v>
          </cell>
          <cell r="C4111" t="str">
            <v>CSHEA</v>
          </cell>
          <cell r="D4111" t="str">
            <v>6474110130</v>
          </cell>
          <cell r="E4111" t="str">
            <v>5822219</v>
          </cell>
        </row>
        <row r="4112">
          <cell r="B4112" t="str">
            <v>CSHEA6474110170</v>
          </cell>
          <cell r="C4112" t="str">
            <v>CSHEA</v>
          </cell>
          <cell r="D4112" t="str">
            <v>6474110170</v>
          </cell>
          <cell r="E4112" t="str">
            <v>5822140</v>
          </cell>
        </row>
        <row r="4113">
          <cell r="B4113" t="str">
            <v>CSHEA6474110180</v>
          </cell>
          <cell r="C4113" t="str">
            <v>CSHEA</v>
          </cell>
          <cell r="D4113" t="str">
            <v>6474110180</v>
          </cell>
          <cell r="E4113" t="str">
            <v>5822150</v>
          </cell>
        </row>
        <row r="4114">
          <cell r="B4114" t="str">
            <v>CSHEA6474110190</v>
          </cell>
          <cell r="C4114" t="str">
            <v>CSHEA</v>
          </cell>
          <cell r="D4114" t="str">
            <v>6474110190</v>
          </cell>
          <cell r="E4114" t="str">
            <v>5822160</v>
          </cell>
        </row>
        <row r="4115">
          <cell r="B4115" t="str">
            <v>CSHEA6531010010</v>
          </cell>
          <cell r="C4115" t="str">
            <v>CSHEA</v>
          </cell>
          <cell r="D4115" t="str">
            <v>6531010010</v>
          </cell>
          <cell r="E4115" t="str">
            <v>6515010</v>
          </cell>
        </row>
        <row r="4116">
          <cell r="B4116" t="str">
            <v>CSHEA6531010020</v>
          </cell>
          <cell r="C4116" t="str">
            <v>CSHEA</v>
          </cell>
          <cell r="D4116" t="str">
            <v>6531010020</v>
          </cell>
          <cell r="E4116" t="str">
            <v>6585010</v>
          </cell>
        </row>
        <row r="4117">
          <cell r="B4117" t="str">
            <v>CSHEA6536040040</v>
          </cell>
          <cell r="C4117" t="str">
            <v>CSHEA</v>
          </cell>
          <cell r="D4117" t="str">
            <v>6536040040</v>
          </cell>
          <cell r="E4117" t="str">
            <v>6310100</v>
          </cell>
        </row>
        <row r="4118">
          <cell r="B4118" t="str">
            <v>CSHEA6536440060</v>
          </cell>
          <cell r="C4118" t="str">
            <v>CSHEA</v>
          </cell>
          <cell r="D4118" t="str">
            <v>6536440060</v>
          </cell>
          <cell r="E4118" t="str">
            <v>6310500</v>
          </cell>
        </row>
        <row r="4119">
          <cell r="B4119" t="str">
            <v>CSHEA6542010010</v>
          </cell>
          <cell r="C4119" t="str">
            <v>CSHEA</v>
          </cell>
          <cell r="D4119" t="str">
            <v>6542010010</v>
          </cell>
          <cell r="E4119" t="str">
            <v>6737015</v>
          </cell>
        </row>
        <row r="4120">
          <cell r="B4120" t="str">
            <v>CSHEA6542040010</v>
          </cell>
          <cell r="C4120" t="str">
            <v>CSHEA</v>
          </cell>
          <cell r="D4120" t="str">
            <v>6542040010</v>
          </cell>
          <cell r="E4120" t="str">
            <v>6737020</v>
          </cell>
        </row>
        <row r="4121">
          <cell r="B4121" t="str">
            <v>CSHEA6552014010</v>
          </cell>
          <cell r="C4121" t="str">
            <v>CSHEA</v>
          </cell>
          <cell r="D4121" t="str">
            <v>6552014010</v>
          </cell>
          <cell r="E4121" t="str">
            <v>6535120</v>
          </cell>
        </row>
        <row r="4122">
          <cell r="B4122" t="str">
            <v>CSHEA6552014030</v>
          </cell>
          <cell r="C4122" t="str">
            <v>CSHEA</v>
          </cell>
          <cell r="D4122" t="str">
            <v>6552014030</v>
          </cell>
          <cell r="E4122" t="str">
            <v>6422100</v>
          </cell>
        </row>
        <row r="4123">
          <cell r="B4123" t="str">
            <v>CSHEA6552014040</v>
          </cell>
          <cell r="C4123" t="str">
            <v>CSHEA</v>
          </cell>
          <cell r="D4123" t="str">
            <v>6552014040</v>
          </cell>
          <cell r="E4123" t="str">
            <v>6422100</v>
          </cell>
        </row>
        <row r="4124">
          <cell r="B4124" t="str">
            <v>CSHEA6580230020</v>
          </cell>
          <cell r="C4124" t="str">
            <v>CSHEA</v>
          </cell>
          <cell r="D4124" t="str">
            <v>6580230020</v>
          </cell>
          <cell r="E4124" t="str">
            <v>5599000</v>
          </cell>
        </row>
        <row r="4125">
          <cell r="B4125" t="str">
            <v>CSHEA6584410110</v>
          </cell>
          <cell r="C4125" t="str">
            <v>CSHEA</v>
          </cell>
          <cell r="D4125" t="str">
            <v>6584410110</v>
          </cell>
          <cell r="E4125" t="str">
            <v>5890000</v>
          </cell>
        </row>
        <row r="4126">
          <cell r="B4126" t="str">
            <v>CSHEA6584810010</v>
          </cell>
          <cell r="C4126" t="str">
            <v>CSHEA</v>
          </cell>
          <cell r="D4126" t="str">
            <v>6584810010</v>
          </cell>
          <cell r="E4126" t="str">
            <v>5890000</v>
          </cell>
        </row>
        <row r="4127">
          <cell r="B4127" t="str">
            <v>CSHEA6586310010</v>
          </cell>
          <cell r="C4127" t="str">
            <v>CSHEA</v>
          </cell>
          <cell r="D4127" t="str">
            <v>6586310010</v>
          </cell>
          <cell r="E4127" t="str">
            <v>5891000</v>
          </cell>
        </row>
        <row r="4128">
          <cell r="B4128" t="str">
            <v>CSHEA6586320010</v>
          </cell>
          <cell r="C4128" t="str">
            <v>CSHEA</v>
          </cell>
          <cell r="D4128" t="str">
            <v>6586320010</v>
          </cell>
          <cell r="E4128" t="str">
            <v>5891001</v>
          </cell>
        </row>
        <row r="4129">
          <cell r="B4129" t="str">
            <v>CSHEA6588810060</v>
          </cell>
          <cell r="C4129" t="str">
            <v>CSHEA</v>
          </cell>
          <cell r="D4129" t="str">
            <v>6588810060</v>
          </cell>
          <cell r="E4129" t="str">
            <v>5890000</v>
          </cell>
        </row>
        <row r="4130">
          <cell r="B4130" t="str">
            <v>CSHEA6615110010</v>
          </cell>
          <cell r="C4130" t="str">
            <v>CSHEA</v>
          </cell>
          <cell r="D4130" t="str">
            <v>6615110010</v>
          </cell>
          <cell r="E4130" t="str">
            <v>7882010</v>
          </cell>
        </row>
        <row r="4131">
          <cell r="B4131" t="str">
            <v>CSHEA6615430011</v>
          </cell>
          <cell r="C4131" t="str">
            <v>CSHEA</v>
          </cell>
          <cell r="D4131" t="str">
            <v>6615430011</v>
          </cell>
          <cell r="E4131" t="str">
            <v>7810100</v>
          </cell>
        </row>
        <row r="4132">
          <cell r="B4132" t="str">
            <v>CSHEA6615430012</v>
          </cell>
          <cell r="C4132" t="str">
            <v>CSHEA</v>
          </cell>
          <cell r="D4132" t="str">
            <v>6615430012</v>
          </cell>
          <cell r="E4132" t="str">
            <v>7810300</v>
          </cell>
        </row>
        <row r="4133">
          <cell r="B4133" t="str">
            <v>CSHEA6615430013</v>
          </cell>
          <cell r="C4133" t="str">
            <v>CSHEA</v>
          </cell>
          <cell r="D4133" t="str">
            <v>6615430013</v>
          </cell>
          <cell r="E4133" t="str">
            <v>7810000</v>
          </cell>
        </row>
        <row r="4134">
          <cell r="B4134" t="str">
            <v>CSHEA6615430016</v>
          </cell>
          <cell r="C4134" t="str">
            <v>CSHEA</v>
          </cell>
          <cell r="D4134" t="str">
            <v>6615430016</v>
          </cell>
          <cell r="E4134" t="str">
            <v>7611000</v>
          </cell>
        </row>
        <row r="4135">
          <cell r="B4135" t="str">
            <v>CSHEA6615430020</v>
          </cell>
          <cell r="C4135" t="str">
            <v>CSHEA</v>
          </cell>
          <cell r="D4135" t="str">
            <v>6615430020</v>
          </cell>
          <cell r="E4135" t="str">
            <v>5892030</v>
          </cell>
        </row>
        <row r="4136">
          <cell r="B4136" t="str">
            <v>CSHEA9990001999</v>
          </cell>
          <cell r="C4136" t="str">
            <v>CSHEA</v>
          </cell>
          <cell r="D4136" t="str">
            <v>9990001999</v>
          </cell>
          <cell r="E4136" t="str">
            <v>4900011</v>
          </cell>
        </row>
        <row r="4137">
          <cell r="B4137" t="str">
            <v>CSHEA9990002999</v>
          </cell>
          <cell r="C4137" t="str">
            <v>CSHEA</v>
          </cell>
          <cell r="D4137" t="str">
            <v>9990002999</v>
          </cell>
          <cell r="E4137" t="str">
            <v>4900010</v>
          </cell>
        </row>
        <row r="4138">
          <cell r="B4138" t="str">
            <v>CSHEA9990020100</v>
          </cell>
          <cell r="C4138" t="str">
            <v>CSHEA</v>
          </cell>
          <cell r="D4138" t="str">
            <v>9990020100</v>
          </cell>
          <cell r="E4138" t="str">
            <v>1149098</v>
          </cell>
        </row>
        <row r="4139">
          <cell r="B4139" t="str">
            <v>CSHEA9991010050</v>
          </cell>
          <cell r="C4139" t="str">
            <v>CSHEA</v>
          </cell>
          <cell r="D4139" t="str">
            <v>9991010050</v>
          </cell>
          <cell r="E4139" t="str">
            <v>9000005</v>
          </cell>
        </row>
        <row r="4140">
          <cell r="B4140" t="str">
            <v>CSIMS0131010010</v>
          </cell>
          <cell r="C4140" t="str">
            <v>CSIMS</v>
          </cell>
          <cell r="D4140" t="str">
            <v>0131010010</v>
          </cell>
          <cell r="E4140" t="str">
            <v>2140001</v>
          </cell>
        </row>
        <row r="4141">
          <cell r="B4141" t="str">
            <v>CSIMS0132020010</v>
          </cell>
          <cell r="C4141" t="str">
            <v>CSIMS</v>
          </cell>
          <cell r="D4141" t="str">
            <v>0132020010</v>
          </cell>
          <cell r="E4141" t="str">
            <v>2150001</v>
          </cell>
        </row>
        <row r="4142">
          <cell r="B4142" t="str">
            <v>CSIMS0133010010</v>
          </cell>
          <cell r="C4142" t="str">
            <v>CSIMS</v>
          </cell>
          <cell r="D4142" t="str">
            <v>0133010010</v>
          </cell>
          <cell r="E4142" t="str">
            <v>2160001</v>
          </cell>
        </row>
        <row r="4143">
          <cell r="B4143" t="str">
            <v>CSIMS0134020010</v>
          </cell>
          <cell r="C4143" t="str">
            <v>CSIMS</v>
          </cell>
          <cell r="D4143" t="str">
            <v>0134020010</v>
          </cell>
          <cell r="E4143" t="str">
            <v>2160011</v>
          </cell>
        </row>
        <row r="4144">
          <cell r="B4144" t="str">
            <v>CSIMS0191030010</v>
          </cell>
          <cell r="C4144" t="str">
            <v>CSIMS</v>
          </cell>
          <cell r="D4144" t="str">
            <v>0191030010</v>
          </cell>
          <cell r="E4144" t="str">
            <v>2180001</v>
          </cell>
        </row>
        <row r="4145">
          <cell r="B4145" t="str">
            <v>CSIMS0191030020</v>
          </cell>
          <cell r="C4145" t="str">
            <v>CSIMS</v>
          </cell>
          <cell r="D4145" t="str">
            <v>0191030020</v>
          </cell>
          <cell r="E4145" t="str">
            <v>2212001</v>
          </cell>
        </row>
        <row r="4146">
          <cell r="B4146" t="str">
            <v>CSIMS0212010010</v>
          </cell>
          <cell r="C4146" t="str">
            <v>CSIMS</v>
          </cell>
          <cell r="D4146" t="str">
            <v>0212010010</v>
          </cell>
          <cell r="E4146" t="str">
            <v>2201001</v>
          </cell>
        </row>
        <row r="4147">
          <cell r="B4147" t="str">
            <v>CSIMS0213010010</v>
          </cell>
          <cell r="C4147" t="str">
            <v>CSIMS</v>
          </cell>
          <cell r="D4147" t="str">
            <v>0213010010</v>
          </cell>
          <cell r="E4147" t="str">
            <v>2204001</v>
          </cell>
        </row>
        <row r="4148">
          <cell r="B4148" t="str">
            <v>CSIMS0221010010</v>
          </cell>
          <cell r="C4148" t="str">
            <v>CSIMS</v>
          </cell>
          <cell r="D4148" t="str">
            <v>0221010010</v>
          </cell>
          <cell r="E4148" t="str">
            <v>2202001</v>
          </cell>
        </row>
        <row r="4149">
          <cell r="B4149" t="str">
            <v>CSIMS0221040010</v>
          </cell>
          <cell r="C4149" t="str">
            <v>CSIMS</v>
          </cell>
          <cell r="D4149" t="str">
            <v>0221040010</v>
          </cell>
          <cell r="E4149" t="str">
            <v>2209001</v>
          </cell>
        </row>
        <row r="4150">
          <cell r="B4150" t="str">
            <v>CSIMS0222030010</v>
          </cell>
          <cell r="C4150" t="str">
            <v>CSIMS</v>
          </cell>
          <cell r="D4150" t="str">
            <v>0222030010</v>
          </cell>
          <cell r="E4150" t="str">
            <v>2208001</v>
          </cell>
        </row>
        <row r="4151">
          <cell r="B4151" t="str">
            <v>CSIMS0223020010</v>
          </cell>
          <cell r="C4151" t="str">
            <v>CSIMS</v>
          </cell>
          <cell r="D4151" t="str">
            <v>0223020010</v>
          </cell>
          <cell r="E4151" t="str">
            <v>2203001</v>
          </cell>
        </row>
        <row r="4152">
          <cell r="B4152" t="str">
            <v>CSIMS0286010010</v>
          </cell>
          <cell r="C4152" t="str">
            <v>CSIMS</v>
          </cell>
          <cell r="D4152" t="str">
            <v>0286010010</v>
          </cell>
          <cell r="E4152" t="str">
            <v>2310001</v>
          </cell>
        </row>
        <row r="4153">
          <cell r="B4153" t="str">
            <v>CSIMS0299050010</v>
          </cell>
          <cell r="C4153" t="str">
            <v>CSIMS</v>
          </cell>
          <cell r="D4153" t="str">
            <v>0299050010</v>
          </cell>
          <cell r="E4153" t="str">
            <v>2210001</v>
          </cell>
        </row>
        <row r="4154">
          <cell r="B4154" t="str">
            <v>CSIMS0299050020</v>
          </cell>
          <cell r="C4154" t="str">
            <v>CSIMS</v>
          </cell>
          <cell r="D4154" t="str">
            <v>0299050020</v>
          </cell>
          <cell r="E4154" t="str">
            <v>2211001</v>
          </cell>
        </row>
        <row r="4155">
          <cell r="B4155" t="str">
            <v>CSIMS0311010020</v>
          </cell>
          <cell r="C4155" t="str">
            <v>CSIMS</v>
          </cell>
          <cell r="D4155" t="str">
            <v>0311010020</v>
          </cell>
          <cell r="E4155" t="str">
            <v>2200001</v>
          </cell>
        </row>
        <row r="4156">
          <cell r="B4156" t="str">
            <v>CSIMS0321070010</v>
          </cell>
          <cell r="C4156" t="str">
            <v>CSIMS</v>
          </cell>
          <cell r="D4156" t="str">
            <v>0321070010</v>
          </cell>
          <cell r="E4156" t="str">
            <v>2207001</v>
          </cell>
        </row>
        <row r="4157">
          <cell r="B4157" t="str">
            <v>CSIMS0411040010</v>
          </cell>
          <cell r="C4157" t="str">
            <v>CSIMS</v>
          </cell>
          <cell r="D4157" t="str">
            <v>0411040010</v>
          </cell>
          <cell r="E4157" t="str">
            <v>2299001</v>
          </cell>
        </row>
        <row r="4158">
          <cell r="B4158" t="str">
            <v>CSIMS0421080010</v>
          </cell>
          <cell r="C4158" t="str">
            <v>CSIMS</v>
          </cell>
          <cell r="D4158" t="str">
            <v>0421080010</v>
          </cell>
          <cell r="E4158" t="str">
            <v>2299000</v>
          </cell>
        </row>
        <row r="4159">
          <cell r="B4159" t="str">
            <v>CSIMS0521080020</v>
          </cell>
          <cell r="C4159" t="str">
            <v>CSIMS</v>
          </cell>
          <cell r="D4159" t="str">
            <v>0521080020</v>
          </cell>
          <cell r="E4159" t="str">
            <v>2290000</v>
          </cell>
        </row>
        <row r="4160">
          <cell r="B4160" t="str">
            <v>CSIMS0671010010</v>
          </cell>
          <cell r="C4160" t="str">
            <v>CSIMS</v>
          </cell>
          <cell r="D4160" t="str">
            <v>0671010010</v>
          </cell>
          <cell r="E4160" t="str">
            <v>1360001</v>
          </cell>
        </row>
        <row r="4161">
          <cell r="B4161" t="str">
            <v>CSIMS0731010020</v>
          </cell>
          <cell r="C4161" t="str">
            <v>CSIMS</v>
          </cell>
          <cell r="D4161" t="str">
            <v>0731010020</v>
          </cell>
          <cell r="E4161" t="str">
            <v>2140006</v>
          </cell>
        </row>
        <row r="4162">
          <cell r="B4162" t="str">
            <v>CSIMS0732020020</v>
          </cell>
          <cell r="C4162" t="str">
            <v>CSIMS</v>
          </cell>
          <cell r="D4162" t="str">
            <v>0732020020</v>
          </cell>
          <cell r="E4162" t="str">
            <v>2150006</v>
          </cell>
        </row>
        <row r="4163">
          <cell r="B4163" t="str">
            <v>CSIMS0733010020</v>
          </cell>
          <cell r="C4163" t="str">
            <v>CSIMS</v>
          </cell>
          <cell r="D4163" t="str">
            <v>0733010020</v>
          </cell>
          <cell r="E4163" t="str">
            <v>2160006</v>
          </cell>
        </row>
        <row r="4164">
          <cell r="B4164" t="str">
            <v>CSIMS0734020020</v>
          </cell>
          <cell r="C4164" t="str">
            <v>CSIMS</v>
          </cell>
          <cell r="D4164" t="str">
            <v>0734020020</v>
          </cell>
          <cell r="E4164" t="str">
            <v>2160016</v>
          </cell>
        </row>
        <row r="4165">
          <cell r="B4165" t="str">
            <v>CSIMS0791030020</v>
          </cell>
          <cell r="C4165" t="str">
            <v>CSIMS</v>
          </cell>
          <cell r="D4165" t="str">
            <v>0791030020</v>
          </cell>
          <cell r="E4165" t="str">
            <v>2212006</v>
          </cell>
        </row>
        <row r="4166">
          <cell r="B4166" t="str">
            <v>CSIMS0795030020</v>
          </cell>
          <cell r="C4166" t="str">
            <v>CSIMS</v>
          </cell>
          <cell r="D4166" t="str">
            <v>0795030020</v>
          </cell>
          <cell r="E4166" t="str">
            <v>2180006</v>
          </cell>
        </row>
        <row r="4167">
          <cell r="B4167" t="str">
            <v>CSIMS0812020010</v>
          </cell>
          <cell r="C4167" t="str">
            <v>CSIMS</v>
          </cell>
          <cell r="D4167" t="str">
            <v>0812020010</v>
          </cell>
          <cell r="E4167" t="str">
            <v>2201006</v>
          </cell>
        </row>
        <row r="4168">
          <cell r="B4168" t="str">
            <v>CSIMS0813010020</v>
          </cell>
          <cell r="C4168" t="str">
            <v>CSIMS</v>
          </cell>
          <cell r="D4168" t="str">
            <v>0813010020</v>
          </cell>
          <cell r="E4168" t="str">
            <v>2204006</v>
          </cell>
        </row>
        <row r="4169">
          <cell r="B4169" t="str">
            <v>CSIMS0821010020</v>
          </cell>
          <cell r="C4169" t="str">
            <v>CSIMS</v>
          </cell>
          <cell r="D4169" t="str">
            <v>0821010020</v>
          </cell>
          <cell r="E4169" t="str">
            <v>2202006</v>
          </cell>
        </row>
        <row r="4170">
          <cell r="B4170" t="str">
            <v>CSIMS0821040020</v>
          </cell>
          <cell r="C4170" t="str">
            <v>CSIMS</v>
          </cell>
          <cell r="D4170" t="str">
            <v>0821040020</v>
          </cell>
          <cell r="E4170" t="str">
            <v>2209006</v>
          </cell>
        </row>
        <row r="4171">
          <cell r="B4171" t="str">
            <v>CSIMS0822030020</v>
          </cell>
          <cell r="C4171" t="str">
            <v>CSIMS</v>
          </cell>
          <cell r="D4171" t="str">
            <v>0822030020</v>
          </cell>
          <cell r="E4171" t="str">
            <v>2208006</v>
          </cell>
        </row>
        <row r="4172">
          <cell r="B4172" t="str">
            <v>CSIMS0823020020</v>
          </cell>
          <cell r="C4172" t="str">
            <v>CSIMS</v>
          </cell>
          <cell r="D4172" t="str">
            <v>0823020020</v>
          </cell>
          <cell r="E4172" t="str">
            <v>2203006</v>
          </cell>
        </row>
        <row r="4173">
          <cell r="B4173" t="str">
            <v>CSIMS0899050010</v>
          </cell>
          <cell r="C4173" t="str">
            <v>CSIMS</v>
          </cell>
          <cell r="D4173" t="str">
            <v>0899050010</v>
          </cell>
          <cell r="E4173" t="str">
            <v>2210006</v>
          </cell>
        </row>
        <row r="4174">
          <cell r="B4174" t="str">
            <v>CSIMS0899050020</v>
          </cell>
          <cell r="C4174" t="str">
            <v>CSIMS</v>
          </cell>
          <cell r="D4174" t="str">
            <v>0899050020</v>
          </cell>
          <cell r="E4174" t="str">
            <v>2211006</v>
          </cell>
        </row>
        <row r="4175">
          <cell r="B4175" t="str">
            <v>CSIMS0915020050</v>
          </cell>
          <cell r="C4175" t="str">
            <v>CSIMS</v>
          </cell>
          <cell r="D4175" t="str">
            <v>0915020050</v>
          </cell>
          <cell r="E4175" t="str">
            <v>2150002</v>
          </cell>
        </row>
        <row r="4176">
          <cell r="B4176" t="str">
            <v>CSIMS0925020050</v>
          </cell>
          <cell r="C4176" t="str">
            <v>CSIMS</v>
          </cell>
          <cell r="D4176" t="str">
            <v>0925020050</v>
          </cell>
          <cell r="E4176" t="str">
            <v>2200002</v>
          </cell>
        </row>
        <row r="4177">
          <cell r="B4177" t="str">
            <v>CSIMS0935020050</v>
          </cell>
          <cell r="C4177" t="str">
            <v>CSIMS</v>
          </cell>
          <cell r="D4177" t="str">
            <v>0935020050</v>
          </cell>
          <cell r="E4177" t="str">
            <v>2299001</v>
          </cell>
        </row>
        <row r="4178">
          <cell r="B4178" t="str">
            <v>CSIMS0945020050</v>
          </cell>
          <cell r="C4178" t="str">
            <v>CSIMS</v>
          </cell>
          <cell r="D4178" t="str">
            <v>0945020050</v>
          </cell>
          <cell r="E4178" t="str">
            <v>2299000</v>
          </cell>
        </row>
        <row r="4179">
          <cell r="B4179" t="str">
            <v>CSIMS1121010010</v>
          </cell>
          <cell r="C4179" t="str">
            <v>CSIMS</v>
          </cell>
          <cell r="D4179" t="str">
            <v>1121010010</v>
          </cell>
          <cell r="E4179" t="str">
            <v>2320001</v>
          </cell>
        </row>
        <row r="4180">
          <cell r="B4180" t="str">
            <v>CSIMS1311010010</v>
          </cell>
          <cell r="C4180" t="str">
            <v>CSIMS</v>
          </cell>
          <cell r="D4180" t="str">
            <v>1311010010</v>
          </cell>
          <cell r="E4180" t="str">
            <v>2320001</v>
          </cell>
        </row>
        <row r="4181">
          <cell r="B4181" t="str">
            <v>CSIMS1911010010</v>
          </cell>
          <cell r="C4181" t="str">
            <v>CSIMS</v>
          </cell>
          <cell r="D4181" t="str">
            <v>1911010010</v>
          </cell>
          <cell r="E4181" t="str">
            <v>2320001</v>
          </cell>
        </row>
        <row r="4182">
          <cell r="B4182" t="str">
            <v>CSIMS2111040014</v>
          </cell>
          <cell r="C4182" t="str">
            <v>CSIMS</v>
          </cell>
          <cell r="D4182" t="str">
            <v>2111040014</v>
          </cell>
          <cell r="E4182" t="str">
            <v>1110005</v>
          </cell>
        </row>
        <row r="4183">
          <cell r="B4183" t="str">
            <v>CSIMS2111040017</v>
          </cell>
          <cell r="C4183" t="str">
            <v>CSIMS</v>
          </cell>
          <cell r="D4183" t="str">
            <v>2111040017</v>
          </cell>
          <cell r="E4183" t="str">
            <v>1110008</v>
          </cell>
        </row>
        <row r="4184">
          <cell r="B4184" t="str">
            <v>CSIMS2111040018</v>
          </cell>
          <cell r="C4184" t="str">
            <v>CSIMS</v>
          </cell>
          <cell r="D4184" t="str">
            <v>2111040018</v>
          </cell>
          <cell r="E4184" t="str">
            <v>1110009</v>
          </cell>
        </row>
        <row r="4185">
          <cell r="B4185" t="str">
            <v>CSIMS2111049131</v>
          </cell>
          <cell r="C4185" t="str">
            <v>CSIMS</v>
          </cell>
          <cell r="D4185" t="str">
            <v>2111049131</v>
          </cell>
          <cell r="E4185" t="str">
            <v>1110001</v>
          </cell>
        </row>
        <row r="4186">
          <cell r="B4186" t="str">
            <v>CSIMS2111049132</v>
          </cell>
          <cell r="C4186" t="str">
            <v>CSIMS</v>
          </cell>
          <cell r="D4186" t="str">
            <v>2111049132</v>
          </cell>
          <cell r="E4186" t="str">
            <v>1110002</v>
          </cell>
        </row>
        <row r="4187">
          <cell r="B4187" t="str">
            <v>CSIMS2111049133</v>
          </cell>
          <cell r="C4187" t="str">
            <v>CSIMS</v>
          </cell>
          <cell r="D4187" t="str">
            <v>2111049133</v>
          </cell>
          <cell r="E4187" t="str">
            <v>1110007</v>
          </cell>
        </row>
        <row r="4188">
          <cell r="B4188" t="str">
            <v>CSIMS2111049134</v>
          </cell>
          <cell r="C4188" t="str">
            <v>CSIMS</v>
          </cell>
          <cell r="D4188" t="str">
            <v>2111049134</v>
          </cell>
          <cell r="E4188" t="str">
            <v>1110005</v>
          </cell>
        </row>
        <row r="4189">
          <cell r="B4189" t="str">
            <v>CSIMS2111049135</v>
          </cell>
          <cell r="C4189" t="str">
            <v>CSIMS</v>
          </cell>
          <cell r="D4189" t="str">
            <v>2111049135</v>
          </cell>
          <cell r="E4189" t="str">
            <v>1110004</v>
          </cell>
        </row>
        <row r="4190">
          <cell r="B4190" t="str">
            <v>CSIMS2111049136</v>
          </cell>
          <cell r="C4190" t="str">
            <v>CSIMS</v>
          </cell>
          <cell r="D4190" t="str">
            <v>2111049136</v>
          </cell>
          <cell r="E4190" t="str">
            <v>1110003</v>
          </cell>
        </row>
        <row r="4191">
          <cell r="B4191" t="str">
            <v>CSIMS2111049137</v>
          </cell>
          <cell r="C4191" t="str">
            <v>CSIMS</v>
          </cell>
          <cell r="D4191" t="str">
            <v>2111049137</v>
          </cell>
          <cell r="E4191" t="str">
            <v>1110006</v>
          </cell>
        </row>
        <row r="4192">
          <cell r="B4192" t="str">
            <v>CSIMS2111049171</v>
          </cell>
          <cell r="C4192" t="str">
            <v>CSIMS</v>
          </cell>
          <cell r="D4192" t="str">
            <v>2111049171</v>
          </cell>
          <cell r="E4192" t="str">
            <v>1110001</v>
          </cell>
        </row>
        <row r="4193">
          <cell r="B4193" t="str">
            <v>CSIMS2111049172</v>
          </cell>
          <cell r="C4193" t="str">
            <v>CSIMS</v>
          </cell>
          <cell r="D4193" t="str">
            <v>2111049172</v>
          </cell>
          <cell r="E4193" t="str">
            <v>1110002</v>
          </cell>
        </row>
        <row r="4194">
          <cell r="B4194" t="str">
            <v>CSIMS2111049241</v>
          </cell>
          <cell r="C4194" t="str">
            <v>CSIMS</v>
          </cell>
          <cell r="D4194" t="str">
            <v>2111049241</v>
          </cell>
          <cell r="E4194" t="str">
            <v>1110002</v>
          </cell>
        </row>
        <row r="4195">
          <cell r="B4195" t="str">
            <v>CSIMS2111049242</v>
          </cell>
          <cell r="C4195" t="str">
            <v>CSIMS</v>
          </cell>
          <cell r="D4195" t="str">
            <v>2111049242</v>
          </cell>
          <cell r="E4195" t="str">
            <v>1110001</v>
          </cell>
        </row>
        <row r="4196">
          <cell r="B4196" t="str">
            <v>CSIMS2118040010</v>
          </cell>
          <cell r="C4196" t="str">
            <v>CSIMS</v>
          </cell>
          <cell r="D4196" t="str">
            <v>2118040010</v>
          </cell>
          <cell r="E4196" t="str">
            <v>1110010</v>
          </cell>
        </row>
        <row r="4197">
          <cell r="B4197" t="str">
            <v>CSIMS2118040011</v>
          </cell>
          <cell r="C4197" t="str">
            <v>CSIMS</v>
          </cell>
          <cell r="D4197" t="str">
            <v>2118040011</v>
          </cell>
          <cell r="E4197" t="str">
            <v>1110010</v>
          </cell>
        </row>
        <row r="4198">
          <cell r="B4198" t="str">
            <v>CSIMS2118040014</v>
          </cell>
          <cell r="C4198" t="str">
            <v>CSIMS</v>
          </cell>
          <cell r="D4198" t="str">
            <v>2118040014</v>
          </cell>
          <cell r="E4198" t="str">
            <v>1110010</v>
          </cell>
        </row>
        <row r="4199">
          <cell r="B4199" t="str">
            <v>CSIMS2118040030</v>
          </cell>
          <cell r="C4199" t="str">
            <v>CSIMS</v>
          </cell>
          <cell r="D4199" t="str">
            <v>2118040030</v>
          </cell>
          <cell r="E4199" t="str">
            <v>1110010</v>
          </cell>
        </row>
        <row r="4200">
          <cell r="B4200" t="str">
            <v>CSIMS2118040040</v>
          </cell>
          <cell r="C4200" t="str">
            <v>CSIMS</v>
          </cell>
          <cell r="D4200" t="str">
            <v>2118040040</v>
          </cell>
          <cell r="E4200" t="str">
            <v>1110010</v>
          </cell>
        </row>
        <row r="4201">
          <cell r="B4201" t="str">
            <v>CSIMS2118040050</v>
          </cell>
          <cell r="C4201" t="str">
            <v>CSIMS</v>
          </cell>
          <cell r="D4201" t="str">
            <v>2118040050</v>
          </cell>
          <cell r="E4201" t="str">
            <v>1110010</v>
          </cell>
        </row>
        <row r="4202">
          <cell r="B4202" t="str">
            <v>CSIMS2118040055</v>
          </cell>
          <cell r="C4202" t="str">
            <v>CSIMS</v>
          </cell>
          <cell r="D4202" t="str">
            <v>2118040055</v>
          </cell>
          <cell r="E4202" t="str">
            <v>1110010</v>
          </cell>
        </row>
        <row r="4203">
          <cell r="B4203" t="str">
            <v>CSIMS2118040056</v>
          </cell>
          <cell r="C4203" t="str">
            <v>CSIMS</v>
          </cell>
          <cell r="D4203" t="str">
            <v>2118040056</v>
          </cell>
          <cell r="E4203" t="str">
            <v>1110010</v>
          </cell>
        </row>
        <row r="4204">
          <cell r="B4204" t="str">
            <v>CSIMS2118040060</v>
          </cell>
          <cell r="C4204" t="str">
            <v>CSIMS</v>
          </cell>
          <cell r="D4204" t="str">
            <v>2118040060</v>
          </cell>
          <cell r="E4204" t="str">
            <v>1110010</v>
          </cell>
        </row>
        <row r="4205">
          <cell r="B4205" t="str">
            <v>CSIMS2118040062</v>
          </cell>
          <cell r="C4205" t="str">
            <v>CSIMS</v>
          </cell>
          <cell r="D4205" t="str">
            <v>2118040062</v>
          </cell>
          <cell r="E4205" t="str">
            <v>1110010</v>
          </cell>
        </row>
        <row r="4206">
          <cell r="B4206" t="str">
            <v>CSIMS2118040070</v>
          </cell>
          <cell r="C4206" t="str">
            <v>CSIMS</v>
          </cell>
          <cell r="D4206" t="str">
            <v>2118040070</v>
          </cell>
          <cell r="E4206" t="str">
            <v>1110010</v>
          </cell>
        </row>
        <row r="4207">
          <cell r="B4207" t="str">
            <v>CSIMS2118040080</v>
          </cell>
          <cell r="C4207" t="str">
            <v>CSIMS</v>
          </cell>
          <cell r="D4207" t="str">
            <v>2118040080</v>
          </cell>
          <cell r="E4207" t="str">
            <v>1110010</v>
          </cell>
        </row>
        <row r="4208">
          <cell r="B4208" t="str">
            <v>CSIMS2118040085</v>
          </cell>
          <cell r="C4208" t="str">
            <v>CSIMS</v>
          </cell>
          <cell r="D4208" t="str">
            <v>2118040085</v>
          </cell>
          <cell r="E4208" t="str">
            <v>1110010</v>
          </cell>
        </row>
        <row r="4209">
          <cell r="B4209" t="str">
            <v>CSIMS2118040090</v>
          </cell>
          <cell r="C4209" t="str">
            <v>CSIMS</v>
          </cell>
          <cell r="D4209" t="str">
            <v>2118040090</v>
          </cell>
          <cell r="E4209" t="str">
            <v>1110010</v>
          </cell>
        </row>
        <row r="4210">
          <cell r="B4210" t="str">
            <v>CSIMS2118040096</v>
          </cell>
          <cell r="C4210" t="str">
            <v>CSIMS</v>
          </cell>
          <cell r="D4210" t="str">
            <v>2118040096</v>
          </cell>
          <cell r="E4210" t="str">
            <v>1110010</v>
          </cell>
        </row>
        <row r="4211">
          <cell r="B4211" t="str">
            <v>CSIMS2130010030</v>
          </cell>
          <cell r="C4211" t="str">
            <v>CSIMS</v>
          </cell>
          <cell r="D4211" t="str">
            <v>2130010030</v>
          </cell>
          <cell r="E4211" t="str">
            <v>2711011</v>
          </cell>
        </row>
        <row r="4212">
          <cell r="B4212" t="str">
            <v>CSIMS2211010010</v>
          </cell>
          <cell r="C4212" t="str">
            <v>CSIMS</v>
          </cell>
          <cell r="D4212" t="str">
            <v>2211010010</v>
          </cell>
          <cell r="E4212" t="str">
            <v>1140001</v>
          </cell>
        </row>
        <row r="4213">
          <cell r="B4213" t="str">
            <v>CSIMS2211012401</v>
          </cell>
          <cell r="C4213" t="str">
            <v>CSIMS</v>
          </cell>
          <cell r="D4213" t="str">
            <v>2211012401</v>
          </cell>
          <cell r="E4213" t="str">
            <v>1130001</v>
          </cell>
        </row>
        <row r="4214">
          <cell r="B4214" t="str">
            <v>CSIMS2211012402</v>
          </cell>
          <cell r="C4214" t="str">
            <v>CSIMS</v>
          </cell>
          <cell r="D4214" t="str">
            <v>2211012402</v>
          </cell>
          <cell r="E4214" t="str">
            <v>1130002</v>
          </cell>
        </row>
        <row r="4215">
          <cell r="B4215" t="str">
            <v>CSIMS2211012403</v>
          </cell>
          <cell r="C4215" t="str">
            <v>CSIMS</v>
          </cell>
          <cell r="D4215" t="str">
            <v>2211012403</v>
          </cell>
          <cell r="E4215" t="str">
            <v>1130003</v>
          </cell>
        </row>
        <row r="4216">
          <cell r="B4216" t="str">
            <v>CSIMS2211012901</v>
          </cell>
          <cell r="C4216" t="str">
            <v>CSIMS</v>
          </cell>
          <cell r="D4216" t="str">
            <v>2211012901</v>
          </cell>
          <cell r="E4216" t="str">
            <v>1140003</v>
          </cell>
        </row>
        <row r="4217">
          <cell r="B4217" t="str">
            <v>CSIMS2211211303</v>
          </cell>
          <cell r="C4217" t="str">
            <v>CSIMS</v>
          </cell>
          <cell r="D4217" t="str">
            <v>2211211303</v>
          </cell>
          <cell r="E4217" t="str">
            <v>1140005</v>
          </cell>
        </row>
        <row r="4218">
          <cell r="B4218" t="str">
            <v>CSIMS2211311302</v>
          </cell>
          <cell r="C4218" t="str">
            <v>CSIMS</v>
          </cell>
          <cell r="D4218" t="str">
            <v>2211311302</v>
          </cell>
          <cell r="E4218" t="str">
            <v>1140002</v>
          </cell>
        </row>
        <row r="4219">
          <cell r="B4219" t="str">
            <v>CSIMS2211411301</v>
          </cell>
          <cell r="C4219" t="str">
            <v>CSIMS</v>
          </cell>
          <cell r="D4219" t="str">
            <v>2211411301</v>
          </cell>
          <cell r="E4219" t="str">
            <v>1140001</v>
          </cell>
        </row>
        <row r="4220">
          <cell r="B4220" t="str">
            <v>CSIMS2211411312</v>
          </cell>
          <cell r="C4220" t="str">
            <v>CSIMS</v>
          </cell>
          <cell r="D4220" t="str">
            <v>2211411312</v>
          </cell>
          <cell r="E4220" t="str">
            <v>1130003</v>
          </cell>
        </row>
        <row r="4221">
          <cell r="B4221" t="str">
            <v>CSIMS2211411313</v>
          </cell>
          <cell r="C4221" t="str">
            <v>CSIMS</v>
          </cell>
          <cell r="D4221" t="str">
            <v>2211411313</v>
          </cell>
          <cell r="E4221" t="str">
            <v>1140016</v>
          </cell>
        </row>
        <row r="4222">
          <cell r="B4222" t="str">
            <v>CSIMS2211411314</v>
          </cell>
          <cell r="C4222" t="str">
            <v>CSIMS</v>
          </cell>
          <cell r="D4222" t="str">
            <v>2211411314</v>
          </cell>
          <cell r="E4222" t="str">
            <v>1140016</v>
          </cell>
        </row>
        <row r="4223">
          <cell r="B4223" t="str">
            <v>CSIMS2211412904</v>
          </cell>
          <cell r="C4223" t="str">
            <v>CSIMS</v>
          </cell>
          <cell r="D4223" t="str">
            <v>2211412904</v>
          </cell>
          <cell r="E4223" t="str">
            <v>1140002</v>
          </cell>
        </row>
        <row r="4224">
          <cell r="B4224" t="str">
            <v>CSIMS2211421313</v>
          </cell>
          <cell r="C4224" t="str">
            <v>CSIMS</v>
          </cell>
          <cell r="D4224" t="str">
            <v>2211421313</v>
          </cell>
          <cell r="E4224" t="str">
            <v>1130004</v>
          </cell>
        </row>
        <row r="4225">
          <cell r="B4225" t="str">
            <v>CSIMS2211421314</v>
          </cell>
          <cell r="C4225" t="str">
            <v>CSIMS</v>
          </cell>
          <cell r="D4225" t="str">
            <v>2211421314</v>
          </cell>
          <cell r="E4225" t="str">
            <v>1130004</v>
          </cell>
        </row>
        <row r="4226">
          <cell r="B4226" t="str">
            <v>CSIMS2211421315</v>
          </cell>
          <cell r="C4226" t="str">
            <v>CSIMS</v>
          </cell>
          <cell r="D4226" t="str">
            <v>2211421315</v>
          </cell>
          <cell r="E4226" t="str">
            <v>1130004</v>
          </cell>
        </row>
        <row r="4227">
          <cell r="B4227" t="str">
            <v>CSIMS2211510015</v>
          </cell>
          <cell r="C4227" t="str">
            <v>CSIMS</v>
          </cell>
          <cell r="D4227" t="str">
            <v>2211510015</v>
          </cell>
          <cell r="E4227" t="str">
            <v>1140006</v>
          </cell>
        </row>
        <row r="4228">
          <cell r="B4228" t="str">
            <v>CSIMS2211611304</v>
          </cell>
          <cell r="C4228" t="str">
            <v>CSIMS</v>
          </cell>
          <cell r="D4228" t="str">
            <v>2211611304</v>
          </cell>
          <cell r="E4228" t="str">
            <v>1140008</v>
          </cell>
        </row>
        <row r="4229">
          <cell r="B4229" t="str">
            <v>CSIMS2211711305</v>
          </cell>
          <cell r="C4229" t="str">
            <v>CSIMS</v>
          </cell>
          <cell r="D4229" t="str">
            <v>2211711305</v>
          </cell>
          <cell r="E4229" t="str">
            <v>1140006</v>
          </cell>
        </row>
        <row r="4230">
          <cell r="B4230" t="str">
            <v>CSIMS2211811308</v>
          </cell>
          <cell r="C4230" t="str">
            <v>CSIMS</v>
          </cell>
          <cell r="D4230" t="str">
            <v>2211811308</v>
          </cell>
          <cell r="E4230" t="str">
            <v>1140003</v>
          </cell>
        </row>
        <row r="4231">
          <cell r="B4231" t="str">
            <v>CSIMS2211812903</v>
          </cell>
          <cell r="C4231" t="str">
            <v>CSIMS</v>
          </cell>
          <cell r="D4231" t="str">
            <v>2211812903</v>
          </cell>
          <cell r="E4231" t="str">
            <v>1140009</v>
          </cell>
        </row>
        <row r="4232">
          <cell r="B4232" t="str">
            <v>CSIMS2211910019</v>
          </cell>
          <cell r="C4232" t="str">
            <v>CSIMS</v>
          </cell>
          <cell r="D4232" t="str">
            <v>2211910019</v>
          </cell>
          <cell r="E4232" t="str">
            <v>1140010</v>
          </cell>
        </row>
        <row r="4233">
          <cell r="B4233" t="str">
            <v>CSIMS2211912902</v>
          </cell>
          <cell r="C4233" t="str">
            <v>CSIMS</v>
          </cell>
          <cell r="D4233" t="str">
            <v>2211912902</v>
          </cell>
          <cell r="E4233" t="str">
            <v>1140008</v>
          </cell>
        </row>
        <row r="4234">
          <cell r="B4234" t="str">
            <v>CSIMS2212011307</v>
          </cell>
          <cell r="C4234" t="str">
            <v>CSIMS</v>
          </cell>
          <cell r="D4234" t="str">
            <v>2212011307</v>
          </cell>
          <cell r="E4234" t="str">
            <v>1140011</v>
          </cell>
        </row>
        <row r="4235">
          <cell r="B4235" t="str">
            <v>CSIMS2212111306</v>
          </cell>
          <cell r="C4235" t="str">
            <v>CSIMS</v>
          </cell>
          <cell r="D4235" t="str">
            <v>2212111306</v>
          </cell>
          <cell r="E4235" t="str">
            <v>1140012</v>
          </cell>
        </row>
        <row r="4236">
          <cell r="B4236" t="str">
            <v>CSIMS2212111501</v>
          </cell>
          <cell r="C4236" t="str">
            <v>CSIMS</v>
          </cell>
          <cell r="D4236" t="str">
            <v>2212111501</v>
          </cell>
          <cell r="E4236" t="str">
            <v>1130001</v>
          </cell>
        </row>
        <row r="4237">
          <cell r="B4237" t="str">
            <v>CSIMS2212111502</v>
          </cell>
          <cell r="C4237" t="str">
            <v>CSIMS</v>
          </cell>
          <cell r="D4237" t="str">
            <v>2212111502</v>
          </cell>
          <cell r="E4237" t="str">
            <v>1130002</v>
          </cell>
        </row>
        <row r="4238">
          <cell r="B4238" t="str">
            <v>CSIMS2212111503</v>
          </cell>
          <cell r="C4238" t="str">
            <v>CSIMS</v>
          </cell>
          <cell r="D4238" t="str">
            <v>2212111503</v>
          </cell>
          <cell r="E4238" t="str">
            <v>1130004</v>
          </cell>
        </row>
        <row r="4239">
          <cell r="B4239" t="str">
            <v>CSIMS2212111504</v>
          </cell>
          <cell r="C4239" t="str">
            <v>CSIMS</v>
          </cell>
          <cell r="D4239" t="str">
            <v>2212111504</v>
          </cell>
          <cell r="E4239" t="str">
            <v>1130005</v>
          </cell>
        </row>
        <row r="4240">
          <cell r="B4240" t="str">
            <v>CSIMS2212111505</v>
          </cell>
          <cell r="C4240" t="str">
            <v>CSIMS</v>
          </cell>
          <cell r="D4240" t="str">
            <v>2212111505</v>
          </cell>
          <cell r="E4240" t="str">
            <v>1130006</v>
          </cell>
        </row>
        <row r="4241">
          <cell r="B4241" t="str">
            <v>CSIMS2212111506</v>
          </cell>
          <cell r="C4241" t="str">
            <v>CSIMS</v>
          </cell>
          <cell r="D4241" t="str">
            <v>2212111506</v>
          </cell>
          <cell r="E4241" t="str">
            <v>1130007</v>
          </cell>
        </row>
        <row r="4242">
          <cell r="B4242" t="str">
            <v>CSIMS2212111507</v>
          </cell>
          <cell r="C4242" t="str">
            <v>CSIMS</v>
          </cell>
          <cell r="D4242" t="str">
            <v>2212111507</v>
          </cell>
          <cell r="E4242" t="str">
            <v>1130008</v>
          </cell>
        </row>
        <row r="4243">
          <cell r="B4243" t="str">
            <v>CSIMS2212111508</v>
          </cell>
          <cell r="C4243" t="str">
            <v>CSIMS</v>
          </cell>
          <cell r="D4243" t="str">
            <v>2212111508</v>
          </cell>
          <cell r="E4243" t="str">
            <v>1130009</v>
          </cell>
        </row>
        <row r="4244">
          <cell r="B4244" t="str">
            <v>CSIMS2212111509</v>
          </cell>
          <cell r="C4244" t="str">
            <v>CSIMS</v>
          </cell>
          <cell r="D4244" t="str">
            <v>2212111509</v>
          </cell>
          <cell r="E4244" t="str">
            <v>1130009</v>
          </cell>
        </row>
        <row r="4245">
          <cell r="B4245" t="str">
            <v>CSIMS2212211309</v>
          </cell>
          <cell r="C4245" t="str">
            <v>CSIMS</v>
          </cell>
          <cell r="D4245" t="str">
            <v>2212211309</v>
          </cell>
          <cell r="E4245" t="str">
            <v>1140013</v>
          </cell>
        </row>
        <row r="4246">
          <cell r="B4246" t="str">
            <v>CSIMS2212212906</v>
          </cell>
          <cell r="C4246" t="str">
            <v>CSIMS</v>
          </cell>
          <cell r="D4246" t="str">
            <v>2212212906</v>
          </cell>
          <cell r="E4246" t="str">
            <v>1140013</v>
          </cell>
        </row>
        <row r="4247">
          <cell r="B4247" t="str">
            <v>CSIMS2212311310</v>
          </cell>
          <cell r="C4247" t="str">
            <v>CSIMS</v>
          </cell>
          <cell r="D4247" t="str">
            <v>2212311310</v>
          </cell>
          <cell r="E4247" t="str">
            <v>1140014</v>
          </cell>
        </row>
        <row r="4248">
          <cell r="B4248" t="str">
            <v>CSIMS2212411311</v>
          </cell>
          <cell r="C4248" t="str">
            <v>CSIMS</v>
          </cell>
          <cell r="D4248" t="str">
            <v>2212411311</v>
          </cell>
          <cell r="E4248" t="str">
            <v>1140015</v>
          </cell>
        </row>
        <row r="4249">
          <cell r="B4249" t="str">
            <v>CSIMS2215110010</v>
          </cell>
          <cell r="C4249" t="str">
            <v>CSIMS</v>
          </cell>
          <cell r="D4249" t="str">
            <v>2215110010</v>
          </cell>
          <cell r="E4249" t="str">
            <v>1130001</v>
          </cell>
        </row>
        <row r="4250">
          <cell r="B4250" t="str">
            <v>CSIMS2215112905</v>
          </cell>
          <cell r="C4250" t="str">
            <v>CSIMS</v>
          </cell>
          <cell r="D4250" t="str">
            <v>2215112905</v>
          </cell>
          <cell r="E4250" t="str">
            <v>1130001</v>
          </cell>
        </row>
        <row r="4251">
          <cell r="B4251" t="str">
            <v>CSIMS2215112907</v>
          </cell>
          <cell r="C4251" t="str">
            <v>CSIMS</v>
          </cell>
          <cell r="D4251" t="str">
            <v>2215112907</v>
          </cell>
          <cell r="E4251" t="str">
            <v>1140007</v>
          </cell>
        </row>
        <row r="4252">
          <cell r="B4252" t="str">
            <v>CSIMS2215122907</v>
          </cell>
          <cell r="C4252" t="str">
            <v>CSIMS</v>
          </cell>
          <cell r="D4252" t="str">
            <v>2215122907</v>
          </cell>
          <cell r="E4252" t="str">
            <v>1130004</v>
          </cell>
        </row>
        <row r="4253">
          <cell r="B4253" t="str">
            <v>CSIMS2218010010</v>
          </cell>
          <cell r="C4253" t="str">
            <v>CSIMS</v>
          </cell>
          <cell r="D4253" t="str">
            <v>2218010010</v>
          </cell>
          <cell r="E4253" t="str">
            <v>1159099</v>
          </cell>
        </row>
        <row r="4254">
          <cell r="B4254" t="str">
            <v>CSIMS2219020010</v>
          </cell>
          <cell r="C4254" t="str">
            <v>CSIMS</v>
          </cell>
          <cell r="D4254" t="str">
            <v>2219020010</v>
          </cell>
          <cell r="E4254" t="str">
            <v>1160001</v>
          </cell>
        </row>
        <row r="4255">
          <cell r="B4255" t="str">
            <v>CSIMS2219020011</v>
          </cell>
          <cell r="C4255" t="str">
            <v>CSIMS</v>
          </cell>
          <cell r="D4255" t="str">
            <v>2219020011</v>
          </cell>
          <cell r="E4255" t="str">
            <v>1160002</v>
          </cell>
        </row>
        <row r="4256">
          <cell r="B4256" t="str">
            <v>CSIMS2219020014</v>
          </cell>
          <cell r="C4256" t="str">
            <v>CSIMS</v>
          </cell>
          <cell r="D4256" t="str">
            <v>2219020014</v>
          </cell>
          <cell r="E4256" t="str">
            <v>1160004</v>
          </cell>
        </row>
        <row r="4257">
          <cell r="B4257" t="str">
            <v>CSIMS2611030010</v>
          </cell>
          <cell r="C4257" t="str">
            <v>CSIMS</v>
          </cell>
          <cell r="D4257" t="str">
            <v>2611030010</v>
          </cell>
          <cell r="E4257" t="str">
            <v>1120002</v>
          </cell>
        </row>
        <row r="4258">
          <cell r="B4258" t="str">
            <v>CSIMS2612030020</v>
          </cell>
          <cell r="C4258" t="str">
            <v>CSIMS</v>
          </cell>
          <cell r="D4258" t="str">
            <v>2612030020</v>
          </cell>
          <cell r="E4258" t="str">
            <v>1120001</v>
          </cell>
        </row>
        <row r="4259">
          <cell r="B4259" t="str">
            <v>CSIMS2613030030</v>
          </cell>
          <cell r="C4259" t="str">
            <v>CSIMS</v>
          </cell>
          <cell r="D4259" t="str">
            <v>2613030030</v>
          </cell>
          <cell r="E4259" t="str">
            <v>1120001</v>
          </cell>
        </row>
        <row r="4260">
          <cell r="B4260" t="str">
            <v>CSIMS3111110010</v>
          </cell>
          <cell r="C4260" t="str">
            <v>CSIMS</v>
          </cell>
          <cell r="D4260" t="str">
            <v>3111110010</v>
          </cell>
          <cell r="E4260" t="str">
            <v>2711101</v>
          </cell>
        </row>
        <row r="4261">
          <cell r="B4261" t="str">
            <v>CSIMS3111210020</v>
          </cell>
          <cell r="C4261" t="str">
            <v>CSIMS</v>
          </cell>
          <cell r="D4261" t="str">
            <v>3111210020</v>
          </cell>
          <cell r="E4261" t="str">
            <v>2711104</v>
          </cell>
        </row>
        <row r="4262">
          <cell r="B4262" t="str">
            <v>CSIMS3112110010</v>
          </cell>
          <cell r="C4262" t="str">
            <v>CSIMS</v>
          </cell>
          <cell r="D4262" t="str">
            <v>3112110010</v>
          </cell>
          <cell r="E4262" t="str">
            <v>2711502</v>
          </cell>
        </row>
        <row r="4263">
          <cell r="B4263" t="str">
            <v>CSIMS3112210020</v>
          </cell>
          <cell r="C4263" t="str">
            <v>CSIMS</v>
          </cell>
          <cell r="D4263" t="str">
            <v>3112210020</v>
          </cell>
          <cell r="E4263" t="str">
            <v>2711512</v>
          </cell>
        </row>
        <row r="4264">
          <cell r="B4264" t="str">
            <v>CSIMS3113010010</v>
          </cell>
          <cell r="C4264" t="str">
            <v>CSIMS</v>
          </cell>
          <cell r="D4264" t="str">
            <v>3113010010</v>
          </cell>
          <cell r="E4264" t="str">
            <v>2723002</v>
          </cell>
        </row>
        <row r="4265">
          <cell r="B4265" t="str">
            <v>CSIMS3113010011</v>
          </cell>
          <cell r="C4265" t="str">
            <v>CSIMS</v>
          </cell>
          <cell r="D4265" t="str">
            <v>3113010011</v>
          </cell>
          <cell r="E4265" t="str">
            <v>2710101</v>
          </cell>
        </row>
        <row r="4266">
          <cell r="B4266" t="str">
            <v>CSIMS3113110020</v>
          </cell>
          <cell r="C4266" t="str">
            <v>CSIMS</v>
          </cell>
          <cell r="D4266" t="str">
            <v>3113110020</v>
          </cell>
          <cell r="E4266" t="str">
            <v>2723001</v>
          </cell>
        </row>
        <row r="4267">
          <cell r="B4267" t="str">
            <v>CSIMS3113110021</v>
          </cell>
          <cell r="C4267" t="str">
            <v>CSIMS</v>
          </cell>
          <cell r="D4267" t="str">
            <v>3113110021</v>
          </cell>
          <cell r="E4267" t="str">
            <v>2710101</v>
          </cell>
        </row>
        <row r="4268">
          <cell r="B4268" t="str">
            <v>CSIMS3140010030</v>
          </cell>
          <cell r="C4268" t="str">
            <v>CSIMS</v>
          </cell>
          <cell r="D4268" t="str">
            <v>3140010030</v>
          </cell>
          <cell r="E4268" t="str">
            <v>2735002</v>
          </cell>
        </row>
        <row r="4269">
          <cell r="B4269" t="str">
            <v>CSIMS3140010031</v>
          </cell>
          <cell r="C4269" t="str">
            <v>CSIMS</v>
          </cell>
          <cell r="D4269" t="str">
            <v>3140010031</v>
          </cell>
          <cell r="E4269" t="str">
            <v>2712005</v>
          </cell>
        </row>
        <row r="4270">
          <cell r="B4270" t="str">
            <v>CSIMS3141010040</v>
          </cell>
          <cell r="C4270" t="str">
            <v>CSIMS</v>
          </cell>
          <cell r="D4270" t="str">
            <v>3141010040</v>
          </cell>
          <cell r="E4270" t="str">
            <v>2735001</v>
          </cell>
        </row>
        <row r="4271">
          <cell r="B4271" t="str">
            <v>CSIMS3141010070</v>
          </cell>
          <cell r="C4271" t="str">
            <v>CSIMS</v>
          </cell>
          <cell r="D4271" t="str">
            <v>3141010070</v>
          </cell>
          <cell r="E4271" t="str">
            <v>2735003</v>
          </cell>
        </row>
        <row r="4272">
          <cell r="B4272" t="str">
            <v>CSIMS3141012040</v>
          </cell>
          <cell r="C4272" t="str">
            <v>CSIMS</v>
          </cell>
          <cell r="D4272" t="str">
            <v>3141012040</v>
          </cell>
          <cell r="E4272" t="str">
            <v>2735012</v>
          </cell>
        </row>
        <row r="4273">
          <cell r="B4273" t="str">
            <v>CSIMS3141012070</v>
          </cell>
          <cell r="C4273" t="str">
            <v>CSIMS</v>
          </cell>
          <cell r="D4273" t="str">
            <v>3141012070</v>
          </cell>
          <cell r="E4273" t="str">
            <v>2735013</v>
          </cell>
        </row>
        <row r="4274">
          <cell r="B4274" t="str">
            <v>CSIMS3143010020</v>
          </cell>
          <cell r="C4274" t="str">
            <v>CSIMS</v>
          </cell>
          <cell r="D4274" t="str">
            <v>3143010020</v>
          </cell>
          <cell r="E4274" t="str">
            <v>2735002</v>
          </cell>
        </row>
        <row r="4275">
          <cell r="B4275" t="str">
            <v>CSIMS3151030010</v>
          </cell>
          <cell r="C4275" t="str">
            <v>CSIMS</v>
          </cell>
          <cell r="D4275" t="str">
            <v>3151030010</v>
          </cell>
          <cell r="E4275" t="str">
            <v>1350001</v>
          </cell>
        </row>
        <row r="4276">
          <cell r="B4276" t="str">
            <v>CSIMS3151030011</v>
          </cell>
          <cell r="C4276" t="str">
            <v>CSIMS</v>
          </cell>
          <cell r="D4276" t="str">
            <v>3151030011</v>
          </cell>
          <cell r="E4276" t="str">
            <v>2735001</v>
          </cell>
        </row>
        <row r="4277">
          <cell r="B4277" t="str">
            <v>CSIMS3151030050</v>
          </cell>
          <cell r="C4277" t="str">
            <v>CSIMS</v>
          </cell>
          <cell r="D4277" t="str">
            <v>3151030050</v>
          </cell>
          <cell r="E4277" t="str">
            <v>1350001</v>
          </cell>
        </row>
        <row r="4278">
          <cell r="B4278" t="str">
            <v>CSIMS3151030051</v>
          </cell>
          <cell r="C4278" t="str">
            <v>CSIMS</v>
          </cell>
          <cell r="D4278" t="str">
            <v>3151030051</v>
          </cell>
          <cell r="E4278" t="str">
            <v>2735001</v>
          </cell>
        </row>
        <row r="4279">
          <cell r="B4279" t="str">
            <v>CSIMS3154010030</v>
          </cell>
          <cell r="C4279" t="str">
            <v>CSIMS</v>
          </cell>
          <cell r="D4279" t="str">
            <v>3154010030</v>
          </cell>
          <cell r="E4279" t="str">
            <v>2711501</v>
          </cell>
        </row>
        <row r="4280">
          <cell r="B4280" t="str">
            <v>CSIMS3159010130</v>
          </cell>
          <cell r="C4280" t="str">
            <v>CSIMS</v>
          </cell>
          <cell r="D4280" t="str">
            <v>3159010130</v>
          </cell>
          <cell r="E4280" t="str">
            <v>2711501</v>
          </cell>
        </row>
        <row r="4281">
          <cell r="B4281" t="str">
            <v>CSIMS3159910020</v>
          </cell>
          <cell r="C4281" t="str">
            <v>CSIMS</v>
          </cell>
          <cell r="D4281" t="str">
            <v>3159910020</v>
          </cell>
          <cell r="E4281" t="str">
            <v>2728002</v>
          </cell>
        </row>
        <row r="4282">
          <cell r="B4282" t="str">
            <v>CSIMS3159910021</v>
          </cell>
          <cell r="C4282" t="str">
            <v>CSIMS</v>
          </cell>
          <cell r="D4282" t="str">
            <v>3159910021</v>
          </cell>
          <cell r="E4282" t="str">
            <v>2728002</v>
          </cell>
        </row>
        <row r="4283">
          <cell r="B4283" t="str">
            <v>CSIMS3159910022</v>
          </cell>
          <cell r="C4283" t="str">
            <v>CSIMS</v>
          </cell>
          <cell r="D4283" t="str">
            <v>3159910022</v>
          </cell>
          <cell r="E4283" t="str">
            <v>2618001</v>
          </cell>
        </row>
        <row r="4284">
          <cell r="B4284" t="str">
            <v>CSIMS3159910060</v>
          </cell>
          <cell r="C4284" t="str">
            <v>CSIMS</v>
          </cell>
          <cell r="D4284" t="str">
            <v>3159910060</v>
          </cell>
          <cell r="E4284" t="str">
            <v>2711501</v>
          </cell>
        </row>
        <row r="4285">
          <cell r="B4285" t="str">
            <v>CSIMS3159910160</v>
          </cell>
          <cell r="C4285" t="str">
            <v>CSIMS</v>
          </cell>
          <cell r="D4285" t="str">
            <v>3159910160</v>
          </cell>
          <cell r="E4285" t="str">
            <v>2714002</v>
          </cell>
        </row>
        <row r="4286">
          <cell r="B4286" t="str">
            <v>CSIMS3159910260</v>
          </cell>
          <cell r="C4286" t="str">
            <v>CSIMS</v>
          </cell>
          <cell r="D4286" t="str">
            <v>3159910260</v>
          </cell>
          <cell r="E4286" t="str">
            <v>2714003</v>
          </cell>
        </row>
        <row r="4287">
          <cell r="B4287" t="str">
            <v>CSIMS3159910960</v>
          </cell>
          <cell r="C4287" t="str">
            <v>CSIMS</v>
          </cell>
          <cell r="D4287" t="str">
            <v>3159910960</v>
          </cell>
          <cell r="E4287" t="str">
            <v>2719002</v>
          </cell>
        </row>
        <row r="4288">
          <cell r="B4288" t="str">
            <v>CSIMS3211110010</v>
          </cell>
          <cell r="C4288" t="str">
            <v>CSIMS</v>
          </cell>
          <cell r="D4288" t="str">
            <v>3211110010</v>
          </cell>
          <cell r="E4288" t="str">
            <v>4711101</v>
          </cell>
        </row>
        <row r="4289">
          <cell r="B4289" t="str">
            <v>CSIMS3211210020</v>
          </cell>
          <cell r="C4289" t="str">
            <v>CSIMS</v>
          </cell>
          <cell r="D4289" t="str">
            <v>3211210020</v>
          </cell>
          <cell r="E4289" t="str">
            <v>4712101</v>
          </cell>
        </row>
        <row r="4290">
          <cell r="B4290" t="str">
            <v>CSIMS3212110010</v>
          </cell>
          <cell r="C4290" t="str">
            <v>CSIMS</v>
          </cell>
          <cell r="D4290" t="str">
            <v>3212110010</v>
          </cell>
          <cell r="E4290" t="str">
            <v>4711501</v>
          </cell>
        </row>
        <row r="4291">
          <cell r="B4291" t="str">
            <v>CSIMS3212210020</v>
          </cell>
          <cell r="C4291" t="str">
            <v>CSIMS</v>
          </cell>
          <cell r="D4291" t="str">
            <v>3212210020</v>
          </cell>
          <cell r="E4291" t="str">
            <v>4712501</v>
          </cell>
        </row>
        <row r="4292">
          <cell r="B4292" t="str">
            <v>CSIMS3241010020</v>
          </cell>
          <cell r="C4292" t="str">
            <v>CSIMS</v>
          </cell>
          <cell r="D4292" t="str">
            <v>3241010020</v>
          </cell>
          <cell r="E4292" t="str">
            <v>4711190</v>
          </cell>
        </row>
        <row r="4293">
          <cell r="B4293" t="str">
            <v>CSIMS3241010021</v>
          </cell>
          <cell r="C4293" t="str">
            <v>CSIMS</v>
          </cell>
          <cell r="D4293" t="str">
            <v>3241010021</v>
          </cell>
          <cell r="E4293" t="str">
            <v>4711195</v>
          </cell>
        </row>
        <row r="4294">
          <cell r="B4294" t="str">
            <v>CSIMS3241010030</v>
          </cell>
          <cell r="C4294" t="str">
            <v>CSIMS</v>
          </cell>
          <cell r="D4294" t="str">
            <v>3241010030</v>
          </cell>
          <cell r="E4294" t="str">
            <v>4711190</v>
          </cell>
        </row>
        <row r="4295">
          <cell r="B4295" t="str">
            <v>CSIMS3241010120</v>
          </cell>
          <cell r="C4295" t="str">
            <v>CSIMS</v>
          </cell>
          <cell r="D4295" t="str">
            <v>3241010120</v>
          </cell>
          <cell r="E4295" t="str">
            <v>4712190</v>
          </cell>
        </row>
        <row r="4296">
          <cell r="B4296" t="str">
            <v>CSIMS3241010121</v>
          </cell>
          <cell r="C4296" t="str">
            <v>CSIMS</v>
          </cell>
          <cell r="D4296" t="str">
            <v>3241010121</v>
          </cell>
          <cell r="E4296" t="str">
            <v>4712195</v>
          </cell>
        </row>
        <row r="4297">
          <cell r="B4297" t="str">
            <v>CSIMS3251030020</v>
          </cell>
          <cell r="C4297" t="str">
            <v>CSIMS</v>
          </cell>
          <cell r="D4297" t="str">
            <v>3251030020</v>
          </cell>
          <cell r="E4297" t="str">
            <v>4730000</v>
          </cell>
        </row>
        <row r="4298">
          <cell r="B4298" t="str">
            <v>CSIMS3252010040</v>
          </cell>
          <cell r="C4298" t="str">
            <v>CSIMS</v>
          </cell>
          <cell r="D4298" t="str">
            <v>3252010040</v>
          </cell>
          <cell r="E4298" t="str">
            <v>4714001</v>
          </cell>
        </row>
        <row r="4299">
          <cell r="B4299" t="str">
            <v>CSIMS3254010060</v>
          </cell>
          <cell r="C4299" t="str">
            <v>CSIMS</v>
          </cell>
          <cell r="D4299" t="str">
            <v>3254010060</v>
          </cell>
          <cell r="E4299" t="str">
            <v>4714001</v>
          </cell>
        </row>
        <row r="4300">
          <cell r="B4300" t="str">
            <v>CSIMS3254110050</v>
          </cell>
          <cell r="C4300" t="str">
            <v>CSIMS</v>
          </cell>
          <cell r="D4300" t="str">
            <v>3254110050</v>
          </cell>
          <cell r="E4300" t="str">
            <v>4714001</v>
          </cell>
        </row>
        <row r="4301">
          <cell r="B4301" t="str">
            <v>CSIMS3259010010</v>
          </cell>
          <cell r="C4301" t="str">
            <v>CSIMS</v>
          </cell>
          <cell r="D4301" t="str">
            <v>3259010010</v>
          </cell>
          <cell r="E4301" t="str">
            <v>4723100</v>
          </cell>
        </row>
        <row r="4302">
          <cell r="B4302" t="str">
            <v>CSIMS3259010011</v>
          </cell>
          <cell r="C4302" t="str">
            <v>CSIMS</v>
          </cell>
          <cell r="D4302" t="str">
            <v>3259010011</v>
          </cell>
          <cell r="E4302" t="str">
            <v>4723100</v>
          </cell>
        </row>
        <row r="4303">
          <cell r="B4303" t="str">
            <v>CSIMS3259010012</v>
          </cell>
          <cell r="C4303" t="str">
            <v>CSIMS</v>
          </cell>
          <cell r="D4303" t="str">
            <v>3259010012</v>
          </cell>
          <cell r="E4303" t="str">
            <v>4723100</v>
          </cell>
        </row>
        <row r="4304">
          <cell r="B4304" t="str">
            <v>CSIMS3259010030</v>
          </cell>
          <cell r="C4304" t="str">
            <v>CSIMS</v>
          </cell>
          <cell r="D4304" t="str">
            <v>3259010030</v>
          </cell>
          <cell r="E4304" t="str">
            <v>4723000</v>
          </cell>
        </row>
        <row r="4305">
          <cell r="B4305" t="str">
            <v>CSIMS3259010110</v>
          </cell>
          <cell r="C4305" t="str">
            <v>CSIMS</v>
          </cell>
          <cell r="D4305" t="str">
            <v>3259010110</v>
          </cell>
          <cell r="E4305" t="str">
            <v>4711100</v>
          </cell>
        </row>
        <row r="4306">
          <cell r="B4306" t="str">
            <v>CSIMS3259910130</v>
          </cell>
          <cell r="C4306" t="str">
            <v>CSIMS</v>
          </cell>
          <cell r="D4306" t="str">
            <v>3259910130</v>
          </cell>
          <cell r="E4306" t="str">
            <v>4711100</v>
          </cell>
        </row>
        <row r="4307">
          <cell r="B4307" t="str">
            <v>CSIMS3311010030</v>
          </cell>
          <cell r="C4307" t="str">
            <v>CSIMS</v>
          </cell>
          <cell r="D4307" t="str">
            <v>3311010030</v>
          </cell>
          <cell r="E4307" t="str">
            <v>4714001</v>
          </cell>
        </row>
        <row r="4308">
          <cell r="B4308" t="str">
            <v>CSIMS3311010070</v>
          </cell>
          <cell r="C4308" t="str">
            <v>CSIMS</v>
          </cell>
          <cell r="D4308" t="str">
            <v>3311010070</v>
          </cell>
          <cell r="E4308" t="str">
            <v>4850000</v>
          </cell>
        </row>
        <row r="4309">
          <cell r="B4309" t="str">
            <v>CSIMS3311010071</v>
          </cell>
          <cell r="C4309" t="str">
            <v>CSIMS</v>
          </cell>
          <cell r="D4309" t="str">
            <v>3311010071</v>
          </cell>
          <cell r="E4309" t="str">
            <v>4850001</v>
          </cell>
        </row>
        <row r="4310">
          <cell r="B4310" t="str">
            <v>CSIMS3319050010</v>
          </cell>
          <cell r="C4310" t="str">
            <v>CSIMS</v>
          </cell>
          <cell r="D4310" t="str">
            <v>3319050010</v>
          </cell>
          <cell r="E4310" t="str">
            <v>3734000</v>
          </cell>
        </row>
        <row r="4311">
          <cell r="B4311" t="str">
            <v>CSIMS3331010070</v>
          </cell>
          <cell r="C4311" t="str">
            <v>CSIMS</v>
          </cell>
          <cell r="D4311" t="str">
            <v>3331010070</v>
          </cell>
          <cell r="E4311" t="str">
            <v>4850000</v>
          </cell>
        </row>
        <row r="4312">
          <cell r="B4312" t="str">
            <v>CSIMS3334010060</v>
          </cell>
          <cell r="C4312" t="str">
            <v>CSIMS</v>
          </cell>
          <cell r="D4312" t="str">
            <v>3334010060</v>
          </cell>
          <cell r="E4312" t="str">
            <v>4714001</v>
          </cell>
        </row>
        <row r="4313">
          <cell r="B4313" t="str">
            <v>CSIMS3351010010</v>
          </cell>
          <cell r="C4313" t="str">
            <v>CSIMS</v>
          </cell>
          <cell r="D4313" t="str">
            <v>3351010010</v>
          </cell>
          <cell r="E4313" t="str">
            <v>2712005</v>
          </cell>
        </row>
        <row r="4314">
          <cell r="B4314" t="str">
            <v>CSIMS3352010050</v>
          </cell>
          <cell r="C4314" t="str">
            <v>CSIMS</v>
          </cell>
          <cell r="D4314" t="str">
            <v>3352010050</v>
          </cell>
          <cell r="E4314" t="str">
            <v>2712003</v>
          </cell>
        </row>
        <row r="4315">
          <cell r="B4315" t="str">
            <v>CSIMS3353010060</v>
          </cell>
          <cell r="C4315" t="str">
            <v>CSIMS</v>
          </cell>
          <cell r="D4315" t="str">
            <v>3353010060</v>
          </cell>
          <cell r="E4315" t="str">
            <v>2712001</v>
          </cell>
        </row>
        <row r="4316">
          <cell r="B4316" t="str">
            <v>CSIMS3361010020</v>
          </cell>
          <cell r="C4316" t="str">
            <v>CSIMS</v>
          </cell>
          <cell r="D4316" t="str">
            <v>3361010020</v>
          </cell>
          <cell r="E4316" t="str">
            <v>4750001</v>
          </cell>
        </row>
        <row r="4317">
          <cell r="B4317" t="str">
            <v>CSIMS3362010030</v>
          </cell>
          <cell r="C4317" t="str">
            <v>CSIMS</v>
          </cell>
          <cell r="D4317" t="str">
            <v>3362010030</v>
          </cell>
          <cell r="E4317" t="str">
            <v>4750001</v>
          </cell>
        </row>
        <row r="4318">
          <cell r="B4318" t="str">
            <v>CSIMS3412010020</v>
          </cell>
          <cell r="C4318" t="str">
            <v>CSIMS</v>
          </cell>
          <cell r="D4318" t="str">
            <v>3412010020</v>
          </cell>
          <cell r="E4318" t="str">
            <v>4761000</v>
          </cell>
        </row>
        <row r="4319">
          <cell r="B4319" t="str">
            <v>CSIMS3413010010</v>
          </cell>
          <cell r="C4319" t="str">
            <v>CSIMS</v>
          </cell>
          <cell r="D4319" t="str">
            <v>3413010010</v>
          </cell>
          <cell r="E4319" t="str">
            <v>2760003</v>
          </cell>
        </row>
        <row r="4320">
          <cell r="B4320" t="str">
            <v>CSIMS3414010010</v>
          </cell>
          <cell r="C4320" t="str">
            <v>CSIMS</v>
          </cell>
          <cell r="D4320" t="str">
            <v>3414010010</v>
          </cell>
          <cell r="E4320" t="str">
            <v>4760000</v>
          </cell>
        </row>
        <row r="4321">
          <cell r="B4321" t="str">
            <v>CSIMS3418010020</v>
          </cell>
          <cell r="C4321" t="str">
            <v>CSIMS</v>
          </cell>
          <cell r="D4321" t="str">
            <v>3418010020</v>
          </cell>
          <cell r="E4321" t="str">
            <v>2760003</v>
          </cell>
        </row>
        <row r="4322">
          <cell r="B4322" t="str">
            <v>CSIMS3421010030</v>
          </cell>
          <cell r="C4322" t="str">
            <v>CSIMS</v>
          </cell>
          <cell r="D4322" t="str">
            <v>3421010030</v>
          </cell>
          <cell r="E4322" t="str">
            <v>4750001</v>
          </cell>
        </row>
        <row r="4323">
          <cell r="B4323" t="str">
            <v>CSIMS3422010050</v>
          </cell>
          <cell r="C4323" t="str">
            <v>CSIMS</v>
          </cell>
          <cell r="D4323" t="str">
            <v>3422010050</v>
          </cell>
          <cell r="E4323" t="str">
            <v>4761000</v>
          </cell>
        </row>
        <row r="4324">
          <cell r="B4324" t="str">
            <v>CSIMS3429010040</v>
          </cell>
          <cell r="C4324" t="str">
            <v>CSIMS</v>
          </cell>
          <cell r="D4324" t="str">
            <v>3429010040</v>
          </cell>
          <cell r="E4324" t="str">
            <v>4760000</v>
          </cell>
        </row>
        <row r="4325">
          <cell r="B4325" t="str">
            <v>CSIMS3429010060</v>
          </cell>
          <cell r="C4325" t="str">
            <v>CSIMS</v>
          </cell>
          <cell r="D4325" t="str">
            <v>3429010060</v>
          </cell>
          <cell r="E4325" t="str">
            <v>4761000</v>
          </cell>
        </row>
        <row r="4326">
          <cell r="B4326" t="str">
            <v>CSIMS3432010020</v>
          </cell>
          <cell r="C4326" t="str">
            <v>CSIMS</v>
          </cell>
          <cell r="D4326" t="str">
            <v>3432010020</v>
          </cell>
          <cell r="E4326" t="str">
            <v>2750002</v>
          </cell>
        </row>
        <row r="4327">
          <cell r="B4327" t="str">
            <v>CSIMS3433010010</v>
          </cell>
          <cell r="C4327" t="str">
            <v>CSIMS</v>
          </cell>
          <cell r="D4327" t="str">
            <v>3433010010</v>
          </cell>
          <cell r="E4327" t="str">
            <v>4750000</v>
          </cell>
        </row>
        <row r="4328">
          <cell r="B4328" t="str">
            <v>CSIMS3434010010</v>
          </cell>
          <cell r="C4328" t="str">
            <v>CSIMS</v>
          </cell>
          <cell r="D4328" t="str">
            <v>3434010010</v>
          </cell>
          <cell r="E4328" t="str">
            <v>4750002</v>
          </cell>
        </row>
        <row r="4329">
          <cell r="B4329" t="str">
            <v>CSIMS3435010020</v>
          </cell>
          <cell r="C4329" t="str">
            <v>CSIMS</v>
          </cell>
          <cell r="D4329" t="str">
            <v>3435010020</v>
          </cell>
          <cell r="E4329" t="str">
            <v>4750000</v>
          </cell>
        </row>
        <row r="4330">
          <cell r="B4330" t="str">
            <v>CSIMS3451010010</v>
          </cell>
          <cell r="C4330" t="str">
            <v>CSIMS</v>
          </cell>
          <cell r="D4330" t="str">
            <v>3451010010</v>
          </cell>
          <cell r="E4330" t="str">
            <v>4750001</v>
          </cell>
        </row>
        <row r="4331">
          <cell r="B4331" t="str">
            <v>CSIMS3511910010</v>
          </cell>
          <cell r="C4331" t="str">
            <v>CSIMS</v>
          </cell>
          <cell r="D4331" t="str">
            <v>3511910010</v>
          </cell>
          <cell r="E4331" t="str">
            <v>2710102</v>
          </cell>
        </row>
        <row r="4332">
          <cell r="B4332" t="str">
            <v>CSIMS3781010090</v>
          </cell>
          <cell r="C4332" t="str">
            <v>CSIMS</v>
          </cell>
          <cell r="D4332" t="str">
            <v>3781010090</v>
          </cell>
          <cell r="E4332" t="str">
            <v>2710101</v>
          </cell>
        </row>
        <row r="4333">
          <cell r="B4333" t="str">
            <v>CSIMS3811010030</v>
          </cell>
          <cell r="C4333" t="str">
            <v>CSIMS</v>
          </cell>
          <cell r="D4333" t="str">
            <v>3811010030</v>
          </cell>
          <cell r="E4333" t="str">
            <v>2790001</v>
          </cell>
        </row>
        <row r="4334">
          <cell r="B4334" t="str">
            <v>CSIMS3831010010</v>
          </cell>
          <cell r="C4334" t="str">
            <v>CSIMS</v>
          </cell>
          <cell r="D4334" t="str">
            <v>3831010010</v>
          </cell>
          <cell r="E4334" t="str">
            <v>4783090</v>
          </cell>
        </row>
        <row r="4335">
          <cell r="B4335" t="str">
            <v>CSIMS3841010010</v>
          </cell>
          <cell r="C4335" t="str">
            <v>CSIMS</v>
          </cell>
          <cell r="D4335" t="str">
            <v>3841010010</v>
          </cell>
          <cell r="E4335" t="str">
            <v>4799000</v>
          </cell>
        </row>
        <row r="4336">
          <cell r="B4336" t="str">
            <v>CSIMS3851010040</v>
          </cell>
          <cell r="C4336" t="str">
            <v>CSIMS</v>
          </cell>
          <cell r="D4336" t="str">
            <v>3851010040</v>
          </cell>
          <cell r="E4336" t="str">
            <v>2780299</v>
          </cell>
        </row>
        <row r="4337">
          <cell r="B4337" t="str">
            <v>CSIMS3881010010</v>
          </cell>
          <cell r="C4337" t="str">
            <v>CSIMS</v>
          </cell>
          <cell r="D4337" t="str">
            <v>3881010010</v>
          </cell>
          <cell r="E4337" t="str">
            <v>4711001</v>
          </cell>
        </row>
        <row r="4338">
          <cell r="B4338" t="str">
            <v>CSIMS3881010020</v>
          </cell>
          <cell r="C4338" t="str">
            <v>CSIMS</v>
          </cell>
          <cell r="D4338" t="str">
            <v>3881010020</v>
          </cell>
          <cell r="E4338" t="str">
            <v>4711003</v>
          </cell>
        </row>
        <row r="4339">
          <cell r="B4339" t="str">
            <v>CSIMS3881010050</v>
          </cell>
          <cell r="C4339" t="str">
            <v>CSIMS</v>
          </cell>
          <cell r="D4339" t="str">
            <v>3881010050</v>
          </cell>
          <cell r="E4339" t="str">
            <v>2790001</v>
          </cell>
        </row>
        <row r="4340">
          <cell r="B4340" t="str">
            <v>CSIMS3881910060</v>
          </cell>
          <cell r="C4340" t="str">
            <v>CSIMS</v>
          </cell>
          <cell r="D4340" t="str">
            <v>3881910060</v>
          </cell>
          <cell r="E4340" t="str">
            <v>2710503</v>
          </cell>
        </row>
        <row r="4341">
          <cell r="B4341" t="str">
            <v>CSIMS3881910070</v>
          </cell>
          <cell r="C4341" t="str">
            <v>CSIMS</v>
          </cell>
          <cell r="D4341" t="str">
            <v>3881910070</v>
          </cell>
          <cell r="E4341" t="str">
            <v>2710503</v>
          </cell>
        </row>
        <row r="4342">
          <cell r="B4342" t="str">
            <v>CSIMS3891010020</v>
          </cell>
          <cell r="C4342" t="str">
            <v>CSIMS</v>
          </cell>
          <cell r="D4342" t="str">
            <v>3891010020</v>
          </cell>
          <cell r="E4342" t="str">
            <v>4711002</v>
          </cell>
        </row>
        <row r="4343">
          <cell r="B4343" t="str">
            <v>CSIMS3891910030</v>
          </cell>
          <cell r="C4343" t="str">
            <v>CSIMS</v>
          </cell>
          <cell r="D4343" t="str">
            <v>3891910030</v>
          </cell>
          <cell r="E4343" t="str">
            <v>4711002</v>
          </cell>
        </row>
        <row r="4344">
          <cell r="B4344" t="str">
            <v>CSIMS3891910060</v>
          </cell>
          <cell r="C4344" t="str">
            <v>CSIMS</v>
          </cell>
          <cell r="D4344" t="str">
            <v>3891910060</v>
          </cell>
          <cell r="E4344" t="str">
            <v>4711500</v>
          </cell>
        </row>
        <row r="4345">
          <cell r="B4345" t="str">
            <v>CSIMS3891910070</v>
          </cell>
          <cell r="C4345" t="str">
            <v>CSIMS</v>
          </cell>
          <cell r="D4345" t="str">
            <v>3891910070</v>
          </cell>
          <cell r="E4345" t="str">
            <v>4711500</v>
          </cell>
        </row>
        <row r="4346">
          <cell r="B4346" t="str">
            <v>CSIMS3892010040</v>
          </cell>
          <cell r="C4346" t="str">
            <v>CSIMS</v>
          </cell>
          <cell r="D4346" t="str">
            <v>3892010040</v>
          </cell>
          <cell r="E4346" t="str">
            <v>4711002</v>
          </cell>
        </row>
        <row r="4347">
          <cell r="B4347" t="str">
            <v>CSIMS3911010030</v>
          </cell>
          <cell r="C4347" t="str">
            <v>CSIMS</v>
          </cell>
          <cell r="D4347" t="str">
            <v>3911010030</v>
          </cell>
          <cell r="E4347" t="str">
            <v>2711102</v>
          </cell>
        </row>
        <row r="4348">
          <cell r="B4348" t="str">
            <v>CSIMS3912010020</v>
          </cell>
          <cell r="C4348" t="str">
            <v>CSIMS</v>
          </cell>
          <cell r="D4348" t="str">
            <v>3912010020</v>
          </cell>
          <cell r="E4348" t="str">
            <v>2723006</v>
          </cell>
        </row>
        <row r="4349">
          <cell r="B4349" t="str">
            <v>CSIMS3912010022</v>
          </cell>
          <cell r="C4349" t="str">
            <v>CSIMS</v>
          </cell>
          <cell r="D4349" t="str">
            <v>3912010022</v>
          </cell>
          <cell r="E4349" t="str">
            <v>2618002</v>
          </cell>
        </row>
        <row r="4350">
          <cell r="B4350" t="str">
            <v>CSIMS3950040099</v>
          </cell>
          <cell r="C4350" t="str">
            <v>CSIMS</v>
          </cell>
          <cell r="D4350" t="str">
            <v>3950040099</v>
          </cell>
          <cell r="E4350" t="str">
            <v>4900012</v>
          </cell>
        </row>
        <row r="4351">
          <cell r="B4351" t="str">
            <v>CSIMS3992000010</v>
          </cell>
          <cell r="C4351" t="str">
            <v>CSIMS</v>
          </cell>
          <cell r="D4351" t="str">
            <v>3992000010</v>
          </cell>
          <cell r="E4351" t="str">
            <v>4900014</v>
          </cell>
        </row>
        <row r="4352">
          <cell r="B4352" t="str">
            <v>CSIMS3999010030</v>
          </cell>
          <cell r="C4352" t="str">
            <v>CSIMS</v>
          </cell>
          <cell r="D4352" t="str">
            <v>3999010030</v>
          </cell>
          <cell r="E4352" t="str">
            <v>2711102</v>
          </cell>
        </row>
        <row r="4353">
          <cell r="B4353" t="str">
            <v>CSIMS3999010050</v>
          </cell>
          <cell r="C4353" t="str">
            <v>CSIMS</v>
          </cell>
          <cell r="D4353" t="str">
            <v>3999010050</v>
          </cell>
          <cell r="E4353" t="str">
            <v>4900004</v>
          </cell>
        </row>
        <row r="4354">
          <cell r="B4354" t="str">
            <v>CSIMS3999010080</v>
          </cell>
          <cell r="C4354" t="str">
            <v>CSIMS</v>
          </cell>
          <cell r="D4354" t="str">
            <v>3999010080</v>
          </cell>
          <cell r="E4354" t="str">
            <v>4900006</v>
          </cell>
        </row>
        <row r="4355">
          <cell r="B4355" t="str">
            <v>CSIMS3999010082</v>
          </cell>
          <cell r="C4355" t="str">
            <v>CSIMS</v>
          </cell>
          <cell r="D4355" t="str">
            <v>3999010082</v>
          </cell>
          <cell r="E4355" t="str">
            <v>4711102</v>
          </cell>
        </row>
        <row r="4356">
          <cell r="B4356" t="str">
            <v>CSIMS3999010090</v>
          </cell>
          <cell r="C4356" t="str">
            <v>CSIMS</v>
          </cell>
          <cell r="D4356" t="str">
            <v>3999010090</v>
          </cell>
          <cell r="E4356" t="str">
            <v>4900007</v>
          </cell>
        </row>
        <row r="4357">
          <cell r="B4357" t="str">
            <v>CSIMS3999020095</v>
          </cell>
          <cell r="C4357" t="str">
            <v>CSIMS</v>
          </cell>
          <cell r="D4357" t="str">
            <v>3999020095</v>
          </cell>
          <cell r="E4357" t="str">
            <v>4900008</v>
          </cell>
        </row>
        <row r="4358">
          <cell r="B4358" t="str">
            <v>CSIMS3999020096</v>
          </cell>
          <cell r="C4358" t="str">
            <v>CSIMS</v>
          </cell>
          <cell r="D4358" t="str">
            <v>3999020096</v>
          </cell>
          <cell r="E4358" t="str">
            <v>4900009</v>
          </cell>
        </row>
        <row r="4359">
          <cell r="B4359" t="str">
            <v>CSIMS3999030010</v>
          </cell>
          <cell r="C4359" t="str">
            <v>CSIMS</v>
          </cell>
          <cell r="D4359" t="str">
            <v>3999030010</v>
          </cell>
          <cell r="E4359" t="str">
            <v>2719001</v>
          </cell>
        </row>
        <row r="4360">
          <cell r="B4360" t="str">
            <v>CSIMS3999040010</v>
          </cell>
          <cell r="C4360" t="str">
            <v>CSIMS</v>
          </cell>
          <cell r="D4360" t="str">
            <v>3999040010</v>
          </cell>
          <cell r="E4360" t="str">
            <v>4900004</v>
          </cell>
        </row>
        <row r="4361">
          <cell r="B4361" t="str">
            <v>CSIMS3999040020</v>
          </cell>
          <cell r="C4361" t="str">
            <v>CSIMS</v>
          </cell>
          <cell r="D4361" t="str">
            <v>3999040020</v>
          </cell>
          <cell r="E4361" t="str">
            <v>4900004</v>
          </cell>
        </row>
        <row r="4362">
          <cell r="B4362" t="str">
            <v>CSIMS4111010010</v>
          </cell>
          <cell r="C4362" t="str">
            <v>CSIMS</v>
          </cell>
          <cell r="D4362" t="str">
            <v>4111010010</v>
          </cell>
          <cell r="E4362" t="str">
            <v>3110000</v>
          </cell>
        </row>
        <row r="4363">
          <cell r="B4363" t="str">
            <v>CSIMS4121010010</v>
          </cell>
          <cell r="C4363" t="str">
            <v>CSIMS</v>
          </cell>
          <cell r="D4363" t="str">
            <v>4121010010</v>
          </cell>
          <cell r="E4363" t="str">
            <v>3200000</v>
          </cell>
        </row>
        <row r="4364">
          <cell r="B4364" t="str">
            <v>CSIMS4131020010</v>
          </cell>
          <cell r="C4364" t="str">
            <v>CSIMS</v>
          </cell>
          <cell r="D4364" t="str">
            <v>4131020010</v>
          </cell>
          <cell r="E4364" t="str">
            <v>3330000</v>
          </cell>
        </row>
        <row r="4365">
          <cell r="B4365" t="str">
            <v>CSIMS4132020020</v>
          </cell>
          <cell r="C4365" t="str">
            <v>CSIMS</v>
          </cell>
          <cell r="D4365" t="str">
            <v>4132020020</v>
          </cell>
          <cell r="E4365" t="str">
            <v>3330000</v>
          </cell>
        </row>
        <row r="4366">
          <cell r="B4366" t="str">
            <v>CSIMS4141010010</v>
          </cell>
          <cell r="C4366" t="str">
            <v>CSIMS</v>
          </cell>
          <cell r="D4366" t="str">
            <v>4141010010</v>
          </cell>
          <cell r="E4366" t="str">
            <v>3110000</v>
          </cell>
        </row>
        <row r="4367">
          <cell r="B4367" t="str">
            <v>CSIMS4141010011</v>
          </cell>
          <cell r="C4367" t="str">
            <v>CSIMS</v>
          </cell>
          <cell r="D4367" t="str">
            <v>4141010011</v>
          </cell>
          <cell r="E4367" t="str">
            <v>3724090</v>
          </cell>
        </row>
        <row r="4368">
          <cell r="B4368" t="str">
            <v>CSIMS4211010010</v>
          </cell>
          <cell r="C4368" t="str">
            <v>CSIMS</v>
          </cell>
          <cell r="D4368" t="str">
            <v>4211010010</v>
          </cell>
          <cell r="E4368" t="str">
            <v>3330000</v>
          </cell>
        </row>
        <row r="4369">
          <cell r="B4369" t="str">
            <v>CSIMS4261010010</v>
          </cell>
          <cell r="C4369" t="str">
            <v>CSIMS</v>
          </cell>
          <cell r="D4369" t="str">
            <v>4261010010</v>
          </cell>
          <cell r="E4369" t="str">
            <v>3310000</v>
          </cell>
        </row>
        <row r="4370">
          <cell r="B4370" t="str">
            <v>CSIMS4281030020</v>
          </cell>
          <cell r="C4370" t="str">
            <v>CSIMS</v>
          </cell>
          <cell r="D4370" t="str">
            <v>4281030020</v>
          </cell>
          <cell r="E4370" t="str">
            <v>3310000</v>
          </cell>
        </row>
        <row r="4371">
          <cell r="B4371" t="str">
            <v>CSIMS4311030010</v>
          </cell>
          <cell r="C4371" t="str">
            <v>CSIMS</v>
          </cell>
          <cell r="D4371" t="str">
            <v>4311030010</v>
          </cell>
          <cell r="E4371" t="str">
            <v>3300000</v>
          </cell>
        </row>
        <row r="4372">
          <cell r="B4372" t="str">
            <v>CSIMS4591010050</v>
          </cell>
          <cell r="C4372" t="str">
            <v>CSIMS</v>
          </cell>
          <cell r="D4372" t="str">
            <v>4591010050</v>
          </cell>
          <cell r="E4372" t="str">
            <v>4402030</v>
          </cell>
        </row>
        <row r="4373">
          <cell r="B4373" t="str">
            <v>CSIMS4591010051</v>
          </cell>
          <cell r="C4373" t="str">
            <v>CSIMS</v>
          </cell>
          <cell r="D4373" t="str">
            <v>4591010051</v>
          </cell>
          <cell r="E4373" t="str">
            <v>4711002</v>
          </cell>
        </row>
        <row r="4374">
          <cell r="B4374" t="str">
            <v>CSIMS4591010052</v>
          </cell>
          <cell r="C4374" t="str">
            <v>CSIMS</v>
          </cell>
          <cell r="D4374" t="str">
            <v>4591010052</v>
          </cell>
          <cell r="E4374" t="str">
            <v>4711002</v>
          </cell>
        </row>
        <row r="4375">
          <cell r="B4375" t="str">
            <v>CSIMS4591010053</v>
          </cell>
          <cell r="C4375" t="str">
            <v>CSIMS</v>
          </cell>
          <cell r="D4375" t="str">
            <v>4591010053</v>
          </cell>
          <cell r="E4375" t="str">
            <v>4760000</v>
          </cell>
        </row>
        <row r="4376">
          <cell r="B4376" t="str">
            <v>CSIMS4591010054</v>
          </cell>
          <cell r="C4376" t="str">
            <v>CSIMS</v>
          </cell>
          <cell r="D4376" t="str">
            <v>4591010054</v>
          </cell>
          <cell r="E4376" t="str">
            <v>4850000</v>
          </cell>
        </row>
        <row r="4377">
          <cell r="B4377" t="str">
            <v>CSIMS4591010055</v>
          </cell>
          <cell r="C4377" t="str">
            <v>CSIMS</v>
          </cell>
          <cell r="D4377" t="str">
            <v>4591010055</v>
          </cell>
          <cell r="E4377" t="str">
            <v>4850100</v>
          </cell>
        </row>
        <row r="4378">
          <cell r="B4378" t="str">
            <v>CSIMS4599010030</v>
          </cell>
          <cell r="C4378" t="str">
            <v>CSIMS</v>
          </cell>
          <cell r="D4378" t="str">
            <v>4599010030</v>
          </cell>
          <cell r="E4378" t="str">
            <v>4402000</v>
          </cell>
        </row>
        <row r="4379">
          <cell r="B4379" t="str">
            <v>CSIMS4611010010</v>
          </cell>
          <cell r="C4379" t="str">
            <v>CSIMS</v>
          </cell>
          <cell r="D4379" t="str">
            <v>4611010010</v>
          </cell>
          <cell r="E4379" t="str">
            <v>4121510</v>
          </cell>
        </row>
        <row r="4380">
          <cell r="B4380" t="str">
            <v>CSIMS4712010030</v>
          </cell>
          <cell r="C4380" t="str">
            <v>CSIMS</v>
          </cell>
          <cell r="D4380" t="str">
            <v>4712010030</v>
          </cell>
          <cell r="E4380" t="str">
            <v>4121110</v>
          </cell>
        </row>
        <row r="4381">
          <cell r="B4381" t="str">
            <v>CSIMS4751010010</v>
          </cell>
          <cell r="C4381" t="str">
            <v>CSIMS</v>
          </cell>
          <cell r="D4381" t="str">
            <v>4751010010</v>
          </cell>
          <cell r="E4381" t="str">
            <v>4711190</v>
          </cell>
        </row>
        <row r="4382">
          <cell r="B4382" t="str">
            <v>CSIMS4799010100</v>
          </cell>
          <cell r="C4382" t="str">
            <v>CSIMS</v>
          </cell>
          <cell r="D4382" t="str">
            <v>4799010100</v>
          </cell>
          <cell r="E4382" t="str">
            <v>4711100</v>
          </cell>
        </row>
        <row r="4383">
          <cell r="B4383" t="str">
            <v>CSIMS4811010060</v>
          </cell>
          <cell r="C4383" t="str">
            <v>CSIMS</v>
          </cell>
          <cell r="D4383" t="str">
            <v>4811010060</v>
          </cell>
          <cell r="E4383" t="str">
            <v>2770006</v>
          </cell>
        </row>
        <row r="4384">
          <cell r="B4384" t="str">
            <v>CSIMS4811010065</v>
          </cell>
          <cell r="C4384" t="str">
            <v>CSIMS</v>
          </cell>
          <cell r="D4384" t="str">
            <v>4811010065</v>
          </cell>
          <cell r="E4384" t="str">
            <v>2770007</v>
          </cell>
        </row>
        <row r="4385">
          <cell r="B4385" t="str">
            <v>CSIMS4811010090</v>
          </cell>
          <cell r="C4385" t="str">
            <v>CSIMS</v>
          </cell>
          <cell r="D4385" t="str">
            <v>4811010090</v>
          </cell>
          <cell r="E4385" t="str">
            <v>2770014</v>
          </cell>
        </row>
        <row r="4386">
          <cell r="B4386" t="str">
            <v>CSIMS4811010100</v>
          </cell>
          <cell r="C4386" t="str">
            <v>CSIMS</v>
          </cell>
          <cell r="D4386" t="str">
            <v>4811010100</v>
          </cell>
          <cell r="E4386" t="str">
            <v>2770010</v>
          </cell>
        </row>
        <row r="4387">
          <cell r="B4387" t="str">
            <v>CSIMS4811010120</v>
          </cell>
          <cell r="C4387" t="str">
            <v>CSIMS</v>
          </cell>
          <cell r="D4387" t="str">
            <v>4811010120</v>
          </cell>
          <cell r="E4387" t="str">
            <v>2770012</v>
          </cell>
        </row>
        <row r="4388">
          <cell r="B4388" t="str">
            <v>CSIMS4811010130</v>
          </cell>
          <cell r="C4388" t="str">
            <v>CSIMS</v>
          </cell>
          <cell r="D4388" t="str">
            <v>4811010130</v>
          </cell>
          <cell r="E4388" t="str">
            <v>2770018</v>
          </cell>
        </row>
        <row r="4389">
          <cell r="B4389" t="str">
            <v>CSIMS4812010010</v>
          </cell>
          <cell r="C4389" t="str">
            <v>CSIMS</v>
          </cell>
          <cell r="D4389" t="str">
            <v>4812010010</v>
          </cell>
          <cell r="E4389" t="str">
            <v>4771002</v>
          </cell>
        </row>
        <row r="4390">
          <cell r="B4390" t="str">
            <v>CSIMS4812010060</v>
          </cell>
          <cell r="C4390" t="str">
            <v>CSIMS</v>
          </cell>
          <cell r="D4390" t="str">
            <v>4812010060</v>
          </cell>
          <cell r="E4390" t="str">
            <v>4772001</v>
          </cell>
        </row>
        <row r="4391">
          <cell r="B4391" t="str">
            <v>CSIMS4812010065</v>
          </cell>
          <cell r="C4391" t="str">
            <v>CSIMS</v>
          </cell>
          <cell r="D4391" t="str">
            <v>4812010065</v>
          </cell>
          <cell r="E4391" t="str">
            <v>4772002</v>
          </cell>
        </row>
        <row r="4392">
          <cell r="B4392" t="str">
            <v>CSIMS4812010090</v>
          </cell>
          <cell r="C4392" t="str">
            <v>CSIMS</v>
          </cell>
          <cell r="D4392" t="str">
            <v>4812010090</v>
          </cell>
          <cell r="E4392" t="str">
            <v>4779090</v>
          </cell>
        </row>
        <row r="4393">
          <cell r="B4393" t="str">
            <v>CSIMS4812010091</v>
          </cell>
          <cell r="C4393" t="str">
            <v>CSIMS</v>
          </cell>
          <cell r="D4393" t="str">
            <v>4812010091</v>
          </cell>
          <cell r="E4393" t="str">
            <v>4777000</v>
          </cell>
        </row>
        <row r="4394">
          <cell r="B4394" t="str">
            <v>CSIMS4812010100</v>
          </cell>
          <cell r="C4394" t="str">
            <v>CSIMS</v>
          </cell>
          <cell r="D4394" t="str">
            <v>4812010100</v>
          </cell>
          <cell r="E4394" t="str">
            <v>4773000</v>
          </cell>
        </row>
        <row r="4395">
          <cell r="B4395" t="str">
            <v>CSIMS4812010120</v>
          </cell>
          <cell r="C4395" t="str">
            <v>CSIMS</v>
          </cell>
          <cell r="D4395" t="str">
            <v>4812010120</v>
          </cell>
          <cell r="E4395" t="str">
            <v>4775000</v>
          </cell>
        </row>
        <row r="4396">
          <cell r="B4396" t="str">
            <v>CSIMS4812010130</v>
          </cell>
          <cell r="C4396" t="str">
            <v>CSIMS</v>
          </cell>
          <cell r="D4396" t="str">
            <v>4812010130</v>
          </cell>
          <cell r="E4396" t="str">
            <v>4779090</v>
          </cell>
        </row>
        <row r="4397">
          <cell r="B4397" t="str">
            <v>CSIMS5011130010</v>
          </cell>
          <cell r="C4397" t="str">
            <v>CSIMS</v>
          </cell>
          <cell r="D4397" t="str">
            <v>5011130010</v>
          </cell>
          <cell r="E4397" t="str">
            <v>7840400</v>
          </cell>
        </row>
        <row r="4398">
          <cell r="B4398" t="str">
            <v>CSIMS5011240010</v>
          </cell>
          <cell r="C4398" t="str">
            <v>CSIMS</v>
          </cell>
          <cell r="D4398" t="str">
            <v>5011240010</v>
          </cell>
          <cell r="E4398" t="str">
            <v>7840400</v>
          </cell>
        </row>
        <row r="4399">
          <cell r="B4399" t="str">
            <v>CSIMS5011240030</v>
          </cell>
          <cell r="C4399" t="str">
            <v>CSIMS</v>
          </cell>
          <cell r="D4399" t="str">
            <v>5011240030</v>
          </cell>
          <cell r="E4399" t="str">
            <v>7840400</v>
          </cell>
        </row>
        <row r="4400">
          <cell r="B4400" t="str">
            <v>CSIMS5011250010</v>
          </cell>
          <cell r="C4400" t="str">
            <v>CSIMS</v>
          </cell>
          <cell r="D4400" t="str">
            <v>5011250010</v>
          </cell>
          <cell r="E4400" t="str">
            <v>7871200</v>
          </cell>
        </row>
        <row r="4401">
          <cell r="B4401" t="str">
            <v>CSIMS5011350010</v>
          </cell>
          <cell r="C4401" t="str">
            <v>CSIMS</v>
          </cell>
          <cell r="D4401" t="str">
            <v>5011350010</v>
          </cell>
          <cell r="E4401" t="str">
            <v>7840400</v>
          </cell>
        </row>
        <row r="4402">
          <cell r="B4402" t="str">
            <v>CSIMS5011460010</v>
          </cell>
          <cell r="C4402" t="str">
            <v>CSIMS</v>
          </cell>
          <cell r="D4402" t="str">
            <v>5011460010</v>
          </cell>
          <cell r="E4402" t="str">
            <v>7840400</v>
          </cell>
        </row>
        <row r="4403">
          <cell r="B4403" t="str">
            <v>CSIMS5011570010</v>
          </cell>
          <cell r="C4403" t="str">
            <v>CSIMS</v>
          </cell>
          <cell r="D4403" t="str">
            <v>5011570010</v>
          </cell>
          <cell r="E4403" t="str">
            <v>7840600</v>
          </cell>
        </row>
        <row r="4404">
          <cell r="B4404" t="str">
            <v>CSIMS5011670010</v>
          </cell>
          <cell r="C4404" t="str">
            <v>CSIMS</v>
          </cell>
          <cell r="D4404" t="str">
            <v>5011670010</v>
          </cell>
          <cell r="E4404" t="str">
            <v>7871700</v>
          </cell>
        </row>
        <row r="4405">
          <cell r="B4405" t="str">
            <v>CSIMS5011710050</v>
          </cell>
          <cell r="C4405" t="str">
            <v>CSIMS</v>
          </cell>
          <cell r="D4405" t="str">
            <v>5011710050</v>
          </cell>
          <cell r="E4405" t="str">
            <v>7840600</v>
          </cell>
        </row>
        <row r="4406">
          <cell r="B4406" t="str">
            <v>CSIMS5011820010</v>
          </cell>
          <cell r="C4406" t="str">
            <v>CSIMS</v>
          </cell>
          <cell r="D4406" t="str">
            <v>5011820010</v>
          </cell>
          <cell r="E4406" t="str">
            <v>7840300</v>
          </cell>
        </row>
        <row r="4407">
          <cell r="B4407" t="str">
            <v>CSIMS5011920020</v>
          </cell>
          <cell r="C4407" t="str">
            <v>CSIMS</v>
          </cell>
          <cell r="D4407" t="str">
            <v>5011920020</v>
          </cell>
          <cell r="E4407" t="str">
            <v>7840300</v>
          </cell>
        </row>
        <row r="4408">
          <cell r="B4408" t="str">
            <v>CSIMS5012010010</v>
          </cell>
          <cell r="C4408" t="str">
            <v>CSIMS</v>
          </cell>
          <cell r="D4408" t="str">
            <v>5012010010</v>
          </cell>
          <cell r="E4408" t="str">
            <v>7830200</v>
          </cell>
        </row>
        <row r="4409">
          <cell r="B4409" t="str">
            <v>CSIMS5012180010</v>
          </cell>
          <cell r="C4409" t="str">
            <v>CSIMS</v>
          </cell>
          <cell r="D4409" t="str">
            <v>5012180010</v>
          </cell>
          <cell r="E4409" t="str">
            <v>7830300</v>
          </cell>
        </row>
        <row r="4410">
          <cell r="B4410" t="str">
            <v>CSIMS5012220010</v>
          </cell>
          <cell r="C4410" t="str">
            <v>CSIMS</v>
          </cell>
          <cell r="D4410" t="str">
            <v>5012220010</v>
          </cell>
          <cell r="E4410" t="str">
            <v>7830200</v>
          </cell>
        </row>
        <row r="4411">
          <cell r="B4411" t="str">
            <v>CSIMS5012510010</v>
          </cell>
          <cell r="C4411" t="str">
            <v>CSIMS</v>
          </cell>
          <cell r="D4411" t="str">
            <v>5012510010</v>
          </cell>
          <cell r="E4411" t="str">
            <v>7871200</v>
          </cell>
        </row>
        <row r="4412">
          <cell r="B4412" t="str">
            <v>CSIMS5012520010</v>
          </cell>
          <cell r="C4412" t="str">
            <v>CSIMS</v>
          </cell>
          <cell r="D4412" t="str">
            <v>5012520010</v>
          </cell>
          <cell r="E4412" t="str">
            <v>7840400</v>
          </cell>
        </row>
        <row r="4413">
          <cell r="B4413" t="str">
            <v>CSIMS5012520020</v>
          </cell>
          <cell r="C4413" t="str">
            <v>CSIMS</v>
          </cell>
          <cell r="D4413" t="str">
            <v>5012520020</v>
          </cell>
          <cell r="E4413" t="str">
            <v>7860300</v>
          </cell>
        </row>
        <row r="4414">
          <cell r="B4414" t="str">
            <v>CSIMS5013060040</v>
          </cell>
          <cell r="C4414" t="str">
            <v>CSIMS</v>
          </cell>
          <cell r="D4414" t="str">
            <v>5013060040</v>
          </cell>
          <cell r="E4414" t="str">
            <v>7888000</v>
          </cell>
        </row>
        <row r="4415">
          <cell r="B4415" t="str">
            <v>CSIMS5022510010</v>
          </cell>
          <cell r="C4415" t="str">
            <v>CSIMS</v>
          </cell>
          <cell r="D4415" t="str">
            <v>5022510010</v>
          </cell>
          <cell r="E4415" t="str">
            <v>7840500</v>
          </cell>
        </row>
        <row r="4416">
          <cell r="B4416" t="str">
            <v>CSIMS5041040020</v>
          </cell>
          <cell r="C4416" t="str">
            <v>CSIMS</v>
          </cell>
          <cell r="D4416" t="str">
            <v>5041040020</v>
          </cell>
          <cell r="E4416" t="str">
            <v>7888000</v>
          </cell>
        </row>
        <row r="4417">
          <cell r="B4417" t="str">
            <v>CSIMS5111010060</v>
          </cell>
          <cell r="C4417" t="str">
            <v>CSIMS</v>
          </cell>
          <cell r="D4417" t="str">
            <v>5111010060</v>
          </cell>
          <cell r="E4417" t="str">
            <v>7830100</v>
          </cell>
        </row>
        <row r="4418">
          <cell r="B4418" t="str">
            <v>CSIMS5111010070</v>
          </cell>
          <cell r="C4418" t="str">
            <v>CSIMS</v>
          </cell>
          <cell r="D4418" t="str">
            <v>5111010070</v>
          </cell>
          <cell r="E4418" t="str">
            <v>7830100</v>
          </cell>
        </row>
        <row r="4419">
          <cell r="B4419" t="str">
            <v>CSIMS5112110020</v>
          </cell>
          <cell r="C4419" t="str">
            <v>CSIMS</v>
          </cell>
          <cell r="D4419" t="str">
            <v>5112110020</v>
          </cell>
          <cell r="E4419" t="str">
            <v>7830000</v>
          </cell>
        </row>
        <row r="4420">
          <cell r="B4420" t="str">
            <v>CSIMS5112110060</v>
          </cell>
          <cell r="C4420" t="str">
            <v>CSIMS</v>
          </cell>
          <cell r="D4420" t="str">
            <v>5112110060</v>
          </cell>
          <cell r="E4420" t="str">
            <v>7830000</v>
          </cell>
        </row>
        <row r="4421">
          <cell r="B4421" t="str">
            <v>CSIMS5112520010</v>
          </cell>
          <cell r="C4421" t="str">
            <v>CSIMS</v>
          </cell>
          <cell r="D4421" t="str">
            <v>5112520010</v>
          </cell>
          <cell r="E4421" t="str">
            <v>7840200</v>
          </cell>
        </row>
        <row r="4422">
          <cell r="B4422" t="str">
            <v>CSIMS5112920060</v>
          </cell>
          <cell r="C4422" t="str">
            <v>CSIMS</v>
          </cell>
          <cell r="D4422" t="str">
            <v>5112920060</v>
          </cell>
          <cell r="E4422" t="str">
            <v>7840300</v>
          </cell>
        </row>
        <row r="4423">
          <cell r="B4423" t="str">
            <v>CSIMS5113120010</v>
          </cell>
          <cell r="C4423" t="str">
            <v>CSIMS</v>
          </cell>
          <cell r="D4423" t="str">
            <v>5113120010</v>
          </cell>
          <cell r="E4423" t="str">
            <v>7840200</v>
          </cell>
        </row>
        <row r="4424">
          <cell r="B4424" t="str">
            <v>CSIMS5113210010</v>
          </cell>
          <cell r="C4424" t="str">
            <v>CSIMS</v>
          </cell>
          <cell r="D4424" t="str">
            <v>5113210010</v>
          </cell>
          <cell r="E4424" t="str">
            <v>7840400</v>
          </cell>
        </row>
        <row r="4425">
          <cell r="B4425" t="str">
            <v>CSIMS5113210011</v>
          </cell>
          <cell r="C4425" t="str">
            <v>CSIMS</v>
          </cell>
          <cell r="D4425" t="str">
            <v>5113210011</v>
          </cell>
          <cell r="E4425" t="str">
            <v>7840200</v>
          </cell>
        </row>
        <row r="4426">
          <cell r="B4426" t="str">
            <v>CSIMS5121010010</v>
          </cell>
          <cell r="C4426" t="str">
            <v>CSIMS</v>
          </cell>
          <cell r="D4426" t="str">
            <v>5121010010</v>
          </cell>
          <cell r="E4426" t="str">
            <v>7860100</v>
          </cell>
        </row>
        <row r="4427">
          <cell r="B4427" t="str">
            <v>CSIMS5121020090</v>
          </cell>
          <cell r="C4427" t="str">
            <v>CSIMS</v>
          </cell>
          <cell r="D4427" t="str">
            <v>5121020090</v>
          </cell>
          <cell r="E4427" t="str">
            <v>7860100</v>
          </cell>
        </row>
        <row r="4428">
          <cell r="B4428" t="str">
            <v>CSIMS5121110020</v>
          </cell>
          <cell r="C4428" t="str">
            <v>CSIMS</v>
          </cell>
          <cell r="D4428" t="str">
            <v>5121110020</v>
          </cell>
          <cell r="E4428" t="str">
            <v>7860000</v>
          </cell>
        </row>
        <row r="4429">
          <cell r="B4429" t="str">
            <v>CSIMS5121310030</v>
          </cell>
          <cell r="C4429" t="str">
            <v>CSIMS</v>
          </cell>
          <cell r="D4429" t="str">
            <v>5121310030</v>
          </cell>
          <cell r="E4429" t="str">
            <v>7860100</v>
          </cell>
        </row>
        <row r="4430">
          <cell r="B4430" t="str">
            <v>CSIMS5121410040</v>
          </cell>
          <cell r="C4430" t="str">
            <v>CSIMS</v>
          </cell>
          <cell r="D4430" t="str">
            <v>5121410040</v>
          </cell>
          <cell r="E4430" t="str">
            <v>7860100</v>
          </cell>
        </row>
        <row r="4431">
          <cell r="B4431" t="str">
            <v>CSIMS5121510060</v>
          </cell>
          <cell r="C4431" t="str">
            <v>CSIMS</v>
          </cell>
          <cell r="D4431" t="str">
            <v>5121510060</v>
          </cell>
          <cell r="E4431" t="str">
            <v>7860200</v>
          </cell>
        </row>
        <row r="4432">
          <cell r="B4432" t="str">
            <v>CSIMS5121610070</v>
          </cell>
          <cell r="C4432" t="str">
            <v>CSIMS</v>
          </cell>
          <cell r="D4432" t="str">
            <v>5121610070</v>
          </cell>
          <cell r="E4432" t="str">
            <v>7860100</v>
          </cell>
        </row>
        <row r="4433">
          <cell r="B4433" t="str">
            <v>CSIMS5122030010</v>
          </cell>
          <cell r="C4433" t="str">
            <v>CSIMS</v>
          </cell>
          <cell r="D4433" t="str">
            <v>5122030010</v>
          </cell>
          <cell r="E4433" t="str">
            <v>7860100</v>
          </cell>
        </row>
        <row r="4434">
          <cell r="B4434" t="str">
            <v>CSIMS5131060030</v>
          </cell>
          <cell r="C4434" t="str">
            <v>CSIMS</v>
          </cell>
          <cell r="D4434" t="str">
            <v>5131060030</v>
          </cell>
          <cell r="E4434" t="str">
            <v>7860300</v>
          </cell>
        </row>
        <row r="4435">
          <cell r="B4435" t="str">
            <v>CSIMS5131060040</v>
          </cell>
          <cell r="C4435" t="str">
            <v>CSIMS</v>
          </cell>
          <cell r="D4435" t="str">
            <v>5131060040</v>
          </cell>
          <cell r="E4435" t="str">
            <v>7860300</v>
          </cell>
        </row>
        <row r="4436">
          <cell r="B4436" t="str">
            <v>CSIMS5131060050</v>
          </cell>
          <cell r="C4436" t="str">
            <v>CSIMS</v>
          </cell>
          <cell r="D4436" t="str">
            <v>5131060050</v>
          </cell>
          <cell r="E4436" t="str">
            <v>7860300</v>
          </cell>
        </row>
        <row r="4437">
          <cell r="B4437" t="str">
            <v>CSIMS5180110010</v>
          </cell>
          <cell r="C4437" t="str">
            <v>CSIMS</v>
          </cell>
          <cell r="D4437" t="str">
            <v>5180110010</v>
          </cell>
          <cell r="E4437" t="str">
            <v>7890000</v>
          </cell>
        </row>
        <row r="4438">
          <cell r="B4438" t="str">
            <v>CSIMS5180110020</v>
          </cell>
          <cell r="C4438" t="str">
            <v>CSIMS</v>
          </cell>
          <cell r="D4438" t="str">
            <v>5180110020</v>
          </cell>
          <cell r="E4438" t="str">
            <v>7890000</v>
          </cell>
        </row>
        <row r="4439">
          <cell r="B4439" t="str">
            <v>CSIMS5180110030</v>
          </cell>
          <cell r="C4439" t="str">
            <v>CSIMS</v>
          </cell>
          <cell r="D4439" t="str">
            <v>5180110030</v>
          </cell>
          <cell r="E4439" t="str">
            <v>7890000</v>
          </cell>
        </row>
        <row r="4440">
          <cell r="B4440" t="str">
            <v>CSIMS5180110040</v>
          </cell>
          <cell r="C4440" t="str">
            <v>CSIMS</v>
          </cell>
          <cell r="D4440" t="str">
            <v>5180110040</v>
          </cell>
          <cell r="E4440" t="str">
            <v>7890000</v>
          </cell>
        </row>
        <row r="4441">
          <cell r="B4441" t="str">
            <v>CSIMS5180110041</v>
          </cell>
          <cell r="C4441" t="str">
            <v>CSIMS</v>
          </cell>
          <cell r="D4441" t="str">
            <v>5180110041</v>
          </cell>
          <cell r="E4441" t="str">
            <v>7890000</v>
          </cell>
        </row>
        <row r="4442">
          <cell r="B4442" t="str">
            <v>CSIMS5180110042</v>
          </cell>
          <cell r="C4442" t="str">
            <v>CSIMS</v>
          </cell>
          <cell r="D4442" t="str">
            <v>5180110042</v>
          </cell>
          <cell r="E4442" t="str">
            <v>7890000</v>
          </cell>
        </row>
        <row r="4443">
          <cell r="B4443" t="str">
            <v>CSIMS5180110050</v>
          </cell>
          <cell r="C4443" t="str">
            <v>CSIMS</v>
          </cell>
          <cell r="D4443" t="str">
            <v>5180110050</v>
          </cell>
          <cell r="E4443" t="str">
            <v>7888000</v>
          </cell>
        </row>
        <row r="4444">
          <cell r="B4444" t="str">
            <v>CSIMS5180110110</v>
          </cell>
          <cell r="C4444" t="str">
            <v>CSIMS</v>
          </cell>
          <cell r="D4444" t="str">
            <v>5180110110</v>
          </cell>
          <cell r="E4444" t="str">
            <v>7890000</v>
          </cell>
        </row>
        <row r="4445">
          <cell r="B4445" t="str">
            <v>CSIMS5180110111</v>
          </cell>
          <cell r="C4445" t="str">
            <v>CSIMS</v>
          </cell>
          <cell r="D4445" t="str">
            <v>5180110111</v>
          </cell>
          <cell r="E4445" t="str">
            <v>7890000</v>
          </cell>
        </row>
        <row r="4446">
          <cell r="B4446" t="str">
            <v>CSIMS5180110112</v>
          </cell>
          <cell r="C4446" t="str">
            <v>CSIMS</v>
          </cell>
          <cell r="D4446" t="str">
            <v>5180110112</v>
          </cell>
          <cell r="E4446" t="str">
            <v>7890000</v>
          </cell>
        </row>
        <row r="4447">
          <cell r="B4447" t="str">
            <v>CSIMS5180110113</v>
          </cell>
          <cell r="C4447" t="str">
            <v>CSIMS</v>
          </cell>
          <cell r="D4447" t="str">
            <v>5180110113</v>
          </cell>
          <cell r="E4447" t="str">
            <v>7890000</v>
          </cell>
        </row>
        <row r="4448">
          <cell r="B4448" t="str">
            <v>CSIMS5180110114</v>
          </cell>
          <cell r="C4448" t="str">
            <v>CSIMS</v>
          </cell>
          <cell r="D4448" t="str">
            <v>5180110114</v>
          </cell>
          <cell r="E4448" t="str">
            <v>7890000</v>
          </cell>
        </row>
        <row r="4449">
          <cell r="B4449" t="str">
            <v>CSIMS5180110115</v>
          </cell>
          <cell r="C4449" t="str">
            <v>CSIMS</v>
          </cell>
          <cell r="D4449" t="str">
            <v>5180110115</v>
          </cell>
          <cell r="E4449" t="str">
            <v>7890000</v>
          </cell>
        </row>
        <row r="4450">
          <cell r="B4450" t="str">
            <v>CSIMS5180110116</v>
          </cell>
          <cell r="C4450" t="str">
            <v>CSIMS</v>
          </cell>
          <cell r="D4450" t="str">
            <v>5180110116</v>
          </cell>
          <cell r="E4450" t="str">
            <v>7890000</v>
          </cell>
        </row>
        <row r="4451">
          <cell r="B4451" t="str">
            <v>CSIMS5180110117</v>
          </cell>
          <cell r="C4451" t="str">
            <v>CSIMS</v>
          </cell>
          <cell r="D4451" t="str">
            <v>5180110117</v>
          </cell>
          <cell r="E4451" t="str">
            <v>7890000</v>
          </cell>
        </row>
        <row r="4452">
          <cell r="B4452" t="str">
            <v>CSIMS5180110120</v>
          </cell>
          <cell r="C4452" t="str">
            <v>CSIMS</v>
          </cell>
          <cell r="D4452" t="str">
            <v>5180110120</v>
          </cell>
          <cell r="E4452" t="str">
            <v>7890000</v>
          </cell>
        </row>
        <row r="4453">
          <cell r="B4453" t="str">
            <v>CSIMS5180110121</v>
          </cell>
          <cell r="C4453" t="str">
            <v>CSIMS</v>
          </cell>
          <cell r="D4453" t="str">
            <v>5180110121</v>
          </cell>
          <cell r="E4453" t="str">
            <v>7890000</v>
          </cell>
        </row>
        <row r="4454">
          <cell r="B4454" t="str">
            <v>CSIMS5180110122</v>
          </cell>
          <cell r="C4454" t="str">
            <v>CSIMS</v>
          </cell>
          <cell r="D4454" t="str">
            <v>5180110122</v>
          </cell>
          <cell r="E4454" t="str">
            <v>7890000</v>
          </cell>
        </row>
        <row r="4455">
          <cell r="B4455" t="str">
            <v>CSIMS5180110123</v>
          </cell>
          <cell r="C4455" t="str">
            <v>CSIMS</v>
          </cell>
          <cell r="D4455" t="str">
            <v>5180110123</v>
          </cell>
          <cell r="E4455" t="str">
            <v>7890000</v>
          </cell>
        </row>
        <row r="4456">
          <cell r="B4456" t="str">
            <v>CSIMS5180110124</v>
          </cell>
          <cell r="C4456" t="str">
            <v>CSIMS</v>
          </cell>
          <cell r="D4456" t="str">
            <v>5180110124</v>
          </cell>
          <cell r="E4456" t="str">
            <v>7890000</v>
          </cell>
        </row>
        <row r="4457">
          <cell r="B4457" t="str">
            <v>CSIMS5180110125</v>
          </cell>
          <cell r="C4457" t="str">
            <v>CSIMS</v>
          </cell>
          <cell r="D4457" t="str">
            <v>5180110125</v>
          </cell>
          <cell r="E4457" t="str">
            <v>7890000</v>
          </cell>
        </row>
        <row r="4458">
          <cell r="B4458" t="str">
            <v>CSIMS5180110126</v>
          </cell>
          <cell r="C4458" t="str">
            <v>CSIMS</v>
          </cell>
          <cell r="D4458" t="str">
            <v>5180110126</v>
          </cell>
          <cell r="E4458" t="str">
            <v>7890000</v>
          </cell>
        </row>
        <row r="4459">
          <cell r="B4459" t="str">
            <v>CSIMS5180110130</v>
          </cell>
          <cell r="C4459" t="str">
            <v>CSIMS</v>
          </cell>
          <cell r="D4459" t="str">
            <v>5180110130</v>
          </cell>
          <cell r="E4459" t="str">
            <v>7890000</v>
          </cell>
        </row>
        <row r="4460">
          <cell r="B4460" t="str">
            <v>CSIMS5180110131</v>
          </cell>
          <cell r="C4460" t="str">
            <v>CSIMS</v>
          </cell>
          <cell r="D4460" t="str">
            <v>5180110131</v>
          </cell>
          <cell r="E4460" t="str">
            <v>7890000</v>
          </cell>
        </row>
        <row r="4461">
          <cell r="B4461" t="str">
            <v>CSIMS5180110132</v>
          </cell>
          <cell r="C4461" t="str">
            <v>CSIMS</v>
          </cell>
          <cell r="D4461" t="str">
            <v>5180110132</v>
          </cell>
          <cell r="E4461" t="str">
            <v>7890000</v>
          </cell>
        </row>
        <row r="4462">
          <cell r="B4462" t="str">
            <v>CSIMS5180110133</v>
          </cell>
          <cell r="C4462" t="str">
            <v>CSIMS</v>
          </cell>
          <cell r="D4462" t="str">
            <v>5180110133</v>
          </cell>
          <cell r="E4462" t="str">
            <v>7890000</v>
          </cell>
        </row>
        <row r="4463">
          <cell r="B4463" t="str">
            <v>CSIMS5180110134</v>
          </cell>
          <cell r="C4463" t="str">
            <v>CSIMS</v>
          </cell>
          <cell r="D4463" t="str">
            <v>5180110134</v>
          </cell>
          <cell r="E4463" t="str">
            <v>7890000</v>
          </cell>
        </row>
        <row r="4464">
          <cell r="B4464" t="str">
            <v>CSIMS5180110135</v>
          </cell>
          <cell r="C4464" t="str">
            <v>CSIMS</v>
          </cell>
          <cell r="D4464" t="str">
            <v>5180110135</v>
          </cell>
          <cell r="E4464" t="str">
            <v>7890000</v>
          </cell>
        </row>
        <row r="4465">
          <cell r="B4465" t="str">
            <v>CSIMS5180110136</v>
          </cell>
          <cell r="C4465" t="str">
            <v>CSIMS</v>
          </cell>
          <cell r="D4465" t="str">
            <v>5180110136</v>
          </cell>
          <cell r="E4465" t="str">
            <v>7890000</v>
          </cell>
        </row>
        <row r="4466">
          <cell r="B4466" t="str">
            <v>CSIMS5180110137</v>
          </cell>
          <cell r="C4466" t="str">
            <v>CSIMS</v>
          </cell>
          <cell r="D4466" t="str">
            <v>5180110137</v>
          </cell>
          <cell r="E4466" t="str">
            <v>7890000</v>
          </cell>
        </row>
        <row r="4467">
          <cell r="B4467" t="str">
            <v>CSIMS5180110138</v>
          </cell>
          <cell r="C4467" t="str">
            <v>CSIMS</v>
          </cell>
          <cell r="D4467" t="str">
            <v>5180110138</v>
          </cell>
          <cell r="E4467" t="str">
            <v>7890000</v>
          </cell>
        </row>
        <row r="4468">
          <cell r="B4468" t="str">
            <v>CSIMS5180110139</v>
          </cell>
          <cell r="C4468" t="str">
            <v>CSIMS</v>
          </cell>
          <cell r="D4468" t="str">
            <v>5180110139</v>
          </cell>
          <cell r="E4468" t="str">
            <v>7890000</v>
          </cell>
        </row>
        <row r="4469">
          <cell r="B4469" t="str">
            <v>CSIMS5180110140</v>
          </cell>
          <cell r="C4469" t="str">
            <v>CSIMS</v>
          </cell>
          <cell r="D4469" t="str">
            <v>5180110140</v>
          </cell>
          <cell r="E4469" t="str">
            <v>7890000</v>
          </cell>
        </row>
        <row r="4470">
          <cell r="B4470" t="str">
            <v>CSIMS5180110141</v>
          </cell>
          <cell r="C4470" t="str">
            <v>CSIMS</v>
          </cell>
          <cell r="D4470" t="str">
            <v>5180110141</v>
          </cell>
          <cell r="E4470" t="str">
            <v>7890000</v>
          </cell>
        </row>
        <row r="4471">
          <cell r="B4471" t="str">
            <v>CSIMS5180110142</v>
          </cell>
          <cell r="C4471" t="str">
            <v>CSIMS</v>
          </cell>
          <cell r="D4471" t="str">
            <v>5180110142</v>
          </cell>
          <cell r="E4471" t="str">
            <v>7890000</v>
          </cell>
        </row>
        <row r="4472">
          <cell r="B4472" t="str">
            <v>CSIMS5180110143</v>
          </cell>
          <cell r="C4472" t="str">
            <v>CSIMS</v>
          </cell>
          <cell r="D4472" t="str">
            <v>5180110143</v>
          </cell>
          <cell r="E4472" t="str">
            <v>7890000</v>
          </cell>
        </row>
        <row r="4473">
          <cell r="B4473" t="str">
            <v>CSIMS5180110150</v>
          </cell>
          <cell r="C4473" t="str">
            <v>CSIMS</v>
          </cell>
          <cell r="D4473" t="str">
            <v>5180110150</v>
          </cell>
          <cell r="E4473" t="str">
            <v>7890000</v>
          </cell>
        </row>
        <row r="4474">
          <cell r="B4474" t="str">
            <v>CSIMS5180110151</v>
          </cell>
          <cell r="C4474" t="str">
            <v>CSIMS</v>
          </cell>
          <cell r="D4474" t="str">
            <v>5180110151</v>
          </cell>
          <cell r="E4474" t="str">
            <v>7890000</v>
          </cell>
        </row>
        <row r="4475">
          <cell r="B4475" t="str">
            <v>CSIMS5180110152</v>
          </cell>
          <cell r="C4475" t="str">
            <v>CSIMS</v>
          </cell>
          <cell r="D4475" t="str">
            <v>5180110152</v>
          </cell>
          <cell r="E4475" t="str">
            <v>7890000</v>
          </cell>
        </row>
        <row r="4476">
          <cell r="B4476" t="str">
            <v>CSIMS5180110153</v>
          </cell>
          <cell r="C4476" t="str">
            <v>CSIMS</v>
          </cell>
          <cell r="D4476" t="str">
            <v>5180110153</v>
          </cell>
          <cell r="E4476" t="str">
            <v>7890000</v>
          </cell>
        </row>
        <row r="4477">
          <cell r="B4477" t="str">
            <v>CSIMS5180110154</v>
          </cell>
          <cell r="C4477" t="str">
            <v>CSIMS</v>
          </cell>
          <cell r="D4477" t="str">
            <v>5180110154</v>
          </cell>
          <cell r="E4477" t="str">
            <v>7890000</v>
          </cell>
        </row>
        <row r="4478">
          <cell r="B4478" t="str">
            <v>CSIMS5180110155</v>
          </cell>
          <cell r="C4478" t="str">
            <v>CSIMS</v>
          </cell>
          <cell r="D4478" t="str">
            <v>5180110155</v>
          </cell>
          <cell r="E4478" t="str">
            <v>7890000</v>
          </cell>
        </row>
        <row r="4479">
          <cell r="B4479" t="str">
            <v>CSIMS5180110156</v>
          </cell>
          <cell r="C4479" t="str">
            <v>CSIMS</v>
          </cell>
          <cell r="D4479" t="str">
            <v>5180110156</v>
          </cell>
          <cell r="E4479" t="str">
            <v>7890000</v>
          </cell>
        </row>
        <row r="4480">
          <cell r="B4480" t="str">
            <v>CSIMS5180110157</v>
          </cell>
          <cell r="C4480" t="str">
            <v>CSIMS</v>
          </cell>
          <cell r="D4480" t="str">
            <v>5180110157</v>
          </cell>
          <cell r="E4480" t="str">
            <v>7890000</v>
          </cell>
        </row>
        <row r="4481">
          <cell r="B4481" t="str">
            <v>CSIMS5180110158</v>
          </cell>
          <cell r="C4481" t="str">
            <v>CSIMS</v>
          </cell>
          <cell r="D4481" t="str">
            <v>5180110158</v>
          </cell>
          <cell r="E4481" t="str">
            <v>7890000</v>
          </cell>
        </row>
        <row r="4482">
          <cell r="B4482" t="str">
            <v>CSIMS5180110159</v>
          </cell>
          <cell r="C4482" t="str">
            <v>CSIMS</v>
          </cell>
          <cell r="D4482" t="str">
            <v>5180110159</v>
          </cell>
          <cell r="E4482" t="str">
            <v>7890000</v>
          </cell>
        </row>
        <row r="4483">
          <cell r="B4483" t="str">
            <v>CSIMS5180110160</v>
          </cell>
          <cell r="C4483" t="str">
            <v>CSIMS</v>
          </cell>
          <cell r="D4483" t="str">
            <v>5180110160</v>
          </cell>
          <cell r="E4483" t="str">
            <v>7890000</v>
          </cell>
        </row>
        <row r="4484">
          <cell r="B4484" t="str">
            <v>CSIMS5180110161</v>
          </cell>
          <cell r="C4484" t="str">
            <v>CSIMS</v>
          </cell>
          <cell r="D4484" t="str">
            <v>5180110161</v>
          </cell>
          <cell r="E4484" t="str">
            <v>7890000</v>
          </cell>
        </row>
        <row r="4485">
          <cell r="B4485" t="str">
            <v>CSIMS5180110162</v>
          </cell>
          <cell r="C4485" t="str">
            <v>CSIMS</v>
          </cell>
          <cell r="D4485" t="str">
            <v>5180110162</v>
          </cell>
          <cell r="E4485" t="str">
            <v>7890000</v>
          </cell>
        </row>
        <row r="4486">
          <cell r="B4486" t="str">
            <v>CSIMS5180120010</v>
          </cell>
          <cell r="C4486" t="str">
            <v>CSIMS</v>
          </cell>
          <cell r="D4486" t="str">
            <v>5180120010</v>
          </cell>
          <cell r="E4486" t="str">
            <v>7890000</v>
          </cell>
        </row>
        <row r="4487">
          <cell r="B4487" t="str">
            <v>CSIMS5180120020</v>
          </cell>
          <cell r="C4487" t="str">
            <v>CSIMS</v>
          </cell>
          <cell r="D4487" t="str">
            <v>5180120020</v>
          </cell>
          <cell r="E4487" t="str">
            <v>7888000</v>
          </cell>
        </row>
        <row r="4488">
          <cell r="B4488" t="str">
            <v>CSIMS5180120030</v>
          </cell>
          <cell r="C4488" t="str">
            <v>CSIMS</v>
          </cell>
          <cell r="D4488" t="str">
            <v>5180120030</v>
          </cell>
          <cell r="E4488" t="str">
            <v>7890000</v>
          </cell>
        </row>
        <row r="4489">
          <cell r="B4489" t="str">
            <v>CSIMS5181010010</v>
          </cell>
          <cell r="C4489" t="str">
            <v>CSIMS</v>
          </cell>
          <cell r="D4489" t="str">
            <v>5181010010</v>
          </cell>
          <cell r="E4489" t="str">
            <v>7840000</v>
          </cell>
        </row>
        <row r="4490">
          <cell r="B4490" t="str">
            <v>CSIMS5181010020</v>
          </cell>
          <cell r="C4490" t="str">
            <v>CSIMS</v>
          </cell>
          <cell r="D4490" t="str">
            <v>5181010020</v>
          </cell>
          <cell r="E4490" t="str">
            <v>7840100</v>
          </cell>
        </row>
        <row r="4491">
          <cell r="B4491" t="str">
            <v>CSIMS5181010030</v>
          </cell>
          <cell r="C4491" t="str">
            <v>CSIMS</v>
          </cell>
          <cell r="D4491" t="str">
            <v>5181010030</v>
          </cell>
          <cell r="E4491" t="str">
            <v>7840000</v>
          </cell>
        </row>
        <row r="4492">
          <cell r="B4492" t="str">
            <v>CSIMS5181130103</v>
          </cell>
          <cell r="C4492" t="str">
            <v>CSIMS</v>
          </cell>
          <cell r="D4492" t="str">
            <v>5181130103</v>
          </cell>
          <cell r="E4492" t="str">
            <v>7830100</v>
          </cell>
        </row>
        <row r="4493">
          <cell r="B4493" t="str">
            <v>CSIMS5181220030</v>
          </cell>
          <cell r="C4493" t="str">
            <v>CSIMS</v>
          </cell>
          <cell r="D4493" t="str">
            <v>5181220030</v>
          </cell>
          <cell r="E4493" t="str">
            <v>7840300</v>
          </cell>
        </row>
        <row r="4494">
          <cell r="B4494" t="str">
            <v>CSIMS5181410010</v>
          </cell>
          <cell r="C4494" t="str">
            <v>CSIMS</v>
          </cell>
          <cell r="D4494" t="str">
            <v>5181410010</v>
          </cell>
          <cell r="E4494" t="str">
            <v>7830500</v>
          </cell>
        </row>
        <row r="4495">
          <cell r="B4495" t="str">
            <v>CSIMS5181420010</v>
          </cell>
          <cell r="C4495" t="str">
            <v>CSIMS</v>
          </cell>
          <cell r="D4495" t="str">
            <v>5181420010</v>
          </cell>
          <cell r="E4495" t="str">
            <v>7830500</v>
          </cell>
        </row>
        <row r="4496">
          <cell r="B4496" t="str">
            <v>CSIMS5181430020</v>
          </cell>
          <cell r="C4496" t="str">
            <v>CSIMS</v>
          </cell>
          <cell r="D4496" t="str">
            <v>5181430020</v>
          </cell>
          <cell r="E4496" t="str">
            <v>7830500</v>
          </cell>
        </row>
        <row r="4497">
          <cell r="B4497" t="str">
            <v>CSIMS5181440010</v>
          </cell>
          <cell r="C4497" t="str">
            <v>CSIMS</v>
          </cell>
          <cell r="D4497" t="str">
            <v>5181440010</v>
          </cell>
          <cell r="E4497" t="str">
            <v>7830500</v>
          </cell>
        </row>
        <row r="4498">
          <cell r="B4498" t="str">
            <v>CSIMS5181875020</v>
          </cell>
          <cell r="C4498" t="str">
            <v>CSIMS</v>
          </cell>
          <cell r="D4498" t="str">
            <v>5181875020</v>
          </cell>
          <cell r="E4498" t="str">
            <v>7622000</v>
          </cell>
        </row>
        <row r="4499">
          <cell r="B4499" t="str">
            <v>CSIMS5182110030</v>
          </cell>
          <cell r="C4499" t="str">
            <v>CSIMS</v>
          </cell>
          <cell r="D4499" t="str">
            <v>5182110030</v>
          </cell>
          <cell r="E4499" t="str">
            <v>7810800</v>
          </cell>
        </row>
        <row r="4500">
          <cell r="B4500" t="str">
            <v>CSIMS5182110040</v>
          </cell>
          <cell r="C4500" t="str">
            <v>CSIMS</v>
          </cell>
          <cell r="D4500" t="str">
            <v>5182110040</v>
          </cell>
          <cell r="E4500" t="str">
            <v>7810800</v>
          </cell>
        </row>
        <row r="4501">
          <cell r="B4501" t="str">
            <v>CSIMS5182210070</v>
          </cell>
          <cell r="C4501" t="str">
            <v>CSIMS</v>
          </cell>
          <cell r="D4501" t="str">
            <v>5182210070</v>
          </cell>
          <cell r="E4501" t="str">
            <v>7871000</v>
          </cell>
        </row>
        <row r="4502">
          <cell r="B4502" t="str">
            <v>CSIMS5182210075</v>
          </cell>
          <cell r="C4502" t="str">
            <v>CSIMS</v>
          </cell>
          <cell r="D4502" t="str">
            <v>5182210075</v>
          </cell>
          <cell r="E4502" t="str">
            <v>7871000</v>
          </cell>
        </row>
        <row r="4503">
          <cell r="B4503" t="str">
            <v>CSIMS5182210080</v>
          </cell>
          <cell r="C4503" t="str">
            <v>CSIMS</v>
          </cell>
          <cell r="D4503" t="str">
            <v>5182210080</v>
          </cell>
          <cell r="E4503" t="str">
            <v>7810800</v>
          </cell>
        </row>
        <row r="4504">
          <cell r="B4504" t="str">
            <v>CSIMS5182210100</v>
          </cell>
          <cell r="C4504" t="str">
            <v>CSIMS</v>
          </cell>
          <cell r="D4504" t="str">
            <v>5182210100</v>
          </cell>
          <cell r="E4504" t="str">
            <v>7810800</v>
          </cell>
        </row>
        <row r="4505">
          <cell r="B4505" t="str">
            <v>CSIMS5182510010</v>
          </cell>
          <cell r="C4505" t="str">
            <v>CSIMS</v>
          </cell>
          <cell r="D4505" t="str">
            <v>5182510010</v>
          </cell>
          <cell r="E4505" t="str">
            <v>7840000</v>
          </cell>
        </row>
        <row r="4506">
          <cell r="B4506" t="str">
            <v>CSIMS5182510060</v>
          </cell>
          <cell r="C4506" t="str">
            <v>CSIMS</v>
          </cell>
          <cell r="D4506" t="str">
            <v>5182510060</v>
          </cell>
          <cell r="E4506" t="str">
            <v>7840500</v>
          </cell>
        </row>
        <row r="4507">
          <cell r="B4507" t="str">
            <v>CSIMS5182520010</v>
          </cell>
          <cell r="C4507" t="str">
            <v>CSIMS</v>
          </cell>
          <cell r="D4507" t="str">
            <v>5182520010</v>
          </cell>
          <cell r="E4507" t="str">
            <v>7840400</v>
          </cell>
        </row>
        <row r="4508">
          <cell r="B4508" t="str">
            <v>CSIMS5182530010</v>
          </cell>
          <cell r="C4508" t="str">
            <v>CSIMS</v>
          </cell>
          <cell r="D4508" t="str">
            <v>5182530010</v>
          </cell>
          <cell r="E4508" t="str">
            <v>7840400</v>
          </cell>
        </row>
        <row r="4509">
          <cell r="B4509" t="str">
            <v>CSIMS5182710010</v>
          </cell>
          <cell r="C4509" t="str">
            <v>CSIMS</v>
          </cell>
          <cell r="D4509" t="str">
            <v>5182710010</v>
          </cell>
          <cell r="E4509" t="str">
            <v>7870800</v>
          </cell>
        </row>
        <row r="4510">
          <cell r="B4510" t="str">
            <v>CSIMS5182720010</v>
          </cell>
          <cell r="C4510" t="str">
            <v>CSIMS</v>
          </cell>
          <cell r="D4510" t="str">
            <v>5182720010</v>
          </cell>
          <cell r="E4510" t="str">
            <v>7871500</v>
          </cell>
        </row>
        <row r="4511">
          <cell r="B4511" t="str">
            <v>CSIMS5182720020</v>
          </cell>
          <cell r="C4511" t="str">
            <v>CSIMS</v>
          </cell>
          <cell r="D4511" t="str">
            <v>5182720020</v>
          </cell>
          <cell r="E4511" t="str">
            <v>7871500</v>
          </cell>
        </row>
        <row r="4512">
          <cell r="B4512" t="str">
            <v>CSIMS5182730010</v>
          </cell>
          <cell r="C4512" t="str">
            <v>CSIMS</v>
          </cell>
          <cell r="D4512" t="str">
            <v>5182730010</v>
          </cell>
          <cell r="E4512" t="str">
            <v>7870900</v>
          </cell>
        </row>
        <row r="4513">
          <cell r="B4513" t="str">
            <v>CSIMS5182740010</v>
          </cell>
          <cell r="C4513" t="str">
            <v>CSIMS</v>
          </cell>
          <cell r="D4513" t="str">
            <v>5182740010</v>
          </cell>
          <cell r="E4513" t="str">
            <v>7870402</v>
          </cell>
        </row>
        <row r="4514">
          <cell r="B4514" t="str">
            <v>CSIMS5182740020</v>
          </cell>
          <cell r="C4514" t="str">
            <v>CSIMS</v>
          </cell>
          <cell r="D4514" t="str">
            <v>5182740020</v>
          </cell>
          <cell r="E4514" t="str">
            <v>7870400</v>
          </cell>
        </row>
        <row r="4515">
          <cell r="B4515" t="str">
            <v>CSIMS5182750030</v>
          </cell>
          <cell r="C4515" t="str">
            <v>CSIMS</v>
          </cell>
          <cell r="D4515" t="str">
            <v>5182750030</v>
          </cell>
          <cell r="E4515" t="str">
            <v>7870500</v>
          </cell>
        </row>
        <row r="4516">
          <cell r="B4516" t="str">
            <v>CSIMS5182750031</v>
          </cell>
          <cell r="C4516" t="str">
            <v>CSIMS</v>
          </cell>
          <cell r="D4516" t="str">
            <v>5182750031</v>
          </cell>
          <cell r="E4516" t="str">
            <v>7870505</v>
          </cell>
        </row>
        <row r="4517">
          <cell r="B4517" t="str">
            <v>CSIMS5182750032</v>
          </cell>
          <cell r="C4517" t="str">
            <v>CSIMS</v>
          </cell>
          <cell r="D4517" t="str">
            <v>5182750032</v>
          </cell>
          <cell r="E4517" t="str">
            <v>7870501</v>
          </cell>
        </row>
        <row r="4518">
          <cell r="B4518" t="str">
            <v>CSIMS5182800011</v>
          </cell>
          <cell r="C4518" t="str">
            <v>CSIMS</v>
          </cell>
          <cell r="D4518" t="str">
            <v>5182800011</v>
          </cell>
          <cell r="E4518" t="str">
            <v>7830400</v>
          </cell>
        </row>
        <row r="4519">
          <cell r="B4519" t="str">
            <v>CSIMS5182800020</v>
          </cell>
          <cell r="C4519" t="str">
            <v>CSIMS</v>
          </cell>
          <cell r="D4519" t="str">
            <v>5182800020</v>
          </cell>
          <cell r="E4519" t="str">
            <v>7830400</v>
          </cell>
        </row>
        <row r="4520">
          <cell r="B4520" t="str">
            <v>CSIMS5183110050</v>
          </cell>
          <cell r="C4520" t="str">
            <v>CSIMS</v>
          </cell>
          <cell r="D4520" t="str">
            <v>5183110050</v>
          </cell>
          <cell r="E4520" t="str">
            <v>7888000</v>
          </cell>
        </row>
        <row r="4521">
          <cell r="B4521" t="str">
            <v>CSIMS5183110060</v>
          </cell>
          <cell r="C4521" t="str">
            <v>CSIMS</v>
          </cell>
          <cell r="D4521" t="str">
            <v>5183110060</v>
          </cell>
        </row>
        <row r="4522">
          <cell r="B4522" t="str">
            <v>CSIMS5183110060</v>
          </cell>
          <cell r="C4522" t="str">
            <v>CSIMS</v>
          </cell>
          <cell r="D4522" t="str">
            <v>5183110060</v>
          </cell>
          <cell r="E4522" t="str">
            <v>7500500</v>
          </cell>
        </row>
        <row r="4523">
          <cell r="B4523" t="str">
            <v>CSIMS5183110065</v>
          </cell>
          <cell r="C4523" t="str">
            <v>CSIMS</v>
          </cell>
          <cell r="D4523" t="str">
            <v>5183110065</v>
          </cell>
          <cell r="E4523" t="str">
            <v>7888000</v>
          </cell>
        </row>
        <row r="4524">
          <cell r="B4524" t="str">
            <v>CSIMS5183230030</v>
          </cell>
          <cell r="C4524" t="str">
            <v>CSIMS</v>
          </cell>
          <cell r="D4524" t="str">
            <v>5183230030</v>
          </cell>
          <cell r="E4524" t="str">
            <v>7871600</v>
          </cell>
        </row>
        <row r="4525">
          <cell r="B4525" t="str">
            <v>CSIMS5183230050</v>
          </cell>
          <cell r="C4525" t="str">
            <v>CSIMS</v>
          </cell>
          <cell r="D4525" t="str">
            <v>5183230050</v>
          </cell>
          <cell r="E4525" t="str">
            <v>7871600</v>
          </cell>
        </row>
        <row r="4526">
          <cell r="B4526" t="str">
            <v>CSIMS5183270060</v>
          </cell>
          <cell r="C4526" t="str">
            <v>CSIMS</v>
          </cell>
          <cell r="D4526" t="str">
            <v>5183270060</v>
          </cell>
          <cell r="E4526" t="str">
            <v>7886004</v>
          </cell>
        </row>
        <row r="4527">
          <cell r="B4527" t="str">
            <v>CSIMS5183310090</v>
          </cell>
          <cell r="C4527" t="str">
            <v>CSIMS</v>
          </cell>
          <cell r="D4527" t="str">
            <v>5183310090</v>
          </cell>
          <cell r="E4527" t="str">
            <v>7871700</v>
          </cell>
        </row>
        <row r="4528">
          <cell r="B4528" t="str">
            <v>CSIMS5183320100</v>
          </cell>
          <cell r="C4528" t="str">
            <v>CSIMS</v>
          </cell>
          <cell r="D4528" t="str">
            <v>5183320100</v>
          </cell>
          <cell r="E4528" t="str">
            <v>7871700</v>
          </cell>
        </row>
        <row r="4529">
          <cell r="B4529" t="str">
            <v>CSIMS5184210020</v>
          </cell>
          <cell r="C4529" t="str">
            <v>CSIMS</v>
          </cell>
          <cell r="D4529" t="str">
            <v>5184210020</v>
          </cell>
          <cell r="E4529" t="str">
            <v>7886001</v>
          </cell>
        </row>
        <row r="4530">
          <cell r="B4530" t="str">
            <v>CSIMS5184210030</v>
          </cell>
          <cell r="C4530" t="str">
            <v>CSIMS</v>
          </cell>
          <cell r="D4530" t="str">
            <v>5184210030</v>
          </cell>
          <cell r="E4530" t="str">
            <v>7886001</v>
          </cell>
        </row>
        <row r="4531">
          <cell r="B4531" t="str">
            <v>CSIMS5184310010</v>
          </cell>
          <cell r="C4531" t="str">
            <v>CSIMS</v>
          </cell>
          <cell r="D4531" t="str">
            <v>5184310010</v>
          </cell>
          <cell r="E4531" t="str">
            <v>7886000</v>
          </cell>
        </row>
        <row r="4532">
          <cell r="B4532" t="str">
            <v>CSIMS5184410010</v>
          </cell>
          <cell r="C4532" t="str">
            <v>CSIMS</v>
          </cell>
          <cell r="D4532" t="str">
            <v>5184410010</v>
          </cell>
          <cell r="E4532" t="str">
            <v>7886003</v>
          </cell>
        </row>
        <row r="4533">
          <cell r="B4533" t="str">
            <v>CSIMS5184510050</v>
          </cell>
          <cell r="C4533" t="str">
            <v>CSIMS</v>
          </cell>
          <cell r="D4533" t="str">
            <v>5184510050</v>
          </cell>
          <cell r="E4533" t="str">
            <v>7860100</v>
          </cell>
        </row>
        <row r="4534">
          <cell r="B4534" t="str">
            <v>CSIMS5184530020</v>
          </cell>
          <cell r="C4534" t="str">
            <v>CSIMS</v>
          </cell>
          <cell r="D4534" t="str">
            <v>5184530020</v>
          </cell>
          <cell r="E4534" t="str">
            <v>7840600</v>
          </cell>
        </row>
        <row r="4535">
          <cell r="B4535" t="str">
            <v>CSIMS5184530050</v>
          </cell>
          <cell r="C4535" t="str">
            <v>CSIMS</v>
          </cell>
          <cell r="D4535" t="str">
            <v>5184530050</v>
          </cell>
          <cell r="E4535" t="str">
            <v>7840600</v>
          </cell>
        </row>
        <row r="4536">
          <cell r="B4536" t="str">
            <v>CSIMS5184540011</v>
          </cell>
          <cell r="C4536" t="str">
            <v>CSIMS</v>
          </cell>
          <cell r="D4536" t="str">
            <v>5184540011</v>
          </cell>
          <cell r="E4536" t="str">
            <v>7840700</v>
          </cell>
        </row>
        <row r="4537">
          <cell r="B4537" t="str">
            <v>CSIMS5184540020</v>
          </cell>
          <cell r="C4537" t="str">
            <v>CSIMS</v>
          </cell>
          <cell r="D4537" t="str">
            <v>5184540020</v>
          </cell>
          <cell r="E4537" t="str">
            <v>7840700</v>
          </cell>
        </row>
        <row r="4538">
          <cell r="B4538" t="str">
            <v>CSIMS5185010030</v>
          </cell>
          <cell r="C4538" t="str">
            <v>CSIMS</v>
          </cell>
          <cell r="D4538" t="str">
            <v>5185010030</v>
          </cell>
          <cell r="E4538" t="str">
            <v>7840600</v>
          </cell>
        </row>
        <row r="4539">
          <cell r="B4539" t="str">
            <v>CSIMS5186010210</v>
          </cell>
          <cell r="C4539" t="str">
            <v>CSIMS</v>
          </cell>
          <cell r="D4539" t="str">
            <v>5186010210</v>
          </cell>
          <cell r="E4539" t="str">
            <v>7871500</v>
          </cell>
        </row>
        <row r="4540">
          <cell r="B4540" t="str">
            <v>CSIMS5186010211</v>
          </cell>
          <cell r="C4540" t="str">
            <v>CSIMS</v>
          </cell>
          <cell r="D4540" t="str">
            <v>5186010211</v>
          </cell>
          <cell r="E4540" t="str">
            <v>7888000</v>
          </cell>
        </row>
        <row r="4541">
          <cell r="B4541" t="str">
            <v>CSIMS5186010212</v>
          </cell>
          <cell r="C4541" t="str">
            <v>CSIMS</v>
          </cell>
          <cell r="D4541" t="str">
            <v>5186010212</v>
          </cell>
          <cell r="E4541" t="str">
            <v>7890000</v>
          </cell>
        </row>
        <row r="4542">
          <cell r="B4542" t="str">
            <v>CSIMS5186010213</v>
          </cell>
          <cell r="C4542" t="str">
            <v>CSIMS</v>
          </cell>
          <cell r="D4542" t="str">
            <v>5186010213</v>
          </cell>
          <cell r="E4542" t="str">
            <v>7871500</v>
          </cell>
        </row>
        <row r="4543">
          <cell r="B4543" t="str">
            <v>CSIMS5186010214</v>
          </cell>
          <cell r="C4543" t="str">
            <v>CSIMS</v>
          </cell>
          <cell r="D4543" t="str">
            <v>5186010214</v>
          </cell>
          <cell r="E4543" t="str">
            <v>7830400</v>
          </cell>
        </row>
        <row r="4544">
          <cell r="B4544" t="str">
            <v>CSIMS5186010220</v>
          </cell>
          <cell r="C4544" t="str">
            <v>CSIMS</v>
          </cell>
          <cell r="D4544" t="str">
            <v>5186010220</v>
          </cell>
          <cell r="E4544" t="str">
            <v>7611000</v>
          </cell>
        </row>
        <row r="4545">
          <cell r="B4545" t="str">
            <v>CSIMS5186010225</v>
          </cell>
          <cell r="C4545" t="str">
            <v>CSIMS</v>
          </cell>
          <cell r="D4545" t="str">
            <v>5186010225</v>
          </cell>
          <cell r="E4545" t="str">
            <v>7840400</v>
          </cell>
        </row>
        <row r="4546">
          <cell r="B4546" t="str">
            <v>CSIMS5189011010</v>
          </cell>
          <cell r="C4546" t="str">
            <v>CSIMS</v>
          </cell>
          <cell r="D4546" t="str">
            <v>5189011010</v>
          </cell>
          <cell r="E4546" t="str">
            <v>7871500</v>
          </cell>
        </row>
        <row r="4547">
          <cell r="B4547" t="str">
            <v>CSIMS5189011020</v>
          </cell>
          <cell r="C4547" t="str">
            <v>CSIMS</v>
          </cell>
          <cell r="D4547" t="str">
            <v>5189011020</v>
          </cell>
          <cell r="E4547" t="str">
            <v>7888000</v>
          </cell>
        </row>
        <row r="4548">
          <cell r="B4548" t="str">
            <v>CSIMS5189011030</v>
          </cell>
          <cell r="C4548" t="str">
            <v>CSIMS</v>
          </cell>
          <cell r="D4548" t="str">
            <v>5189011030</v>
          </cell>
          <cell r="E4548" t="str">
            <v>7871500</v>
          </cell>
        </row>
        <row r="4549">
          <cell r="B4549" t="str">
            <v>CSIMS5189740010</v>
          </cell>
          <cell r="C4549" t="str">
            <v>CSIMS</v>
          </cell>
          <cell r="D4549" t="str">
            <v>5189740010</v>
          </cell>
          <cell r="E4549" t="str">
            <v>7611000</v>
          </cell>
        </row>
        <row r="4550">
          <cell r="B4550" t="str">
            <v>CSIMS5189740020</v>
          </cell>
          <cell r="C4550" t="str">
            <v>CSIMS</v>
          </cell>
          <cell r="D4550" t="str">
            <v>5189740020</v>
          </cell>
          <cell r="E4550" t="str">
            <v>7550005</v>
          </cell>
        </row>
        <row r="4551">
          <cell r="B4551" t="str">
            <v>CSIMS5189740021</v>
          </cell>
          <cell r="C4551" t="str">
            <v>CSIMS</v>
          </cell>
          <cell r="D4551" t="str">
            <v>5189740021</v>
          </cell>
          <cell r="E4551" t="str">
            <v>7614000</v>
          </cell>
        </row>
        <row r="4552">
          <cell r="B4552" t="str">
            <v>CSIMS5189740070</v>
          </cell>
          <cell r="C4552" t="str">
            <v>CSIMS</v>
          </cell>
          <cell r="D4552" t="str">
            <v>5189740070</v>
          </cell>
          <cell r="E4552" t="str">
            <v>7611000</v>
          </cell>
        </row>
        <row r="4553">
          <cell r="B4553" t="str">
            <v>CSIMS5189740080</v>
          </cell>
          <cell r="C4553" t="str">
            <v>CSIMS</v>
          </cell>
          <cell r="D4553" t="str">
            <v>5189740080</v>
          </cell>
          <cell r="E4553" t="str">
            <v>7550005</v>
          </cell>
        </row>
        <row r="4554">
          <cell r="B4554" t="str">
            <v>CSIMS5189740081</v>
          </cell>
          <cell r="C4554" t="str">
            <v>CSIMS</v>
          </cell>
          <cell r="D4554" t="str">
            <v>5189740081</v>
          </cell>
          <cell r="E4554" t="str">
            <v>7614000</v>
          </cell>
        </row>
        <row r="4555">
          <cell r="B4555" t="str">
            <v>CSIMS5189740082</v>
          </cell>
          <cell r="C4555" t="str">
            <v>CSIMS</v>
          </cell>
          <cell r="D4555" t="str">
            <v>5189740082</v>
          </cell>
          <cell r="E4555" t="str">
            <v>7611000</v>
          </cell>
        </row>
        <row r="4556">
          <cell r="B4556" t="str">
            <v>CSIMS5189740090</v>
          </cell>
          <cell r="C4556" t="str">
            <v>CSIMS</v>
          </cell>
          <cell r="D4556" t="str">
            <v>5189740090</v>
          </cell>
          <cell r="E4556" t="str">
            <v>7550005</v>
          </cell>
        </row>
        <row r="4557">
          <cell r="B4557" t="str">
            <v>CSIMS5189740091</v>
          </cell>
          <cell r="C4557" t="str">
            <v>CSIMS</v>
          </cell>
          <cell r="D4557" t="str">
            <v>5189740091</v>
          </cell>
          <cell r="E4557" t="str">
            <v>7614000</v>
          </cell>
        </row>
        <row r="4558">
          <cell r="B4558" t="str">
            <v>CSIMS5189740095</v>
          </cell>
          <cell r="C4558" t="str">
            <v>CSIMS</v>
          </cell>
          <cell r="D4558" t="str">
            <v>5189740095</v>
          </cell>
          <cell r="E4558" t="str">
            <v>7611000</v>
          </cell>
        </row>
        <row r="4559">
          <cell r="B4559" t="str">
            <v>CSIMS5189740100</v>
          </cell>
          <cell r="C4559" t="str">
            <v>CSIMS</v>
          </cell>
          <cell r="D4559" t="str">
            <v>5189740100</v>
          </cell>
          <cell r="E4559" t="str">
            <v>7614000</v>
          </cell>
        </row>
        <row r="4560">
          <cell r="B4560" t="str">
            <v>CSIMS5189740140</v>
          </cell>
          <cell r="C4560" t="str">
            <v>CSIMS</v>
          </cell>
          <cell r="D4560" t="str">
            <v>5189740140</v>
          </cell>
          <cell r="E4560" t="str">
            <v>7611000</v>
          </cell>
        </row>
        <row r="4561">
          <cell r="B4561" t="str">
            <v>CSIMS5189740150</v>
          </cell>
          <cell r="C4561" t="str">
            <v>CSIMS</v>
          </cell>
          <cell r="D4561" t="str">
            <v>5189740150</v>
          </cell>
          <cell r="E4561" t="str">
            <v>7611000</v>
          </cell>
        </row>
        <row r="4562">
          <cell r="B4562" t="str">
            <v>CSIMS5189740250</v>
          </cell>
          <cell r="C4562" t="str">
            <v>CSIMS</v>
          </cell>
          <cell r="D4562" t="str">
            <v>5189740250</v>
          </cell>
          <cell r="E4562" t="str">
            <v>7611000</v>
          </cell>
        </row>
        <row r="4563">
          <cell r="B4563" t="str">
            <v>CSIMS5189741010</v>
          </cell>
          <cell r="C4563" t="str">
            <v>CSIMS</v>
          </cell>
          <cell r="D4563" t="str">
            <v>5189741010</v>
          </cell>
          <cell r="E4563" t="str">
            <v>7614000</v>
          </cell>
        </row>
        <row r="4564">
          <cell r="B4564" t="str">
            <v>CSIMS5189741011</v>
          </cell>
          <cell r="C4564" t="str">
            <v>CSIMS</v>
          </cell>
          <cell r="D4564" t="str">
            <v>5189741011</v>
          </cell>
          <cell r="E4564" t="str">
            <v>7888000</v>
          </cell>
        </row>
        <row r="4565">
          <cell r="B4565" t="str">
            <v>CSIMS5189741050</v>
          </cell>
          <cell r="C4565" t="str">
            <v>CSIMS</v>
          </cell>
          <cell r="D4565" t="str">
            <v>5189741050</v>
          </cell>
          <cell r="E4565" t="str">
            <v>7614000</v>
          </cell>
        </row>
        <row r="4566">
          <cell r="B4566" t="str">
            <v>CSIMS5189741051</v>
          </cell>
          <cell r="C4566" t="str">
            <v>CSIMS</v>
          </cell>
          <cell r="D4566" t="str">
            <v>5189741051</v>
          </cell>
          <cell r="E4566" t="str">
            <v>7614000</v>
          </cell>
        </row>
        <row r="4567">
          <cell r="B4567" t="str">
            <v>CSIMS5189741052</v>
          </cell>
          <cell r="C4567" t="str">
            <v>CSIMS</v>
          </cell>
          <cell r="D4567" t="str">
            <v>5189741052</v>
          </cell>
          <cell r="E4567" t="str">
            <v>7614000</v>
          </cell>
        </row>
        <row r="4568">
          <cell r="B4568" t="str">
            <v>CSIMS5189741053</v>
          </cell>
          <cell r="C4568" t="str">
            <v>CSIMS</v>
          </cell>
          <cell r="D4568" t="str">
            <v>5189741053</v>
          </cell>
          <cell r="E4568" t="str">
            <v>7614000</v>
          </cell>
        </row>
        <row r="4569">
          <cell r="B4569" t="str">
            <v>CSIMS5189741060</v>
          </cell>
          <cell r="C4569" t="str">
            <v>CSIMS</v>
          </cell>
          <cell r="D4569" t="str">
            <v>5189741060</v>
          </cell>
          <cell r="E4569" t="str">
            <v>7618000</v>
          </cell>
        </row>
        <row r="4570">
          <cell r="B4570" t="str">
            <v>CSIMS5189741090</v>
          </cell>
          <cell r="C4570" t="str">
            <v>CSIMS</v>
          </cell>
          <cell r="D4570" t="str">
            <v>5189741090</v>
          </cell>
          <cell r="E4570" t="str">
            <v>7550005</v>
          </cell>
        </row>
        <row r="4571">
          <cell r="B4571" t="str">
            <v>CSIMS5189742010</v>
          </cell>
          <cell r="C4571" t="str">
            <v>CSIMS</v>
          </cell>
          <cell r="D4571" t="str">
            <v>5189742010</v>
          </cell>
          <cell r="E4571" t="str">
            <v>7611000</v>
          </cell>
        </row>
        <row r="4572">
          <cell r="B4572" t="str">
            <v>CSIMS5189742020</v>
          </cell>
          <cell r="C4572" t="str">
            <v>CSIMS</v>
          </cell>
          <cell r="D4572" t="str">
            <v>5189742020</v>
          </cell>
          <cell r="E4572" t="str">
            <v>7614000</v>
          </cell>
        </row>
        <row r="4573">
          <cell r="B4573" t="str">
            <v>CSIMS5189742030</v>
          </cell>
          <cell r="C4573" t="str">
            <v>CSIMS</v>
          </cell>
          <cell r="D4573" t="str">
            <v>5189742030</v>
          </cell>
          <cell r="E4573" t="str">
            <v>7614000</v>
          </cell>
        </row>
        <row r="4574">
          <cell r="B4574" t="str">
            <v>CSIMS5189742040</v>
          </cell>
          <cell r="C4574" t="str">
            <v>CSIMS</v>
          </cell>
          <cell r="D4574" t="str">
            <v>5189742040</v>
          </cell>
          <cell r="E4574" t="str">
            <v>7550005</v>
          </cell>
        </row>
        <row r="4575">
          <cell r="B4575" t="str">
            <v>CSIMS5189742041</v>
          </cell>
          <cell r="C4575" t="str">
            <v>CSIMS</v>
          </cell>
          <cell r="D4575" t="str">
            <v>5189742041</v>
          </cell>
          <cell r="E4575" t="str">
            <v>7614000</v>
          </cell>
        </row>
        <row r="4576">
          <cell r="B4576" t="str">
            <v>CSIMS5189742050</v>
          </cell>
          <cell r="C4576" t="str">
            <v>CSIMS</v>
          </cell>
          <cell r="D4576" t="str">
            <v>5189742050</v>
          </cell>
          <cell r="E4576" t="str">
            <v>7550005</v>
          </cell>
        </row>
        <row r="4577">
          <cell r="B4577" t="str">
            <v>CSIMS5189742051</v>
          </cell>
          <cell r="C4577" t="str">
            <v>CSIMS</v>
          </cell>
          <cell r="D4577" t="str">
            <v>5189742051</v>
          </cell>
          <cell r="E4577" t="str">
            <v>7614000</v>
          </cell>
        </row>
        <row r="4578">
          <cell r="B4578" t="str">
            <v>CSIMS5189742060</v>
          </cell>
          <cell r="C4578" t="str">
            <v>CSIMS</v>
          </cell>
          <cell r="D4578" t="str">
            <v>5189742060</v>
          </cell>
          <cell r="E4578" t="str">
            <v>7614000</v>
          </cell>
        </row>
        <row r="4579">
          <cell r="B4579" t="str">
            <v>CSIMS5189750010</v>
          </cell>
          <cell r="C4579" t="str">
            <v>CSIMS</v>
          </cell>
          <cell r="D4579" t="str">
            <v>5189750010</v>
          </cell>
          <cell r="E4579" t="str">
            <v>7291000</v>
          </cell>
        </row>
        <row r="4580">
          <cell r="B4580" t="str">
            <v>CSIMS5211110010</v>
          </cell>
          <cell r="C4580" t="str">
            <v>CSIMS</v>
          </cell>
          <cell r="D4580" t="str">
            <v>5211110010</v>
          </cell>
          <cell r="E4580" t="str">
            <v>7810000</v>
          </cell>
        </row>
        <row r="4581">
          <cell r="B4581" t="str">
            <v>CSIMS5212110020</v>
          </cell>
          <cell r="C4581" t="str">
            <v>CSIMS</v>
          </cell>
          <cell r="D4581" t="str">
            <v>5212110020</v>
          </cell>
          <cell r="E4581" t="str">
            <v>7810000</v>
          </cell>
        </row>
        <row r="4582">
          <cell r="B4582" t="str">
            <v>CSIMS5213110030</v>
          </cell>
          <cell r="C4582" t="str">
            <v>CSIMS</v>
          </cell>
          <cell r="D4582" t="str">
            <v>5213110030</v>
          </cell>
          <cell r="E4582" t="str">
            <v>7810000</v>
          </cell>
        </row>
        <row r="4583">
          <cell r="B4583" t="str">
            <v>CSIMS5214110130</v>
          </cell>
          <cell r="C4583" t="str">
            <v>CSIMS</v>
          </cell>
          <cell r="D4583" t="str">
            <v>5214110130</v>
          </cell>
          <cell r="E4583" t="str">
            <v>7810800</v>
          </cell>
        </row>
        <row r="4584">
          <cell r="B4584" t="str">
            <v>CSIMS5214210010</v>
          </cell>
          <cell r="C4584" t="str">
            <v>CSIMS</v>
          </cell>
          <cell r="D4584" t="str">
            <v>5214210010</v>
          </cell>
          <cell r="E4584" t="str">
            <v>7810100</v>
          </cell>
        </row>
        <row r="4585">
          <cell r="B4585" t="str">
            <v>CSIMS5219999980</v>
          </cell>
          <cell r="C4585" t="str">
            <v>CSIMS</v>
          </cell>
          <cell r="D4585" t="str">
            <v>5219999980</v>
          </cell>
          <cell r="E4585" t="str">
            <v>7811000</v>
          </cell>
        </row>
        <row r="4586">
          <cell r="B4586" t="str">
            <v>CSIMS5219999990</v>
          </cell>
          <cell r="C4586" t="str">
            <v>CSIMS</v>
          </cell>
          <cell r="D4586" t="str">
            <v>5219999990</v>
          </cell>
          <cell r="E4586" t="str">
            <v>7621000</v>
          </cell>
        </row>
        <row r="4587">
          <cell r="B4587" t="str">
            <v>CSIMS5241110010</v>
          </cell>
          <cell r="C4587" t="str">
            <v>CSIMS</v>
          </cell>
          <cell r="D4587" t="str">
            <v>5241110010</v>
          </cell>
          <cell r="E4587" t="str">
            <v>7810300</v>
          </cell>
        </row>
        <row r="4588">
          <cell r="B4588" t="str">
            <v>CSIMS5241210020</v>
          </cell>
          <cell r="C4588" t="str">
            <v>CSIMS</v>
          </cell>
          <cell r="D4588" t="str">
            <v>5241210020</v>
          </cell>
          <cell r="E4588" t="str">
            <v>7810300</v>
          </cell>
        </row>
        <row r="4589">
          <cell r="B4589" t="str">
            <v>CSIMS5241310030</v>
          </cell>
          <cell r="C4589" t="str">
            <v>CSIMS</v>
          </cell>
          <cell r="D4589" t="str">
            <v>5241310030</v>
          </cell>
          <cell r="E4589" t="str">
            <v>7810300</v>
          </cell>
        </row>
        <row r="4590">
          <cell r="B4590" t="str">
            <v>CSIMS5241910040</v>
          </cell>
          <cell r="C4590" t="str">
            <v>CSIMS</v>
          </cell>
          <cell r="D4590" t="str">
            <v>5241910040</v>
          </cell>
          <cell r="E4590" t="str">
            <v>7810300</v>
          </cell>
        </row>
        <row r="4591">
          <cell r="B4591" t="str">
            <v>CSIMS5242110050</v>
          </cell>
          <cell r="C4591" t="str">
            <v>CSIMS</v>
          </cell>
          <cell r="D4591" t="str">
            <v>5242110050</v>
          </cell>
          <cell r="E4591" t="str">
            <v>7810300</v>
          </cell>
        </row>
        <row r="4592">
          <cell r="B4592" t="str">
            <v>CSIMS5243110080</v>
          </cell>
          <cell r="C4592" t="str">
            <v>CSIMS</v>
          </cell>
          <cell r="D4592" t="str">
            <v>5243110080</v>
          </cell>
          <cell r="E4592" t="str">
            <v>7810300</v>
          </cell>
        </row>
        <row r="4593">
          <cell r="B4593" t="str">
            <v>CSIMS5243210090</v>
          </cell>
          <cell r="C4593" t="str">
            <v>CSIMS</v>
          </cell>
          <cell r="D4593" t="str">
            <v>5243210090</v>
          </cell>
          <cell r="E4593" t="str">
            <v>7810300</v>
          </cell>
        </row>
        <row r="4594">
          <cell r="B4594" t="str">
            <v>CSIMS5243310100</v>
          </cell>
          <cell r="C4594" t="str">
            <v>CSIMS</v>
          </cell>
          <cell r="D4594" t="str">
            <v>5243310100</v>
          </cell>
          <cell r="E4594" t="str">
            <v>7810300</v>
          </cell>
        </row>
        <row r="4595">
          <cell r="B4595" t="str">
            <v>CSIMS5249741040</v>
          </cell>
          <cell r="C4595" t="str">
            <v>CSIMS</v>
          </cell>
          <cell r="D4595" t="str">
            <v>5249741040</v>
          </cell>
          <cell r="E4595" t="str">
            <v>7614000</v>
          </cell>
        </row>
        <row r="4596">
          <cell r="B4596" t="str">
            <v>CSIMS5271110040</v>
          </cell>
          <cell r="C4596" t="str">
            <v>CSIMS</v>
          </cell>
          <cell r="D4596" t="str">
            <v>5271110040</v>
          </cell>
          <cell r="E4596" t="str">
            <v>7810800</v>
          </cell>
        </row>
        <row r="4597">
          <cell r="B4597" t="str">
            <v>CSIMS5273010070</v>
          </cell>
          <cell r="C4597" t="str">
            <v>CSIMS</v>
          </cell>
          <cell r="D4597" t="str">
            <v>5273010070</v>
          </cell>
          <cell r="E4597" t="str">
            <v>7810300</v>
          </cell>
        </row>
        <row r="4598">
          <cell r="B4598" t="str">
            <v>CSIMS5281010010</v>
          </cell>
          <cell r="C4598" t="str">
            <v>CSIMS</v>
          </cell>
          <cell r="D4598" t="str">
            <v>5281010010</v>
          </cell>
          <cell r="E4598" t="str">
            <v>7810800</v>
          </cell>
        </row>
        <row r="4599">
          <cell r="B4599" t="str">
            <v>CSIMS5281110020</v>
          </cell>
          <cell r="C4599" t="str">
            <v>CSIMS</v>
          </cell>
          <cell r="D4599" t="str">
            <v>5281110020</v>
          </cell>
          <cell r="E4599" t="str">
            <v>7810800</v>
          </cell>
        </row>
        <row r="4600">
          <cell r="B4600" t="str">
            <v>CSIMS5281210030</v>
          </cell>
          <cell r="C4600" t="str">
            <v>CSIMS</v>
          </cell>
          <cell r="D4600" t="str">
            <v>5281210030</v>
          </cell>
          <cell r="E4600" t="str">
            <v>7871100</v>
          </cell>
        </row>
        <row r="4601">
          <cell r="B4601" t="str">
            <v>CSIMS5281410090</v>
          </cell>
          <cell r="C4601" t="str">
            <v>CSIMS</v>
          </cell>
          <cell r="D4601" t="str">
            <v>5281410090</v>
          </cell>
          <cell r="E4601" t="str">
            <v>7810900</v>
          </cell>
        </row>
        <row r="4602">
          <cell r="B4602" t="str">
            <v>CSIMS5281510060</v>
          </cell>
          <cell r="C4602" t="str">
            <v>CSIMS</v>
          </cell>
          <cell r="D4602" t="str">
            <v>5281510060</v>
          </cell>
          <cell r="E4602" t="str">
            <v>7810800</v>
          </cell>
        </row>
        <row r="4603">
          <cell r="B4603" t="str">
            <v>CSIMS5289810110</v>
          </cell>
          <cell r="C4603" t="str">
            <v>CSIMS</v>
          </cell>
          <cell r="D4603" t="str">
            <v>5289810110</v>
          </cell>
          <cell r="E4603" t="str">
            <v>7810800</v>
          </cell>
        </row>
        <row r="4604">
          <cell r="B4604" t="str">
            <v>CSIMS5289810120</v>
          </cell>
          <cell r="C4604" t="str">
            <v>CSIMS</v>
          </cell>
          <cell r="D4604" t="str">
            <v>5289810120</v>
          </cell>
          <cell r="E4604" t="str">
            <v>7810800</v>
          </cell>
        </row>
        <row r="4605">
          <cell r="B4605" t="str">
            <v>CSIMS5311020080</v>
          </cell>
          <cell r="C4605" t="str">
            <v>CSIMS</v>
          </cell>
          <cell r="D4605" t="str">
            <v>5311020080</v>
          </cell>
          <cell r="E4605" t="str">
            <v>7840300</v>
          </cell>
        </row>
        <row r="4606">
          <cell r="B4606" t="str">
            <v>CSIMS5321010010</v>
          </cell>
          <cell r="C4606" t="str">
            <v>CSIMS</v>
          </cell>
          <cell r="D4606" t="str">
            <v>5321010010</v>
          </cell>
          <cell r="E4606" t="str">
            <v>7871400</v>
          </cell>
        </row>
        <row r="4607">
          <cell r="B4607" t="str">
            <v>CSIMS5321050010</v>
          </cell>
          <cell r="C4607" t="str">
            <v>CSIMS</v>
          </cell>
          <cell r="D4607" t="str">
            <v>5321050010</v>
          </cell>
          <cell r="E4607" t="str">
            <v>7885300</v>
          </cell>
        </row>
        <row r="4608">
          <cell r="B4608" t="str">
            <v>CSIMS5381020010</v>
          </cell>
          <cell r="C4608" t="str">
            <v>CSIMS</v>
          </cell>
          <cell r="D4608" t="str">
            <v>5381020010</v>
          </cell>
          <cell r="E4608" t="str">
            <v>7871400</v>
          </cell>
        </row>
        <row r="4609">
          <cell r="B4609" t="str">
            <v>CSIMS5381020020</v>
          </cell>
          <cell r="C4609" t="str">
            <v>CSIMS</v>
          </cell>
          <cell r="D4609" t="str">
            <v>5381020020</v>
          </cell>
          <cell r="E4609" t="str">
            <v>7871400</v>
          </cell>
        </row>
        <row r="4610">
          <cell r="B4610" t="str">
            <v>CSIMS5381020030</v>
          </cell>
          <cell r="C4610" t="str">
            <v>CSIMS</v>
          </cell>
          <cell r="D4610" t="str">
            <v>5381020030</v>
          </cell>
          <cell r="E4610" t="str">
            <v>7871400</v>
          </cell>
        </row>
        <row r="4611">
          <cell r="B4611" t="str">
            <v>CSIMS5382010040</v>
          </cell>
          <cell r="C4611" t="str">
            <v>CSIMS</v>
          </cell>
          <cell r="D4611" t="str">
            <v>5382010040</v>
          </cell>
          <cell r="E4611" t="str">
            <v>7871400</v>
          </cell>
        </row>
        <row r="4612">
          <cell r="B4612" t="str">
            <v>CSIMS5382010050</v>
          </cell>
          <cell r="C4612" t="str">
            <v>CSIMS</v>
          </cell>
          <cell r="D4612" t="str">
            <v>5382010050</v>
          </cell>
          <cell r="E4612" t="str">
            <v>7882020</v>
          </cell>
        </row>
        <row r="4613">
          <cell r="B4613" t="str">
            <v>CSIMS5382010051</v>
          </cell>
          <cell r="C4613" t="str">
            <v>CSIMS</v>
          </cell>
          <cell r="D4613" t="str">
            <v>5382010051</v>
          </cell>
          <cell r="E4613" t="str">
            <v>7871400</v>
          </cell>
        </row>
        <row r="4614">
          <cell r="B4614" t="str">
            <v>CSIMS5389010010</v>
          </cell>
          <cell r="C4614" t="str">
            <v>CSIMS</v>
          </cell>
          <cell r="D4614" t="str">
            <v>5389010010</v>
          </cell>
          <cell r="E4614" t="str">
            <v>7885300</v>
          </cell>
        </row>
        <row r="4615">
          <cell r="B4615" t="str">
            <v>CSIMS5411010030</v>
          </cell>
          <cell r="C4615" t="str">
            <v>CSIMS</v>
          </cell>
          <cell r="D4615" t="str">
            <v>5411010030</v>
          </cell>
          <cell r="E4615" t="str">
            <v>7822231</v>
          </cell>
        </row>
        <row r="4616">
          <cell r="B4616" t="str">
            <v>CSIMS5411010040</v>
          </cell>
          <cell r="C4616" t="str">
            <v>CSIMS</v>
          </cell>
          <cell r="D4616" t="str">
            <v>5411010040</v>
          </cell>
          <cell r="E4616" t="str">
            <v>7822232</v>
          </cell>
        </row>
        <row r="4617">
          <cell r="B4617" t="str">
            <v>CSIMS5411010050</v>
          </cell>
          <cell r="C4617" t="str">
            <v>CSIMS</v>
          </cell>
          <cell r="D4617" t="str">
            <v>5411010050</v>
          </cell>
          <cell r="E4617" t="str">
            <v>7822233</v>
          </cell>
        </row>
        <row r="4618">
          <cell r="B4618" t="str">
            <v>CSIMS5411010060</v>
          </cell>
          <cell r="C4618" t="str">
            <v>CSIMS</v>
          </cell>
          <cell r="D4618" t="str">
            <v>5411010060</v>
          </cell>
          <cell r="E4618" t="str">
            <v>7822234</v>
          </cell>
        </row>
        <row r="4619">
          <cell r="B4619" t="str">
            <v>CSIMS5411010080</v>
          </cell>
          <cell r="C4619" t="str">
            <v>CSIMS</v>
          </cell>
          <cell r="D4619" t="str">
            <v>5411010080</v>
          </cell>
          <cell r="E4619" t="str">
            <v>7822239</v>
          </cell>
        </row>
        <row r="4620">
          <cell r="B4620" t="str">
            <v>CSIMS5411010150</v>
          </cell>
          <cell r="C4620" t="str">
            <v>CSIMS</v>
          </cell>
          <cell r="D4620" t="str">
            <v>5411010150</v>
          </cell>
          <cell r="E4620" t="str">
            <v>7824001</v>
          </cell>
        </row>
        <row r="4621">
          <cell r="B4621" t="str">
            <v>CSIMS5411010170</v>
          </cell>
          <cell r="C4621" t="str">
            <v>CSIMS</v>
          </cell>
          <cell r="D4621" t="str">
            <v>5411010170</v>
          </cell>
          <cell r="E4621" t="str">
            <v>7822146</v>
          </cell>
        </row>
        <row r="4622">
          <cell r="B4622" t="str">
            <v>CSIMS5411010180</v>
          </cell>
          <cell r="C4622" t="str">
            <v>CSIMS</v>
          </cell>
          <cell r="D4622" t="str">
            <v>5411010180</v>
          </cell>
          <cell r="E4622" t="str">
            <v>7822156</v>
          </cell>
        </row>
        <row r="4623">
          <cell r="B4623" t="str">
            <v>CSIMS5411010190</v>
          </cell>
          <cell r="C4623" t="str">
            <v>CSIMS</v>
          </cell>
          <cell r="D4623" t="str">
            <v>5411010190</v>
          </cell>
          <cell r="E4623" t="str">
            <v>7822166</v>
          </cell>
        </row>
        <row r="4624">
          <cell r="B4624" t="str">
            <v>CSIMS5411010200</v>
          </cell>
          <cell r="C4624" t="str">
            <v>CSIMS</v>
          </cell>
          <cell r="D4624" t="str">
            <v>5411010200</v>
          </cell>
          <cell r="E4624" t="str">
            <v>7822200</v>
          </cell>
        </row>
        <row r="4625">
          <cell r="B4625" t="str">
            <v>CSIMS5411010300</v>
          </cell>
          <cell r="C4625" t="str">
            <v>CSIMS</v>
          </cell>
          <cell r="D4625" t="str">
            <v>5411010300</v>
          </cell>
          <cell r="E4625" t="str">
            <v>7822310</v>
          </cell>
        </row>
        <row r="4626">
          <cell r="B4626" t="str">
            <v>CSIMS5432060020</v>
          </cell>
          <cell r="C4626" t="str">
            <v>CSIMS</v>
          </cell>
          <cell r="D4626" t="str">
            <v>5432060020</v>
          </cell>
          <cell r="E4626" t="str">
            <v>7871700</v>
          </cell>
        </row>
        <row r="4627">
          <cell r="B4627" t="str">
            <v>CSIMS5441010120</v>
          </cell>
          <cell r="C4627" t="str">
            <v>CSIMS</v>
          </cell>
          <cell r="D4627" t="str">
            <v>5441010120</v>
          </cell>
          <cell r="E4627" t="str">
            <v>7885200</v>
          </cell>
        </row>
        <row r="4628">
          <cell r="B4628" t="str">
            <v>CSIMS5441010130</v>
          </cell>
          <cell r="C4628" t="str">
            <v>CSIMS</v>
          </cell>
          <cell r="D4628" t="str">
            <v>5441010130</v>
          </cell>
          <cell r="E4628" t="str">
            <v>7885200</v>
          </cell>
        </row>
        <row r="4629">
          <cell r="B4629" t="str">
            <v>CSIMS5451010160</v>
          </cell>
          <cell r="C4629" t="str">
            <v>CSIMS</v>
          </cell>
          <cell r="D4629" t="str">
            <v>5451010160</v>
          </cell>
          <cell r="E4629" t="str">
            <v>7885200</v>
          </cell>
        </row>
        <row r="4630">
          <cell r="B4630" t="str">
            <v>CSIMS5458010060</v>
          </cell>
          <cell r="C4630" t="str">
            <v>CSIMS</v>
          </cell>
          <cell r="D4630" t="str">
            <v>5458010060</v>
          </cell>
          <cell r="E4630" t="str">
            <v>7810300</v>
          </cell>
        </row>
        <row r="4631">
          <cell r="B4631" t="str">
            <v>CSIMS5459010020</v>
          </cell>
          <cell r="C4631" t="str">
            <v>CSIMS</v>
          </cell>
          <cell r="D4631" t="str">
            <v>5459010020</v>
          </cell>
          <cell r="E4631" t="str">
            <v>7885200</v>
          </cell>
        </row>
        <row r="4632">
          <cell r="B4632" t="str">
            <v>CSIMS5461010170</v>
          </cell>
          <cell r="C4632" t="str">
            <v>CSIMS</v>
          </cell>
          <cell r="D4632" t="str">
            <v>5461010170</v>
          </cell>
          <cell r="E4632" t="str">
            <v>7888000</v>
          </cell>
        </row>
        <row r="4633">
          <cell r="B4633" t="str">
            <v>CSIMS5481020070</v>
          </cell>
          <cell r="C4633" t="str">
            <v>CSIMS</v>
          </cell>
          <cell r="D4633" t="str">
            <v>5481020070</v>
          </cell>
          <cell r="E4633" t="str">
            <v>7840300</v>
          </cell>
        </row>
        <row r="4634">
          <cell r="B4634" t="str">
            <v>CSIMS5482060010</v>
          </cell>
          <cell r="C4634" t="str">
            <v>CSIMS</v>
          </cell>
          <cell r="D4634" t="str">
            <v>5482060010</v>
          </cell>
          <cell r="E4634" t="str">
            <v>7840200</v>
          </cell>
        </row>
        <row r="4635">
          <cell r="B4635" t="str">
            <v>CSIMS5484010060</v>
          </cell>
          <cell r="C4635" t="str">
            <v>CSIMS</v>
          </cell>
          <cell r="D4635" t="str">
            <v>5484010060</v>
          </cell>
          <cell r="E4635" t="str">
            <v>7888000</v>
          </cell>
        </row>
        <row r="4636">
          <cell r="B4636" t="str">
            <v>CSIMS5485010070</v>
          </cell>
          <cell r="C4636" t="str">
            <v>CSIMS</v>
          </cell>
          <cell r="D4636" t="str">
            <v>5485010070</v>
          </cell>
          <cell r="E4636" t="str">
            <v>7860100</v>
          </cell>
        </row>
        <row r="4637">
          <cell r="B4637" t="str">
            <v>CSIMS5486010010</v>
          </cell>
          <cell r="C4637" t="str">
            <v>CSIMS</v>
          </cell>
          <cell r="D4637" t="str">
            <v>5486010010</v>
          </cell>
          <cell r="E4637" t="str">
            <v>7886004</v>
          </cell>
        </row>
        <row r="4638">
          <cell r="B4638" t="str">
            <v>CSIMS5489010050</v>
          </cell>
          <cell r="C4638" t="str">
            <v>CSIMS</v>
          </cell>
          <cell r="D4638" t="str">
            <v>5489010050</v>
          </cell>
          <cell r="E4638" t="str">
            <v>7888000</v>
          </cell>
        </row>
        <row r="4639">
          <cell r="B4639" t="str">
            <v>CSIMS5489010060</v>
          </cell>
          <cell r="C4639" t="str">
            <v>CSIMS</v>
          </cell>
          <cell r="D4639" t="str">
            <v>5489010060</v>
          </cell>
          <cell r="E4639" t="str">
            <v>7888000</v>
          </cell>
        </row>
        <row r="4640">
          <cell r="B4640" t="str">
            <v>CSIMS5489010070</v>
          </cell>
          <cell r="C4640" t="str">
            <v>CSIMS</v>
          </cell>
          <cell r="D4640" t="str">
            <v>5489010070</v>
          </cell>
          <cell r="E4640" t="str">
            <v>7888000</v>
          </cell>
        </row>
        <row r="4641">
          <cell r="B4641" t="str">
            <v>CSIMS5491010010</v>
          </cell>
          <cell r="C4641" t="str">
            <v>CSIMS</v>
          </cell>
          <cell r="D4641" t="str">
            <v>5491010010</v>
          </cell>
          <cell r="E4641" t="str">
            <v>7824000</v>
          </cell>
        </row>
        <row r="4642">
          <cell r="B4642" t="str">
            <v>CSIMS5491010180</v>
          </cell>
          <cell r="C4642" t="str">
            <v>CSIMS</v>
          </cell>
          <cell r="D4642" t="str">
            <v>5491010180</v>
          </cell>
          <cell r="E4642" t="str">
            <v>7824000</v>
          </cell>
        </row>
        <row r="4643">
          <cell r="B4643" t="str">
            <v>CSIMS5511110010</v>
          </cell>
          <cell r="C4643" t="str">
            <v>CSIMS</v>
          </cell>
          <cell r="D4643" t="str">
            <v>5511110010</v>
          </cell>
          <cell r="E4643" t="str">
            <v>7822140</v>
          </cell>
        </row>
        <row r="4644">
          <cell r="B4644" t="str">
            <v>CSIMS5511210020</v>
          </cell>
          <cell r="C4644" t="str">
            <v>CSIMS</v>
          </cell>
          <cell r="D4644" t="str">
            <v>5511210020</v>
          </cell>
          <cell r="E4644" t="str">
            <v>7822150</v>
          </cell>
        </row>
        <row r="4645">
          <cell r="B4645" t="str">
            <v>CSIMS5511320010</v>
          </cell>
          <cell r="C4645" t="str">
            <v>CSIMS</v>
          </cell>
          <cell r="D4645" t="str">
            <v>5511320010</v>
          </cell>
          <cell r="E4645" t="str">
            <v>7822180</v>
          </cell>
        </row>
        <row r="4646">
          <cell r="B4646" t="str">
            <v>CSIMS5511320020</v>
          </cell>
          <cell r="C4646" t="str">
            <v>CSIMS</v>
          </cell>
          <cell r="D4646" t="str">
            <v>5511320020</v>
          </cell>
          <cell r="E4646" t="str">
            <v>7822212</v>
          </cell>
        </row>
        <row r="4647">
          <cell r="B4647" t="str">
            <v>CSIMS5512110010</v>
          </cell>
          <cell r="C4647" t="str">
            <v>CSIMS</v>
          </cell>
          <cell r="D4647" t="str">
            <v>5512110010</v>
          </cell>
          <cell r="E4647" t="str">
            <v>7822202</v>
          </cell>
        </row>
        <row r="4648">
          <cell r="B4648" t="str">
            <v>CSIMS5512210020</v>
          </cell>
          <cell r="C4648" t="str">
            <v>CSIMS</v>
          </cell>
          <cell r="D4648" t="str">
            <v>5512210020</v>
          </cell>
          <cell r="E4648" t="str">
            <v>7822204</v>
          </cell>
        </row>
        <row r="4649">
          <cell r="B4649" t="str">
            <v>CSIMS5512310030</v>
          </cell>
          <cell r="C4649" t="str">
            <v>CSIMS</v>
          </cell>
          <cell r="D4649" t="str">
            <v>5512310030</v>
          </cell>
          <cell r="E4649" t="str">
            <v>7822203</v>
          </cell>
        </row>
        <row r="4650">
          <cell r="B4650" t="str">
            <v>CSIMS5512410040</v>
          </cell>
          <cell r="C4650" t="str">
            <v>CSIMS</v>
          </cell>
          <cell r="D4650" t="str">
            <v>5512410040</v>
          </cell>
          <cell r="E4650" t="str">
            <v>7822208</v>
          </cell>
        </row>
        <row r="4651">
          <cell r="B4651" t="str">
            <v>CSIMS5512510050</v>
          </cell>
          <cell r="C4651" t="str">
            <v>CSIMS</v>
          </cell>
          <cell r="D4651" t="str">
            <v>5512510050</v>
          </cell>
          <cell r="E4651" t="str">
            <v>7822209</v>
          </cell>
        </row>
        <row r="4652">
          <cell r="B4652" t="str">
            <v>CSIMS5512610010</v>
          </cell>
          <cell r="C4652" t="str">
            <v>CSIMS</v>
          </cell>
          <cell r="D4652" t="str">
            <v>5512610010</v>
          </cell>
          <cell r="E4652" t="str">
            <v>7822201</v>
          </cell>
        </row>
        <row r="4653">
          <cell r="B4653" t="str">
            <v>CSIMS5512720010</v>
          </cell>
          <cell r="C4653" t="str">
            <v>CSIMS</v>
          </cell>
          <cell r="D4653" t="str">
            <v>5512720010</v>
          </cell>
          <cell r="E4653" t="str">
            <v>7822170</v>
          </cell>
        </row>
        <row r="4654">
          <cell r="B4654" t="str">
            <v>CSIMS5512950010</v>
          </cell>
          <cell r="C4654" t="str">
            <v>CSIMS</v>
          </cell>
          <cell r="D4654" t="str">
            <v>5512950010</v>
          </cell>
          <cell r="E4654" t="str">
            <v>7822210</v>
          </cell>
        </row>
        <row r="4655">
          <cell r="B4655" t="str">
            <v>CSIMS5512950020</v>
          </cell>
          <cell r="C4655" t="str">
            <v>CSIMS</v>
          </cell>
          <cell r="D4655" t="str">
            <v>5512950020</v>
          </cell>
          <cell r="E4655" t="str">
            <v>7822211</v>
          </cell>
        </row>
        <row r="4656">
          <cell r="B4656" t="str">
            <v>CSIMS5513110010</v>
          </cell>
          <cell r="C4656" t="str">
            <v>CSIMS</v>
          </cell>
          <cell r="D4656" t="str">
            <v>5513110010</v>
          </cell>
          <cell r="E4656" t="str">
            <v>7824002</v>
          </cell>
        </row>
        <row r="4657">
          <cell r="B4657" t="str">
            <v>CSIMS5521010010</v>
          </cell>
          <cell r="C4657" t="str">
            <v>CSIMS</v>
          </cell>
          <cell r="D4657" t="str">
            <v>5521010010</v>
          </cell>
          <cell r="E4657" t="str">
            <v>7882010</v>
          </cell>
        </row>
        <row r="4658">
          <cell r="B4658" t="str">
            <v>CSIMS5521010020</v>
          </cell>
          <cell r="C4658" t="str">
            <v>CSIMS</v>
          </cell>
          <cell r="D4658" t="str">
            <v>5521010020</v>
          </cell>
          <cell r="E4658" t="str">
            <v>7882030</v>
          </cell>
        </row>
        <row r="4659">
          <cell r="B4659" t="str">
            <v>CSIMS5521010021</v>
          </cell>
          <cell r="C4659" t="str">
            <v>CSIMS</v>
          </cell>
          <cell r="D4659" t="str">
            <v>5521010021</v>
          </cell>
          <cell r="E4659" t="str">
            <v>5892010</v>
          </cell>
        </row>
        <row r="4660">
          <cell r="B4660" t="str">
            <v>CSIMS5541030010</v>
          </cell>
          <cell r="C4660" t="str">
            <v>CSIMS</v>
          </cell>
          <cell r="D4660" t="str">
            <v>5541030010</v>
          </cell>
          <cell r="E4660" t="str">
            <v>7882030</v>
          </cell>
        </row>
        <row r="4661">
          <cell r="B4661" t="str">
            <v>CSIMS5541030011</v>
          </cell>
          <cell r="C4661" t="str">
            <v>CSIMS</v>
          </cell>
          <cell r="D4661" t="str">
            <v>5541030011</v>
          </cell>
          <cell r="E4661" t="str">
            <v>7810100</v>
          </cell>
        </row>
        <row r="4662">
          <cell r="B4662" t="str">
            <v>CSIMS5541030012</v>
          </cell>
          <cell r="C4662" t="str">
            <v>CSIMS</v>
          </cell>
          <cell r="D4662" t="str">
            <v>5541030012</v>
          </cell>
          <cell r="E4662" t="str">
            <v>7810300</v>
          </cell>
        </row>
        <row r="4663">
          <cell r="B4663" t="str">
            <v>CSIMS5541030013</v>
          </cell>
          <cell r="C4663" t="str">
            <v>CSIMS</v>
          </cell>
          <cell r="D4663" t="str">
            <v>5541030013</v>
          </cell>
          <cell r="E4663" t="str">
            <v>7810000</v>
          </cell>
        </row>
        <row r="4664">
          <cell r="B4664" t="str">
            <v>CSIMS5541030014</v>
          </cell>
          <cell r="C4664" t="str">
            <v>CSIMS</v>
          </cell>
          <cell r="D4664" t="str">
            <v>5541030014</v>
          </cell>
          <cell r="E4664" t="str">
            <v>7611000</v>
          </cell>
        </row>
        <row r="4665">
          <cell r="B4665" t="str">
            <v>CSIMS5541030015</v>
          </cell>
          <cell r="C4665" t="str">
            <v>CSIMS</v>
          </cell>
          <cell r="D4665" t="str">
            <v>5541030015</v>
          </cell>
          <cell r="E4665" t="str">
            <v>7611000</v>
          </cell>
        </row>
        <row r="4666">
          <cell r="B4666" t="str">
            <v>CSIMS5541030016</v>
          </cell>
          <cell r="C4666" t="str">
            <v>CSIMS</v>
          </cell>
          <cell r="D4666" t="str">
            <v>5541030016</v>
          </cell>
          <cell r="E4666" t="str">
            <v>7611000</v>
          </cell>
        </row>
        <row r="4667">
          <cell r="B4667" t="str">
            <v>CSIMS5541030017</v>
          </cell>
          <cell r="C4667" t="str">
            <v>CSIMS</v>
          </cell>
          <cell r="D4667" t="str">
            <v>5541030017</v>
          </cell>
          <cell r="E4667" t="str">
            <v>7900000</v>
          </cell>
        </row>
        <row r="4668">
          <cell r="B4668" t="str">
            <v>CSIMS5541030018</v>
          </cell>
          <cell r="C4668" t="str">
            <v>CSIMS</v>
          </cell>
          <cell r="D4668" t="str">
            <v>5541030018</v>
          </cell>
          <cell r="E4668" t="str">
            <v>7980000</v>
          </cell>
        </row>
        <row r="4669">
          <cell r="B4669" t="str">
            <v>CSIMS5541030020</v>
          </cell>
          <cell r="C4669" t="str">
            <v>CSIMS</v>
          </cell>
          <cell r="D4669" t="str">
            <v>5541030020</v>
          </cell>
          <cell r="E4669" t="str">
            <v>7882030</v>
          </cell>
        </row>
        <row r="4670">
          <cell r="B4670" t="str">
            <v>CSIMS5581840050</v>
          </cell>
          <cell r="C4670" t="str">
            <v>CSIMS</v>
          </cell>
          <cell r="D4670" t="str">
            <v>5581840050</v>
          </cell>
          <cell r="E4670" t="str">
            <v>7614000</v>
          </cell>
        </row>
        <row r="4671">
          <cell r="B4671" t="str">
            <v>CSIMS5591010010</v>
          </cell>
          <cell r="C4671" t="str">
            <v>CSIMS</v>
          </cell>
          <cell r="D4671" t="str">
            <v>5591010010</v>
          </cell>
          <cell r="E4671" t="str">
            <v>7888000</v>
          </cell>
        </row>
        <row r="4672">
          <cell r="B4672" t="str">
            <v>CSIMS5591020010</v>
          </cell>
          <cell r="C4672" t="str">
            <v>CSIMS</v>
          </cell>
          <cell r="D4672" t="str">
            <v>5591020010</v>
          </cell>
          <cell r="E4672" t="str">
            <v>7880010</v>
          </cell>
        </row>
        <row r="4673">
          <cell r="B4673" t="str">
            <v>CSIMS5592030010</v>
          </cell>
          <cell r="C4673" t="str">
            <v>CSIMS</v>
          </cell>
          <cell r="D4673" t="str">
            <v>5592030010</v>
          </cell>
          <cell r="E4673" t="str">
            <v>7880120</v>
          </cell>
        </row>
        <row r="4674">
          <cell r="B4674" t="str">
            <v>CSIMS5599920010</v>
          </cell>
          <cell r="C4674" t="str">
            <v>CSIMS</v>
          </cell>
          <cell r="D4674" t="str">
            <v>5599920010</v>
          </cell>
          <cell r="E4674" t="str">
            <v>7823222</v>
          </cell>
        </row>
        <row r="4675">
          <cell r="B4675" t="str">
            <v>CSIMS5599920020</v>
          </cell>
          <cell r="C4675" t="str">
            <v>CSIMS</v>
          </cell>
          <cell r="D4675" t="str">
            <v>5599920020</v>
          </cell>
          <cell r="E4675" t="str">
            <v>7823221</v>
          </cell>
        </row>
        <row r="4676">
          <cell r="B4676" t="str">
            <v>CSIMS5621010030</v>
          </cell>
          <cell r="C4676" t="str">
            <v>CSIMS</v>
          </cell>
          <cell r="D4676" t="str">
            <v>5621010030</v>
          </cell>
          <cell r="E4676" t="str">
            <v>8113090</v>
          </cell>
        </row>
        <row r="4677">
          <cell r="B4677" t="str">
            <v>CSIMS5621030020</v>
          </cell>
          <cell r="C4677" t="str">
            <v>CSIMS</v>
          </cell>
          <cell r="D4677" t="str">
            <v>5621030020</v>
          </cell>
          <cell r="E4677" t="str">
            <v>8119102</v>
          </cell>
        </row>
        <row r="4678">
          <cell r="B4678" t="str">
            <v>CSIMS5629910050</v>
          </cell>
          <cell r="C4678" t="str">
            <v>CSIMS</v>
          </cell>
          <cell r="D4678" t="str">
            <v>5629910050</v>
          </cell>
          <cell r="E4678" t="str">
            <v>7888000</v>
          </cell>
        </row>
        <row r="4679">
          <cell r="B4679" t="str">
            <v>CSIMS5629910051</v>
          </cell>
          <cell r="C4679" t="str">
            <v>CSIMS</v>
          </cell>
          <cell r="D4679" t="str">
            <v>5629910051</v>
          </cell>
          <cell r="E4679" t="str">
            <v>8111550</v>
          </cell>
        </row>
        <row r="4680">
          <cell r="B4680" t="str">
            <v>CSIMS5629910070</v>
          </cell>
          <cell r="C4680" t="str">
            <v>CSIMS</v>
          </cell>
          <cell r="D4680" t="str">
            <v>5629910070</v>
          </cell>
          <cell r="E4680" t="str">
            <v>8119190</v>
          </cell>
        </row>
        <row r="4681">
          <cell r="B4681" t="str">
            <v>CSIMS5631010020</v>
          </cell>
          <cell r="C4681" t="str">
            <v>CSIMS</v>
          </cell>
          <cell r="D4681" t="str">
            <v>5631010020</v>
          </cell>
          <cell r="E4681" t="str">
            <v>7881000</v>
          </cell>
        </row>
        <row r="4682">
          <cell r="B4682" t="str">
            <v>CSIMS5632020020</v>
          </cell>
          <cell r="C4682" t="str">
            <v>CSIMS</v>
          </cell>
          <cell r="D4682" t="str">
            <v>5632020020</v>
          </cell>
          <cell r="E4682" t="str">
            <v>7881001</v>
          </cell>
        </row>
        <row r="4683">
          <cell r="B4683" t="str">
            <v>CSIMS5641010010</v>
          </cell>
          <cell r="C4683" t="str">
            <v>CSIMS</v>
          </cell>
          <cell r="D4683" t="str">
            <v>5641010010</v>
          </cell>
          <cell r="E4683" t="str">
            <v>7822313</v>
          </cell>
        </row>
        <row r="4684">
          <cell r="B4684" t="str">
            <v>CSIMS5670010010</v>
          </cell>
          <cell r="C4684" t="str">
            <v>CSIMS</v>
          </cell>
          <cell r="D4684" t="str">
            <v>5670010010</v>
          </cell>
          <cell r="E4684" t="str">
            <v>7810600</v>
          </cell>
        </row>
        <row r="4685">
          <cell r="B4685" t="str">
            <v>CSIMS5681010010</v>
          </cell>
          <cell r="C4685" t="str">
            <v>CSIMS</v>
          </cell>
          <cell r="D4685" t="str">
            <v>5681010010</v>
          </cell>
          <cell r="E4685" t="str">
            <v>7887000</v>
          </cell>
        </row>
        <row r="4686">
          <cell r="B4686" t="str">
            <v>CSIMS5682010010</v>
          </cell>
          <cell r="C4686" t="str">
            <v>CSIMS</v>
          </cell>
          <cell r="D4686" t="str">
            <v>5682010010</v>
          </cell>
          <cell r="E4686" t="str">
            <v>7871400</v>
          </cell>
        </row>
        <row r="4687">
          <cell r="B4687" t="str">
            <v>CSIMS5682010011</v>
          </cell>
          <cell r="C4687" t="str">
            <v>CSIMS</v>
          </cell>
          <cell r="D4687" t="str">
            <v>5682010011</v>
          </cell>
          <cell r="E4687" t="str">
            <v>7599000</v>
          </cell>
        </row>
        <row r="4688">
          <cell r="B4688" t="str">
            <v>CSIMS5682110090</v>
          </cell>
          <cell r="C4688" t="str">
            <v>CSIMS</v>
          </cell>
          <cell r="D4688" t="str">
            <v>5682110090</v>
          </cell>
          <cell r="E4688" t="str">
            <v>7887000</v>
          </cell>
        </row>
        <row r="4689">
          <cell r="B4689" t="str">
            <v>CSIMS5682210100</v>
          </cell>
          <cell r="C4689" t="str">
            <v>CSIMS</v>
          </cell>
          <cell r="D4689" t="str">
            <v>5682210100</v>
          </cell>
          <cell r="E4689" t="str">
            <v>7887000</v>
          </cell>
        </row>
        <row r="4690">
          <cell r="B4690" t="str">
            <v>CSIMS5689010200</v>
          </cell>
          <cell r="C4690" t="str">
            <v>CSIMS</v>
          </cell>
          <cell r="D4690" t="str">
            <v>5689010200</v>
          </cell>
          <cell r="E4690" t="str">
            <v>7888000</v>
          </cell>
        </row>
        <row r="4691">
          <cell r="B4691" t="str">
            <v>CSIMS5881010140</v>
          </cell>
          <cell r="C4691" t="str">
            <v>CSIMS</v>
          </cell>
          <cell r="D4691" t="str">
            <v>5881010140</v>
          </cell>
          <cell r="E4691" t="str">
            <v>7888000</v>
          </cell>
        </row>
        <row r="4692">
          <cell r="B4692" t="str">
            <v>CSIMS5911010010</v>
          </cell>
          <cell r="C4692" t="str">
            <v>CSIMS</v>
          </cell>
          <cell r="D4692" t="str">
            <v>5911010010</v>
          </cell>
          <cell r="E4692" t="str">
            <v>7900000</v>
          </cell>
        </row>
        <row r="4693">
          <cell r="B4693" t="str">
            <v>CSIMS5921010010</v>
          </cell>
          <cell r="C4693" t="str">
            <v>CSIMS</v>
          </cell>
          <cell r="D4693" t="str">
            <v>5921010010</v>
          </cell>
          <cell r="E4693" t="str">
            <v>7910000</v>
          </cell>
        </row>
        <row r="4694">
          <cell r="B4694" t="str">
            <v>CSIMS5951010020</v>
          </cell>
          <cell r="C4694" t="str">
            <v>CSIMS</v>
          </cell>
          <cell r="D4694" t="str">
            <v>5951010020</v>
          </cell>
          <cell r="E4694" t="str">
            <v>7900000</v>
          </cell>
        </row>
        <row r="4695">
          <cell r="B4695" t="str">
            <v>CSIMS6020100010</v>
          </cell>
          <cell r="C4695" t="str">
            <v>CSIMS</v>
          </cell>
          <cell r="D4695" t="str">
            <v>6020100010</v>
          </cell>
          <cell r="E4695" t="str">
            <v>7891000</v>
          </cell>
        </row>
        <row r="4696">
          <cell r="B4696" t="str">
            <v>CSIMS6020100011</v>
          </cell>
          <cell r="C4696" t="str">
            <v>CSIMS</v>
          </cell>
          <cell r="D4696" t="str">
            <v>6020100011</v>
          </cell>
          <cell r="E4696" t="str">
            <v>5893000</v>
          </cell>
        </row>
        <row r="4697">
          <cell r="B4697" t="str">
            <v>CSIMS6020110020</v>
          </cell>
          <cell r="C4697" t="str">
            <v>CSIMS</v>
          </cell>
          <cell r="D4697" t="str">
            <v>6020110020</v>
          </cell>
          <cell r="E4697" t="str">
            <v>7891000</v>
          </cell>
        </row>
        <row r="4698">
          <cell r="B4698" t="str">
            <v>CSIMS6020110021</v>
          </cell>
          <cell r="C4698" t="str">
            <v>CSIMS</v>
          </cell>
          <cell r="D4698" t="str">
            <v>6020110021</v>
          </cell>
          <cell r="E4698" t="str">
            <v>5893000</v>
          </cell>
        </row>
        <row r="4699">
          <cell r="B4699" t="str">
            <v>CSIMS6020110110</v>
          </cell>
          <cell r="C4699" t="str">
            <v>CSIMS</v>
          </cell>
          <cell r="D4699" t="str">
            <v>6020110110</v>
          </cell>
          <cell r="E4699" t="str">
            <v>5893000</v>
          </cell>
        </row>
        <row r="4700">
          <cell r="B4700" t="str">
            <v>CSIMS6020110114</v>
          </cell>
          <cell r="C4700" t="str">
            <v>CSIMS</v>
          </cell>
          <cell r="D4700" t="str">
            <v>6020110114</v>
          </cell>
          <cell r="E4700" t="str">
            <v>5893000</v>
          </cell>
        </row>
        <row r="4701">
          <cell r="B4701" t="str">
            <v>CSIMS6020110115</v>
          </cell>
          <cell r="C4701" t="str">
            <v>CSIMS</v>
          </cell>
          <cell r="D4701" t="str">
            <v>6020110115</v>
          </cell>
          <cell r="E4701" t="str">
            <v>5893000</v>
          </cell>
        </row>
        <row r="4702">
          <cell r="B4702" t="str">
            <v>CSIMS6020110116</v>
          </cell>
          <cell r="C4702" t="str">
            <v>CSIMS</v>
          </cell>
          <cell r="D4702" t="str">
            <v>6020110116</v>
          </cell>
          <cell r="E4702" t="str">
            <v>5893000</v>
          </cell>
        </row>
        <row r="4703">
          <cell r="B4703" t="str">
            <v>CSIMS6020110120</v>
          </cell>
          <cell r="C4703" t="str">
            <v>CSIMS</v>
          </cell>
          <cell r="D4703" t="str">
            <v>6020110120</v>
          </cell>
          <cell r="E4703" t="str">
            <v>5893000</v>
          </cell>
        </row>
        <row r="4704">
          <cell r="B4704" t="str">
            <v>CSIMS6020110121</v>
          </cell>
          <cell r="C4704" t="str">
            <v>CSIMS</v>
          </cell>
          <cell r="D4704" t="str">
            <v>6020110121</v>
          </cell>
          <cell r="E4704" t="str">
            <v>5893000</v>
          </cell>
        </row>
        <row r="4705">
          <cell r="B4705" t="str">
            <v>CSIMS6020110122</v>
          </cell>
          <cell r="C4705" t="str">
            <v>CSIMS</v>
          </cell>
          <cell r="D4705" t="str">
            <v>6020110122</v>
          </cell>
          <cell r="E4705" t="str">
            <v>5893000</v>
          </cell>
        </row>
        <row r="4706">
          <cell r="B4706" t="str">
            <v>CSIMS6020110123</v>
          </cell>
          <cell r="C4706" t="str">
            <v>CSIMS</v>
          </cell>
          <cell r="D4706" t="str">
            <v>6020110123</v>
          </cell>
          <cell r="E4706" t="str">
            <v>5893000</v>
          </cell>
        </row>
        <row r="4707">
          <cell r="B4707" t="str">
            <v>CSIMS6020110124</v>
          </cell>
          <cell r="C4707" t="str">
            <v>CSIMS</v>
          </cell>
          <cell r="D4707" t="str">
            <v>6020110124</v>
          </cell>
          <cell r="E4707" t="str">
            <v>5893000</v>
          </cell>
        </row>
        <row r="4708">
          <cell r="B4708" t="str">
            <v>CSIMS6020110125</v>
          </cell>
          <cell r="C4708" t="str">
            <v>CSIMS</v>
          </cell>
          <cell r="D4708" t="str">
            <v>6020110125</v>
          </cell>
          <cell r="E4708" t="str">
            <v>5893000</v>
          </cell>
        </row>
        <row r="4709">
          <cell r="B4709" t="str">
            <v>CSIMS6020110126</v>
          </cell>
          <cell r="C4709" t="str">
            <v>CSIMS</v>
          </cell>
          <cell r="D4709" t="str">
            <v>6020110126</v>
          </cell>
          <cell r="E4709" t="str">
            <v>5893000</v>
          </cell>
        </row>
        <row r="4710">
          <cell r="B4710" t="str">
            <v>CSIMS6020110130</v>
          </cell>
          <cell r="C4710" t="str">
            <v>CSIMS</v>
          </cell>
          <cell r="D4710" t="str">
            <v>6020110130</v>
          </cell>
          <cell r="E4710" t="str">
            <v>5893000</v>
          </cell>
        </row>
        <row r="4711">
          <cell r="B4711" t="str">
            <v>CSIMS6020110131</v>
          </cell>
          <cell r="C4711" t="str">
            <v>CSIMS</v>
          </cell>
          <cell r="D4711" t="str">
            <v>6020110131</v>
          </cell>
          <cell r="E4711" t="str">
            <v>5893000</v>
          </cell>
        </row>
        <row r="4712">
          <cell r="B4712" t="str">
            <v>CSIMS6020110132</v>
          </cell>
          <cell r="C4712" t="str">
            <v>CSIMS</v>
          </cell>
          <cell r="D4712" t="str">
            <v>6020110132</v>
          </cell>
          <cell r="E4712" t="str">
            <v>5893000</v>
          </cell>
        </row>
        <row r="4713">
          <cell r="B4713" t="str">
            <v>CSIMS6020110133</v>
          </cell>
          <cell r="C4713" t="str">
            <v>CSIMS</v>
          </cell>
          <cell r="D4713" t="str">
            <v>6020110133</v>
          </cell>
          <cell r="E4713" t="str">
            <v>5893000</v>
          </cell>
        </row>
        <row r="4714">
          <cell r="B4714" t="str">
            <v>CSIMS6020110134</v>
          </cell>
          <cell r="C4714" t="str">
            <v>CSIMS</v>
          </cell>
          <cell r="D4714" t="str">
            <v>6020110134</v>
          </cell>
          <cell r="E4714" t="str">
            <v>5893000</v>
          </cell>
        </row>
        <row r="4715">
          <cell r="B4715" t="str">
            <v>CSIMS6020110135</v>
          </cell>
          <cell r="C4715" t="str">
            <v>CSIMS</v>
          </cell>
          <cell r="D4715" t="str">
            <v>6020110135</v>
          </cell>
          <cell r="E4715" t="str">
            <v>5893000</v>
          </cell>
        </row>
        <row r="4716">
          <cell r="B4716" t="str">
            <v>CSIMS6020110136</v>
          </cell>
          <cell r="C4716" t="str">
            <v>CSIMS</v>
          </cell>
          <cell r="D4716" t="str">
            <v>6020110136</v>
          </cell>
          <cell r="E4716" t="str">
            <v>5893000</v>
          </cell>
        </row>
        <row r="4717">
          <cell r="B4717" t="str">
            <v>CSIMS6020110137</v>
          </cell>
          <cell r="C4717" t="str">
            <v>CSIMS</v>
          </cell>
          <cell r="D4717" t="str">
            <v>6020110137</v>
          </cell>
          <cell r="E4717" t="str">
            <v>5893000</v>
          </cell>
        </row>
        <row r="4718">
          <cell r="B4718" t="str">
            <v>CSIMS6020110138</v>
          </cell>
          <cell r="C4718" t="str">
            <v>CSIMS</v>
          </cell>
          <cell r="D4718" t="str">
            <v>6020110138</v>
          </cell>
          <cell r="E4718" t="str">
            <v>5893000</v>
          </cell>
        </row>
        <row r="4719">
          <cell r="B4719" t="str">
            <v>CSIMS6020110139</v>
          </cell>
          <cell r="C4719" t="str">
            <v>CSIMS</v>
          </cell>
          <cell r="D4719" t="str">
            <v>6020110139</v>
          </cell>
          <cell r="E4719" t="str">
            <v>5893000</v>
          </cell>
        </row>
        <row r="4720">
          <cell r="B4720" t="str">
            <v>CSIMS6020110140</v>
          </cell>
          <cell r="C4720" t="str">
            <v>CSIMS</v>
          </cell>
          <cell r="D4720" t="str">
            <v>6020110140</v>
          </cell>
          <cell r="E4720" t="str">
            <v>5893000</v>
          </cell>
        </row>
        <row r="4721">
          <cell r="B4721" t="str">
            <v>CSIMS6020110141</v>
          </cell>
          <cell r="C4721" t="str">
            <v>CSIMS</v>
          </cell>
          <cell r="D4721" t="str">
            <v>6020110141</v>
          </cell>
          <cell r="E4721" t="str">
            <v>5893000</v>
          </cell>
        </row>
        <row r="4722">
          <cell r="B4722" t="str">
            <v>CSIMS6020110142</v>
          </cell>
          <cell r="C4722" t="str">
            <v>CSIMS</v>
          </cell>
          <cell r="D4722" t="str">
            <v>6020110142</v>
          </cell>
          <cell r="E4722" t="str">
            <v>5893000</v>
          </cell>
        </row>
        <row r="4723">
          <cell r="B4723" t="str">
            <v>CSIMS6020110143</v>
          </cell>
          <cell r="C4723" t="str">
            <v>CSIMS</v>
          </cell>
          <cell r="D4723" t="str">
            <v>6020110143</v>
          </cell>
          <cell r="E4723" t="str">
            <v>5893000</v>
          </cell>
        </row>
        <row r="4724">
          <cell r="B4724" t="str">
            <v>CSIMS6020110150</v>
          </cell>
          <cell r="C4724" t="str">
            <v>CSIMS</v>
          </cell>
          <cell r="D4724" t="str">
            <v>6020110150</v>
          </cell>
          <cell r="E4724" t="str">
            <v>5893000</v>
          </cell>
        </row>
        <row r="4725">
          <cell r="B4725" t="str">
            <v>CSIMS6020110151</v>
          </cell>
          <cell r="C4725" t="str">
            <v>CSIMS</v>
          </cell>
          <cell r="D4725" t="str">
            <v>6020110151</v>
          </cell>
          <cell r="E4725" t="str">
            <v>5893000</v>
          </cell>
        </row>
        <row r="4726">
          <cell r="B4726" t="str">
            <v>CSIMS6020110152</v>
          </cell>
          <cell r="C4726" t="str">
            <v>CSIMS</v>
          </cell>
          <cell r="D4726" t="str">
            <v>6020110152</v>
          </cell>
          <cell r="E4726" t="str">
            <v>5893000</v>
          </cell>
        </row>
        <row r="4727">
          <cell r="B4727" t="str">
            <v>CSIMS6020110153</v>
          </cell>
          <cell r="C4727" t="str">
            <v>CSIMS</v>
          </cell>
          <cell r="D4727" t="str">
            <v>6020110153</v>
          </cell>
          <cell r="E4727" t="str">
            <v>5893000</v>
          </cell>
        </row>
        <row r="4728">
          <cell r="B4728" t="str">
            <v>CSIMS6020110154</v>
          </cell>
          <cell r="C4728" t="str">
            <v>CSIMS</v>
          </cell>
          <cell r="D4728" t="str">
            <v>6020110154</v>
          </cell>
          <cell r="E4728" t="str">
            <v>5893000</v>
          </cell>
        </row>
        <row r="4729">
          <cell r="B4729" t="str">
            <v>CSIMS6020110155</v>
          </cell>
          <cell r="C4729" t="str">
            <v>CSIMS</v>
          </cell>
          <cell r="D4729" t="str">
            <v>6020110155</v>
          </cell>
          <cell r="E4729" t="str">
            <v>5893000</v>
          </cell>
        </row>
        <row r="4730">
          <cell r="B4730" t="str">
            <v>CSIMS6020110156</v>
          </cell>
          <cell r="C4730" t="str">
            <v>CSIMS</v>
          </cell>
          <cell r="D4730" t="str">
            <v>6020110156</v>
          </cell>
          <cell r="E4730" t="str">
            <v>5893000</v>
          </cell>
        </row>
        <row r="4731">
          <cell r="B4731" t="str">
            <v>CSIMS6020110157</v>
          </cell>
          <cell r="C4731" t="str">
            <v>CSIMS</v>
          </cell>
          <cell r="D4731" t="str">
            <v>6020110157</v>
          </cell>
          <cell r="E4731" t="str">
            <v>5893000</v>
          </cell>
        </row>
        <row r="4732">
          <cell r="B4732" t="str">
            <v>CSIMS6020110158</v>
          </cell>
          <cell r="C4732" t="str">
            <v>CSIMS</v>
          </cell>
          <cell r="D4732" t="str">
            <v>6020110158</v>
          </cell>
          <cell r="E4732" t="str">
            <v>5893000</v>
          </cell>
        </row>
        <row r="4733">
          <cell r="B4733" t="str">
            <v>CSIMS6020110159</v>
          </cell>
          <cell r="C4733" t="str">
            <v>CSIMS</v>
          </cell>
          <cell r="D4733" t="str">
            <v>6020110159</v>
          </cell>
          <cell r="E4733" t="str">
            <v>5893000</v>
          </cell>
        </row>
        <row r="4734">
          <cell r="B4734" t="str">
            <v>CSIMS6020110160</v>
          </cell>
          <cell r="C4734" t="str">
            <v>CSIMS</v>
          </cell>
          <cell r="D4734" t="str">
            <v>6020110160</v>
          </cell>
          <cell r="E4734" t="str">
            <v>5893000</v>
          </cell>
        </row>
        <row r="4735">
          <cell r="B4735" t="str">
            <v>CSIMS6020110161</v>
          </cell>
          <cell r="C4735" t="str">
            <v>CSIMS</v>
          </cell>
          <cell r="D4735" t="str">
            <v>6020110161</v>
          </cell>
          <cell r="E4735" t="str">
            <v>5893000</v>
          </cell>
        </row>
        <row r="4736">
          <cell r="B4736" t="str">
            <v>CSIMS6020110162</v>
          </cell>
          <cell r="C4736" t="str">
            <v>CSIMS</v>
          </cell>
          <cell r="D4736" t="str">
            <v>6020110162</v>
          </cell>
          <cell r="E4736" t="str">
            <v>5893000</v>
          </cell>
        </row>
        <row r="4737">
          <cell r="B4737" t="str">
            <v>CSIMS6020120030</v>
          </cell>
          <cell r="C4737" t="str">
            <v>CSIMS</v>
          </cell>
          <cell r="D4737" t="str">
            <v>6020120030</v>
          </cell>
          <cell r="E4737" t="str">
            <v>5890000</v>
          </cell>
        </row>
        <row r="4738">
          <cell r="B4738" t="str">
            <v>CSIMS6020130030</v>
          </cell>
          <cell r="C4738" t="str">
            <v>CSIMS</v>
          </cell>
          <cell r="D4738" t="str">
            <v>6020130030</v>
          </cell>
          <cell r="E4738" t="str">
            <v>7891000</v>
          </cell>
        </row>
        <row r="4739">
          <cell r="B4739" t="str">
            <v>CSIMS6020130031</v>
          </cell>
          <cell r="C4739" t="str">
            <v>CSIMS</v>
          </cell>
          <cell r="D4739" t="str">
            <v>6020130031</v>
          </cell>
          <cell r="E4739" t="str">
            <v>5893000</v>
          </cell>
        </row>
        <row r="4740">
          <cell r="B4740" t="str">
            <v>CSIMS6020140040</v>
          </cell>
          <cell r="C4740" t="str">
            <v>CSIMS</v>
          </cell>
          <cell r="D4740" t="str">
            <v>6020140040</v>
          </cell>
          <cell r="E4740" t="str">
            <v>7891000</v>
          </cell>
        </row>
        <row r="4741">
          <cell r="B4741" t="str">
            <v>CSIMS6020140041</v>
          </cell>
          <cell r="C4741" t="str">
            <v>CSIMS</v>
          </cell>
          <cell r="D4741" t="str">
            <v>6020140041</v>
          </cell>
          <cell r="E4741" t="str">
            <v>7891000</v>
          </cell>
        </row>
        <row r="4742">
          <cell r="B4742" t="str">
            <v>CSIMS6020140042</v>
          </cell>
          <cell r="C4742" t="str">
            <v>CSIMS</v>
          </cell>
          <cell r="D4742" t="str">
            <v>6020140042</v>
          </cell>
          <cell r="E4742" t="str">
            <v>5893000</v>
          </cell>
        </row>
        <row r="4743">
          <cell r="B4743" t="str">
            <v>CSIMS6020140043</v>
          </cell>
          <cell r="C4743" t="str">
            <v>CSIMS</v>
          </cell>
          <cell r="D4743" t="str">
            <v>6020140043</v>
          </cell>
          <cell r="E4743" t="str">
            <v>5893000</v>
          </cell>
        </row>
        <row r="4744">
          <cell r="B4744" t="str">
            <v>CSIMS6020160030</v>
          </cell>
          <cell r="C4744" t="str">
            <v>CSIMS</v>
          </cell>
          <cell r="D4744" t="str">
            <v>6020160030</v>
          </cell>
          <cell r="E4744" t="str">
            <v>7891000</v>
          </cell>
        </row>
        <row r="4745">
          <cell r="B4745" t="str">
            <v>CSIMS6020160031</v>
          </cell>
          <cell r="C4745" t="str">
            <v>CSIMS</v>
          </cell>
          <cell r="D4745" t="str">
            <v>6020160031</v>
          </cell>
          <cell r="E4745" t="str">
            <v>5893000</v>
          </cell>
        </row>
        <row r="4746">
          <cell r="B4746" t="str">
            <v>CSIMS6020420010</v>
          </cell>
          <cell r="C4746" t="str">
            <v>CSIMS</v>
          </cell>
          <cell r="D4746" t="str">
            <v>6020420010</v>
          </cell>
          <cell r="E4746" t="str">
            <v>5890000</v>
          </cell>
        </row>
        <row r="4747">
          <cell r="B4747" t="str">
            <v>CSIMS6020420020</v>
          </cell>
          <cell r="C4747" t="str">
            <v>CSIMS</v>
          </cell>
          <cell r="D4747" t="str">
            <v>6020420020</v>
          </cell>
          <cell r="E4747" t="str">
            <v>5890000</v>
          </cell>
        </row>
        <row r="4748">
          <cell r="B4748" t="str">
            <v>CSIMS6021010050</v>
          </cell>
          <cell r="C4748" t="str">
            <v>CSIMS</v>
          </cell>
          <cell r="D4748" t="str">
            <v>6021010050</v>
          </cell>
          <cell r="E4748" t="str">
            <v>5599000</v>
          </cell>
        </row>
        <row r="4749">
          <cell r="B4749" t="str">
            <v>CSIMS6021130010</v>
          </cell>
          <cell r="C4749" t="str">
            <v>CSIMS</v>
          </cell>
          <cell r="D4749" t="str">
            <v>6021130010</v>
          </cell>
          <cell r="E4749" t="str">
            <v>5890000</v>
          </cell>
        </row>
        <row r="4750">
          <cell r="B4750" t="str">
            <v>CSIMS6021420030</v>
          </cell>
          <cell r="C4750" t="str">
            <v>CSIMS</v>
          </cell>
          <cell r="D4750" t="str">
            <v>6021420030</v>
          </cell>
          <cell r="E4750" t="str">
            <v>5890000</v>
          </cell>
        </row>
        <row r="4751">
          <cell r="B4751" t="str">
            <v>CSIMS6021420040</v>
          </cell>
          <cell r="C4751" t="str">
            <v>CSIMS</v>
          </cell>
          <cell r="D4751" t="str">
            <v>6021420040</v>
          </cell>
          <cell r="E4751" t="str">
            <v>5890000</v>
          </cell>
        </row>
        <row r="4752">
          <cell r="B4752" t="str">
            <v>CSIMS6021910040</v>
          </cell>
          <cell r="C4752" t="str">
            <v>CSIMS</v>
          </cell>
          <cell r="D4752" t="str">
            <v>6021910040</v>
          </cell>
          <cell r="E4752" t="str">
            <v>7891000</v>
          </cell>
        </row>
        <row r="4753">
          <cell r="B4753" t="str">
            <v>CSIMS6021910041</v>
          </cell>
          <cell r="C4753" t="str">
            <v>CSIMS</v>
          </cell>
          <cell r="D4753" t="str">
            <v>6021910041</v>
          </cell>
          <cell r="E4753" t="str">
            <v>5893000</v>
          </cell>
        </row>
        <row r="4754">
          <cell r="B4754" t="str">
            <v>CSIMS6029020030</v>
          </cell>
          <cell r="C4754" t="str">
            <v>CSIMS</v>
          </cell>
          <cell r="D4754" t="str">
            <v>6029020030</v>
          </cell>
          <cell r="E4754" t="str">
            <v>5890000</v>
          </cell>
        </row>
        <row r="4755">
          <cell r="B4755" t="str">
            <v>CSIMS6029020040</v>
          </cell>
          <cell r="C4755" t="str">
            <v>CSIMS</v>
          </cell>
          <cell r="D4755" t="str">
            <v>6029020040</v>
          </cell>
          <cell r="E4755" t="str">
            <v>5890000</v>
          </cell>
        </row>
        <row r="4756">
          <cell r="B4756" t="str">
            <v>CSIMS6029020050</v>
          </cell>
          <cell r="C4756" t="str">
            <v>CSIMS</v>
          </cell>
          <cell r="D4756" t="str">
            <v>6029020050</v>
          </cell>
          <cell r="E4756" t="str">
            <v>5890000</v>
          </cell>
        </row>
        <row r="4757">
          <cell r="B4757" t="str">
            <v>CSIMS6029030020</v>
          </cell>
          <cell r="C4757" t="str">
            <v>CSIMS</v>
          </cell>
          <cell r="D4757" t="str">
            <v>6029030020</v>
          </cell>
          <cell r="E4757" t="str">
            <v>5599000</v>
          </cell>
        </row>
        <row r="4758">
          <cell r="B4758" t="str">
            <v>CSIMS6029030030</v>
          </cell>
          <cell r="C4758" t="str">
            <v>CSIMS</v>
          </cell>
          <cell r="D4758" t="str">
            <v>6029030030</v>
          </cell>
          <cell r="E4758" t="str">
            <v>5500501</v>
          </cell>
        </row>
        <row r="4759">
          <cell r="B4759" t="str">
            <v>CSIMS6029030040</v>
          </cell>
          <cell r="C4759" t="str">
            <v>CSIMS</v>
          </cell>
          <cell r="D4759" t="str">
            <v>6029030040</v>
          </cell>
          <cell r="E4759" t="str">
            <v>5500501</v>
          </cell>
        </row>
        <row r="4760">
          <cell r="B4760" t="str">
            <v>CSIMS6029030050</v>
          </cell>
          <cell r="C4760" t="str">
            <v>CSIMS</v>
          </cell>
          <cell r="D4760" t="str">
            <v>6029030050</v>
          </cell>
          <cell r="E4760" t="str">
            <v>5500501</v>
          </cell>
        </row>
        <row r="4761">
          <cell r="B4761" t="str">
            <v>CSIMS6029740080</v>
          </cell>
          <cell r="C4761" t="str">
            <v>CSIMS</v>
          </cell>
          <cell r="D4761" t="str">
            <v>6029740080</v>
          </cell>
          <cell r="E4761" t="str">
            <v>7611000</v>
          </cell>
        </row>
        <row r="4762">
          <cell r="B4762" t="str">
            <v>CSIMS6029740220</v>
          </cell>
          <cell r="C4762" t="str">
            <v>CSIMS</v>
          </cell>
          <cell r="D4762" t="str">
            <v>6029740220</v>
          </cell>
          <cell r="E4762" t="str">
            <v>7611000</v>
          </cell>
        </row>
        <row r="4763">
          <cell r="B4763" t="str">
            <v>CSIMS6029930010</v>
          </cell>
          <cell r="C4763" t="str">
            <v>CSIMS</v>
          </cell>
          <cell r="D4763" t="str">
            <v>6029930010</v>
          </cell>
          <cell r="E4763" t="str">
            <v>5500001</v>
          </cell>
        </row>
        <row r="4764">
          <cell r="B4764" t="str">
            <v>CSIMS6029930020</v>
          </cell>
          <cell r="C4764" t="str">
            <v>CSIMS</v>
          </cell>
          <cell r="D4764" t="str">
            <v>6029930020</v>
          </cell>
          <cell r="E4764" t="str">
            <v>5500001</v>
          </cell>
        </row>
        <row r="4765">
          <cell r="B4765" t="str">
            <v>CSIMS6029930021</v>
          </cell>
          <cell r="C4765" t="str">
            <v>CSIMS</v>
          </cell>
          <cell r="D4765" t="str">
            <v>6029930021</v>
          </cell>
          <cell r="E4765" t="str">
            <v>7611000</v>
          </cell>
        </row>
        <row r="4766">
          <cell r="B4766" t="str">
            <v>CSIMS6029930030</v>
          </cell>
          <cell r="C4766" t="str">
            <v>CSIMS</v>
          </cell>
          <cell r="D4766" t="str">
            <v>6029930030</v>
          </cell>
          <cell r="E4766" t="str">
            <v>5500001</v>
          </cell>
        </row>
        <row r="4767">
          <cell r="B4767" t="str">
            <v>CSIMS6029930031</v>
          </cell>
          <cell r="C4767" t="str">
            <v>CSIMS</v>
          </cell>
          <cell r="D4767" t="str">
            <v>6029930031</v>
          </cell>
          <cell r="E4767" t="str">
            <v>7614000</v>
          </cell>
        </row>
        <row r="4768">
          <cell r="B4768" t="str">
            <v>CSIMS6041010100</v>
          </cell>
          <cell r="C4768" t="str">
            <v>CSIMS</v>
          </cell>
          <cell r="D4768" t="str">
            <v>6041010100</v>
          </cell>
          <cell r="E4768" t="str">
            <v>5890000</v>
          </cell>
        </row>
        <row r="4769">
          <cell r="B4769" t="str">
            <v>CSIMS6411010020</v>
          </cell>
          <cell r="C4769" t="str">
            <v>CSIMS</v>
          </cell>
          <cell r="D4769" t="str">
            <v>6411010020</v>
          </cell>
          <cell r="E4769" t="str">
            <v>5822200</v>
          </cell>
        </row>
        <row r="4770">
          <cell r="B4770" t="str">
            <v>CSIMS6411010030</v>
          </cell>
          <cell r="C4770" t="str">
            <v>CSIMS</v>
          </cell>
          <cell r="D4770" t="str">
            <v>6411010030</v>
          </cell>
          <cell r="E4770" t="str">
            <v>5822201</v>
          </cell>
        </row>
        <row r="4771">
          <cell r="B4771" t="str">
            <v>CSIMS6411010040</v>
          </cell>
          <cell r="C4771" t="str">
            <v>CSIMS</v>
          </cell>
          <cell r="D4771" t="str">
            <v>6411010040</v>
          </cell>
          <cell r="E4771" t="str">
            <v>5822202</v>
          </cell>
        </row>
        <row r="4772">
          <cell r="B4772" t="str">
            <v>CSIMS6411010050</v>
          </cell>
          <cell r="C4772" t="str">
            <v>CSIMS</v>
          </cell>
          <cell r="D4772" t="str">
            <v>6411010050</v>
          </cell>
          <cell r="E4772" t="str">
            <v>5822203</v>
          </cell>
        </row>
        <row r="4773">
          <cell r="B4773" t="str">
            <v>CSIMS6411010060</v>
          </cell>
          <cell r="C4773" t="str">
            <v>CSIMS</v>
          </cell>
          <cell r="D4773" t="str">
            <v>6411010060</v>
          </cell>
          <cell r="E4773" t="str">
            <v>5822204</v>
          </cell>
        </row>
        <row r="4774">
          <cell r="B4774" t="str">
            <v>CSIMS6411010070</v>
          </cell>
          <cell r="C4774" t="str">
            <v>CSIMS</v>
          </cell>
          <cell r="D4774" t="str">
            <v>6411010070</v>
          </cell>
          <cell r="E4774" t="str">
            <v>5822209</v>
          </cell>
        </row>
        <row r="4775">
          <cell r="B4775" t="str">
            <v>CSIMS6411010080</v>
          </cell>
          <cell r="C4775" t="str">
            <v>CSIMS</v>
          </cell>
          <cell r="D4775" t="str">
            <v>6411010080</v>
          </cell>
          <cell r="E4775" t="str">
            <v>5822210</v>
          </cell>
        </row>
        <row r="4776">
          <cell r="B4776" t="str">
            <v>CSIMS6411010090</v>
          </cell>
          <cell r="C4776" t="str">
            <v>CSIMS</v>
          </cell>
          <cell r="D4776" t="str">
            <v>6411010090</v>
          </cell>
          <cell r="E4776" t="str">
            <v>5822218</v>
          </cell>
        </row>
        <row r="4777">
          <cell r="B4777" t="str">
            <v>CSIMS6411010100</v>
          </cell>
          <cell r="C4777" t="str">
            <v>CSIMS</v>
          </cell>
          <cell r="D4777" t="str">
            <v>6411010100</v>
          </cell>
          <cell r="E4777" t="str">
            <v>5822212</v>
          </cell>
        </row>
        <row r="4778">
          <cell r="B4778" t="str">
            <v>CSIMS6411010110</v>
          </cell>
          <cell r="C4778" t="str">
            <v>CSIMS</v>
          </cell>
          <cell r="D4778" t="str">
            <v>6411010110</v>
          </cell>
          <cell r="E4778" t="str">
            <v>5822216</v>
          </cell>
        </row>
        <row r="4779">
          <cell r="B4779" t="str">
            <v>CSIMS6411010120</v>
          </cell>
          <cell r="C4779" t="str">
            <v>CSIMS</v>
          </cell>
          <cell r="D4779" t="str">
            <v>6411010120</v>
          </cell>
          <cell r="E4779" t="str">
            <v>5822217</v>
          </cell>
        </row>
        <row r="4780">
          <cell r="B4780" t="str">
            <v>CSIMS6411010130</v>
          </cell>
          <cell r="C4780" t="str">
            <v>CSIMS</v>
          </cell>
          <cell r="D4780" t="str">
            <v>6411010130</v>
          </cell>
          <cell r="E4780" t="str">
            <v>5822219</v>
          </cell>
        </row>
        <row r="4781">
          <cell r="B4781" t="str">
            <v>CSIMS6411010170</v>
          </cell>
          <cell r="C4781" t="str">
            <v>CSIMS</v>
          </cell>
          <cell r="D4781" t="str">
            <v>6411010170</v>
          </cell>
          <cell r="E4781" t="str">
            <v>5822140</v>
          </cell>
        </row>
        <row r="4782">
          <cell r="B4782" t="str">
            <v>CSIMS6411010180</v>
          </cell>
          <cell r="C4782" t="str">
            <v>CSIMS</v>
          </cell>
          <cell r="D4782" t="str">
            <v>6411010180</v>
          </cell>
          <cell r="E4782" t="str">
            <v>5822150</v>
          </cell>
        </row>
        <row r="4783">
          <cell r="B4783" t="str">
            <v>CSIMS6411010190</v>
          </cell>
          <cell r="C4783" t="str">
            <v>CSIMS</v>
          </cell>
          <cell r="D4783" t="str">
            <v>6411010190</v>
          </cell>
          <cell r="E4783" t="str">
            <v>5822160</v>
          </cell>
        </row>
        <row r="4784">
          <cell r="B4784" t="str">
            <v>CSIMS6442010110</v>
          </cell>
          <cell r="C4784" t="str">
            <v>CSIMS</v>
          </cell>
          <cell r="D4784" t="str">
            <v>6442010110</v>
          </cell>
          <cell r="E4784" t="str">
            <v>5890000</v>
          </cell>
        </row>
        <row r="4785">
          <cell r="B4785" t="str">
            <v>CSIMS6461010200</v>
          </cell>
          <cell r="C4785" t="str">
            <v>CSIMS</v>
          </cell>
          <cell r="D4785" t="str">
            <v>6461010200</v>
          </cell>
          <cell r="E4785" t="str">
            <v>5890000</v>
          </cell>
        </row>
        <row r="4786">
          <cell r="B4786" t="str">
            <v>CSIMS6481010010</v>
          </cell>
          <cell r="C4786" t="str">
            <v>CSIMS</v>
          </cell>
          <cell r="D4786" t="str">
            <v>6481010010</v>
          </cell>
          <cell r="E4786" t="str">
            <v>5890000</v>
          </cell>
        </row>
        <row r="4787">
          <cell r="B4787" t="str">
            <v>CSIMS6481010030</v>
          </cell>
          <cell r="C4787" t="str">
            <v>CSIMS</v>
          </cell>
          <cell r="D4787" t="str">
            <v>6481010030</v>
          </cell>
          <cell r="E4787" t="str">
            <v>7888000</v>
          </cell>
        </row>
        <row r="4788">
          <cell r="B4788" t="str">
            <v>CSIMS6484010090</v>
          </cell>
          <cell r="C4788" t="str">
            <v>CSIMS</v>
          </cell>
          <cell r="D4788" t="str">
            <v>6484010090</v>
          </cell>
          <cell r="E4788" t="str">
            <v>5890000</v>
          </cell>
        </row>
        <row r="4789">
          <cell r="B4789" t="str">
            <v>CSIMS6521010020</v>
          </cell>
          <cell r="C4789" t="str">
            <v>CSIMS</v>
          </cell>
          <cell r="D4789" t="str">
            <v>6521010020</v>
          </cell>
          <cell r="E4789" t="str">
            <v>5892010</v>
          </cell>
        </row>
        <row r="4790">
          <cell r="B4790" t="str">
            <v>CSIMS6621040030</v>
          </cell>
          <cell r="C4790" t="str">
            <v>CSIMS</v>
          </cell>
          <cell r="D4790" t="str">
            <v>6621040030</v>
          </cell>
          <cell r="E4790" t="str">
            <v>6310100</v>
          </cell>
        </row>
        <row r="4791">
          <cell r="B4791" t="str">
            <v>CSIMS6621040040</v>
          </cell>
          <cell r="C4791" t="str">
            <v>CSIMS</v>
          </cell>
          <cell r="D4791" t="str">
            <v>6621040040</v>
          </cell>
          <cell r="E4791" t="str">
            <v>6310100</v>
          </cell>
        </row>
        <row r="4792">
          <cell r="B4792" t="str">
            <v>CSIMS6624990060</v>
          </cell>
          <cell r="C4792" t="str">
            <v>CSIMS</v>
          </cell>
          <cell r="D4792" t="str">
            <v>6624990060</v>
          </cell>
          <cell r="E4792" t="str">
            <v>6310500</v>
          </cell>
        </row>
        <row r="4793">
          <cell r="B4793" t="str">
            <v>CSIMS6629940060</v>
          </cell>
          <cell r="C4793" t="str">
            <v>CSIMS</v>
          </cell>
          <cell r="D4793" t="str">
            <v>6629940060</v>
          </cell>
          <cell r="E4793" t="str">
            <v>5890000</v>
          </cell>
        </row>
        <row r="4794">
          <cell r="B4794" t="str">
            <v>CSIMS6631010010</v>
          </cell>
          <cell r="C4794" t="str">
            <v>CSIMS</v>
          </cell>
          <cell r="D4794" t="str">
            <v>6631010010</v>
          </cell>
          <cell r="E4794" t="str">
            <v>5891000</v>
          </cell>
        </row>
        <row r="4795">
          <cell r="B4795" t="str">
            <v>CSIMS6632020010</v>
          </cell>
          <cell r="C4795" t="str">
            <v>CSIMS</v>
          </cell>
          <cell r="D4795" t="str">
            <v>6632020010</v>
          </cell>
          <cell r="E4795" t="str">
            <v>5891001</v>
          </cell>
        </row>
        <row r="4796">
          <cell r="B4796" t="str">
            <v>CSIMS6641010010</v>
          </cell>
          <cell r="C4796" t="str">
            <v>CSIMS</v>
          </cell>
          <cell r="D4796" t="str">
            <v>6641010010</v>
          </cell>
          <cell r="E4796" t="str">
            <v>5832313</v>
          </cell>
        </row>
        <row r="4797">
          <cell r="B4797" t="str">
            <v>CSIMS6881010060</v>
          </cell>
          <cell r="C4797" t="str">
            <v>CSIMS</v>
          </cell>
          <cell r="D4797" t="str">
            <v>6881010060</v>
          </cell>
          <cell r="E4797" t="str">
            <v>5890000</v>
          </cell>
        </row>
        <row r="4798">
          <cell r="B4798" t="str">
            <v>CSIMS8180110150</v>
          </cell>
          <cell r="C4798" t="str">
            <v>CSIMS</v>
          </cell>
          <cell r="D4798" t="str">
            <v>8180110150</v>
          </cell>
          <cell r="E4798" t="str">
            <v>9000005</v>
          </cell>
        </row>
        <row r="4799">
          <cell r="B4799" t="str">
            <v>CSIMS8180110151</v>
          </cell>
          <cell r="C4799" t="str">
            <v>CSIMS</v>
          </cell>
          <cell r="D4799" t="str">
            <v>8180110151</v>
          </cell>
          <cell r="E4799" t="str">
            <v>9000005</v>
          </cell>
        </row>
        <row r="4800">
          <cell r="B4800" t="str">
            <v>CSIMS8180110152</v>
          </cell>
          <cell r="C4800" t="str">
            <v>CSIMS</v>
          </cell>
          <cell r="D4800" t="str">
            <v>8180110152</v>
          </cell>
          <cell r="E4800" t="str">
            <v>9000005</v>
          </cell>
        </row>
        <row r="4801">
          <cell r="B4801" t="str">
            <v>CSIMS8180110153</v>
          </cell>
          <cell r="C4801" t="str">
            <v>CSIMS</v>
          </cell>
          <cell r="D4801" t="str">
            <v>8180110153</v>
          </cell>
          <cell r="E4801" t="str">
            <v>9000005</v>
          </cell>
        </row>
        <row r="4802">
          <cell r="B4802" t="str">
            <v>CSIMS8180110154</v>
          </cell>
          <cell r="C4802" t="str">
            <v>CSIMS</v>
          </cell>
          <cell r="D4802" t="str">
            <v>8180110154</v>
          </cell>
          <cell r="E4802" t="str">
            <v>9000005</v>
          </cell>
        </row>
        <row r="4803">
          <cell r="B4803" t="str">
            <v>CSIMS8180110155</v>
          </cell>
          <cell r="C4803" t="str">
            <v>CSIMS</v>
          </cell>
          <cell r="D4803" t="str">
            <v>8180110155</v>
          </cell>
          <cell r="E4803" t="str">
            <v>9000005</v>
          </cell>
        </row>
        <row r="4804">
          <cell r="B4804" t="str">
            <v>CSIMS8180110156</v>
          </cell>
          <cell r="C4804" t="str">
            <v>CSIMS</v>
          </cell>
          <cell r="D4804" t="str">
            <v>8180110156</v>
          </cell>
          <cell r="E4804" t="str">
            <v>9000005</v>
          </cell>
        </row>
        <row r="4805">
          <cell r="B4805" t="str">
            <v>CSIMS8180110157</v>
          </cell>
          <cell r="C4805" t="str">
            <v>CSIMS</v>
          </cell>
          <cell r="D4805" t="str">
            <v>8180110157</v>
          </cell>
          <cell r="E4805" t="str">
            <v>9000005</v>
          </cell>
        </row>
        <row r="4806">
          <cell r="B4806" t="str">
            <v>CSIMS8180110158</v>
          </cell>
          <cell r="C4806" t="str">
            <v>CSIMS</v>
          </cell>
          <cell r="D4806" t="str">
            <v>8180110158</v>
          </cell>
          <cell r="E4806" t="str">
            <v>9000005</v>
          </cell>
        </row>
        <row r="4807">
          <cell r="B4807" t="str">
            <v>CSIMS8180110159</v>
          </cell>
          <cell r="C4807" t="str">
            <v>CSIMS</v>
          </cell>
          <cell r="D4807" t="str">
            <v>8180110159</v>
          </cell>
          <cell r="E4807" t="str">
            <v>9000005</v>
          </cell>
        </row>
        <row r="4808">
          <cell r="B4808" t="str">
            <v>CSIMS8180110160</v>
          </cell>
          <cell r="C4808" t="str">
            <v>CSIMS</v>
          </cell>
          <cell r="D4808" t="str">
            <v>8180110160</v>
          </cell>
          <cell r="E4808" t="str">
            <v>9000005</v>
          </cell>
        </row>
        <row r="4809">
          <cell r="B4809" t="str">
            <v>CSIMS8180110161</v>
          </cell>
          <cell r="C4809" t="str">
            <v>CSIMS</v>
          </cell>
          <cell r="D4809" t="str">
            <v>8180110161</v>
          </cell>
          <cell r="E4809" t="str">
            <v>9000005</v>
          </cell>
        </row>
        <row r="4810">
          <cell r="B4810" t="str">
            <v>CSIMS8180110162</v>
          </cell>
          <cell r="C4810" t="str">
            <v>CSIMS</v>
          </cell>
          <cell r="D4810" t="str">
            <v>8180110162</v>
          </cell>
          <cell r="E4810" t="str">
            <v>9000005</v>
          </cell>
        </row>
        <row r="4811">
          <cell r="B4811" t="str">
            <v>CSIMS9020110150</v>
          </cell>
          <cell r="C4811" t="str">
            <v>CSIMS</v>
          </cell>
          <cell r="D4811" t="str">
            <v>9020110150</v>
          </cell>
          <cell r="E4811" t="str">
            <v>9000005</v>
          </cell>
        </row>
        <row r="4812">
          <cell r="B4812" t="str">
            <v>CSIMS9020110151</v>
          </cell>
          <cell r="C4812" t="str">
            <v>CSIMS</v>
          </cell>
          <cell r="D4812" t="str">
            <v>9020110151</v>
          </cell>
          <cell r="E4812" t="str">
            <v>9000005</v>
          </cell>
        </row>
        <row r="4813">
          <cell r="B4813" t="str">
            <v>CSIMS9020110152</v>
          </cell>
          <cell r="C4813" t="str">
            <v>CSIMS</v>
          </cell>
          <cell r="D4813" t="str">
            <v>9020110152</v>
          </cell>
          <cell r="E4813" t="str">
            <v>9000005</v>
          </cell>
        </row>
        <row r="4814">
          <cell r="B4814" t="str">
            <v>CSIMS9020110153</v>
          </cell>
          <cell r="C4814" t="str">
            <v>CSIMS</v>
          </cell>
          <cell r="D4814" t="str">
            <v>9020110153</v>
          </cell>
          <cell r="E4814" t="str">
            <v>9000005</v>
          </cell>
        </row>
        <row r="4815">
          <cell r="B4815" t="str">
            <v>CSIMS9020110154</v>
          </cell>
          <cell r="C4815" t="str">
            <v>CSIMS</v>
          </cell>
          <cell r="D4815" t="str">
            <v>9020110154</v>
          </cell>
          <cell r="E4815" t="str">
            <v>9000005</v>
          </cell>
        </row>
        <row r="4816">
          <cell r="B4816" t="str">
            <v>CSIMS9020110155</v>
          </cell>
          <cell r="C4816" t="str">
            <v>CSIMS</v>
          </cell>
          <cell r="D4816" t="str">
            <v>9020110155</v>
          </cell>
          <cell r="E4816" t="str">
            <v>9000005</v>
          </cell>
        </row>
        <row r="4817">
          <cell r="B4817" t="str">
            <v>CSIMS9020110156</v>
          </cell>
          <cell r="C4817" t="str">
            <v>CSIMS</v>
          </cell>
          <cell r="D4817" t="str">
            <v>9020110156</v>
          </cell>
          <cell r="E4817" t="str">
            <v>9000005</v>
          </cell>
        </row>
        <row r="4818">
          <cell r="B4818" t="str">
            <v>CSIMS9020110157</v>
          </cell>
          <cell r="C4818" t="str">
            <v>CSIMS</v>
          </cell>
          <cell r="D4818" t="str">
            <v>9020110157</v>
          </cell>
          <cell r="E4818" t="str">
            <v>9000005</v>
          </cell>
        </row>
        <row r="4819">
          <cell r="B4819" t="str">
            <v>CSIMS9020110158</v>
          </cell>
          <cell r="C4819" t="str">
            <v>CSIMS</v>
          </cell>
          <cell r="D4819" t="str">
            <v>9020110158</v>
          </cell>
          <cell r="E4819" t="str">
            <v>9000005</v>
          </cell>
        </row>
        <row r="4820">
          <cell r="B4820" t="str">
            <v>CSIMS9020110159</v>
          </cell>
          <cell r="C4820" t="str">
            <v>CSIMS</v>
          </cell>
          <cell r="D4820" t="str">
            <v>9020110159</v>
          </cell>
          <cell r="E4820" t="str">
            <v>9000005</v>
          </cell>
        </row>
        <row r="4821">
          <cell r="B4821" t="str">
            <v>CSIMS9020110160</v>
          </cell>
          <cell r="C4821" t="str">
            <v>CSIMS</v>
          </cell>
          <cell r="D4821" t="str">
            <v>9020110160</v>
          </cell>
          <cell r="E4821" t="str">
            <v>9000005</v>
          </cell>
        </row>
        <row r="4822">
          <cell r="B4822" t="str">
            <v>CSIMS9020110161</v>
          </cell>
          <cell r="C4822" t="str">
            <v>CSIMS</v>
          </cell>
          <cell r="D4822" t="str">
            <v>9020110161</v>
          </cell>
          <cell r="E4822" t="str">
            <v>9000005</v>
          </cell>
        </row>
        <row r="4823">
          <cell r="B4823" t="str">
            <v>CSIMS9020110162</v>
          </cell>
          <cell r="C4823" t="str">
            <v>CSIMS</v>
          </cell>
          <cell r="D4823" t="str">
            <v>9020110162</v>
          </cell>
          <cell r="E4823" t="str">
            <v>9000005</v>
          </cell>
        </row>
        <row r="4824">
          <cell r="B4824" t="str">
            <v>CSIMS9760010050</v>
          </cell>
          <cell r="C4824" t="str">
            <v>CSIMS</v>
          </cell>
          <cell r="D4824" t="str">
            <v>9760010050</v>
          </cell>
          <cell r="E4824" t="str">
            <v>9000009</v>
          </cell>
        </row>
        <row r="4825">
          <cell r="B4825" t="str">
            <v>CSIMS9770010060</v>
          </cell>
          <cell r="C4825" t="str">
            <v>CSIMS</v>
          </cell>
          <cell r="D4825" t="str">
            <v>9770010060</v>
          </cell>
          <cell r="E4825" t="str">
            <v>9000004</v>
          </cell>
        </row>
        <row r="4826">
          <cell r="B4826" t="str">
            <v>CSIMS9990001999</v>
          </cell>
          <cell r="C4826" t="str">
            <v>CSIMS</v>
          </cell>
          <cell r="D4826" t="str">
            <v>9990001999</v>
          </cell>
          <cell r="E4826" t="str">
            <v>4900011</v>
          </cell>
        </row>
        <row r="4827">
          <cell r="B4827" t="str">
            <v>CSIMS9990002999</v>
          </cell>
          <cell r="C4827" t="str">
            <v>CSIMS</v>
          </cell>
          <cell r="D4827" t="str">
            <v>9990002999</v>
          </cell>
          <cell r="E4827" t="str">
            <v>4900010</v>
          </cell>
        </row>
        <row r="4828">
          <cell r="B4828" t="str">
            <v>CSIMS9990020100</v>
          </cell>
          <cell r="C4828" t="str">
            <v>CSIMS</v>
          </cell>
          <cell r="D4828" t="str">
            <v>9990020100</v>
          </cell>
          <cell r="E4828" t="str">
            <v>1149098</v>
          </cell>
        </row>
        <row r="4829">
          <cell r="B4829" t="str">
            <v>CSIMS9991010050</v>
          </cell>
          <cell r="C4829" t="str">
            <v>CSIMS</v>
          </cell>
          <cell r="D4829" t="str">
            <v>9991010050</v>
          </cell>
          <cell r="E4829" t="str">
            <v>9000005</v>
          </cell>
        </row>
        <row r="4830">
          <cell r="B4830" t="str">
            <v>CSLIF1115910010</v>
          </cell>
          <cell r="C4830" t="str">
            <v>CSLIF</v>
          </cell>
          <cell r="D4830" t="str">
            <v>1115910010</v>
          </cell>
          <cell r="E4830" t="str">
            <v>1220001</v>
          </cell>
        </row>
        <row r="4831">
          <cell r="B4831" t="str">
            <v>CSLIF1115910020</v>
          </cell>
          <cell r="C4831" t="str">
            <v>CSLIF</v>
          </cell>
          <cell r="D4831" t="str">
            <v>1115910020</v>
          </cell>
          <cell r="E4831" t="str">
            <v>1220002</v>
          </cell>
        </row>
        <row r="4832">
          <cell r="B4832" t="str">
            <v>CSLIF1125910010</v>
          </cell>
          <cell r="C4832" t="str">
            <v>CSLIF</v>
          </cell>
          <cell r="D4832" t="str">
            <v>1125910010</v>
          </cell>
          <cell r="E4832" t="str">
            <v>1210001</v>
          </cell>
        </row>
        <row r="4833">
          <cell r="B4833" t="str">
            <v>CSLIF1125910011</v>
          </cell>
          <cell r="C4833" t="str">
            <v>CSLIF</v>
          </cell>
          <cell r="D4833" t="str">
            <v>1125910011</v>
          </cell>
          <cell r="E4833" t="str">
            <v>1220001</v>
          </cell>
        </row>
        <row r="4834">
          <cell r="B4834" t="str">
            <v>CSLIF1125910012</v>
          </cell>
          <cell r="C4834" t="str">
            <v>CSLIF</v>
          </cell>
          <cell r="D4834" t="str">
            <v>1125910012</v>
          </cell>
          <cell r="E4834" t="str">
            <v>1220001</v>
          </cell>
        </row>
        <row r="4835">
          <cell r="B4835" t="str">
            <v>CSLIF1125910013</v>
          </cell>
          <cell r="C4835" t="str">
            <v>CSLIF</v>
          </cell>
          <cell r="D4835" t="str">
            <v>1125910013</v>
          </cell>
          <cell r="E4835" t="str">
            <v>1220001</v>
          </cell>
        </row>
        <row r="4836">
          <cell r="B4836" t="str">
            <v>CSLIF1125910014</v>
          </cell>
          <cell r="C4836" t="str">
            <v>CSLIF</v>
          </cell>
          <cell r="D4836" t="str">
            <v>1125910014</v>
          </cell>
          <cell r="E4836" t="str">
            <v>1220001</v>
          </cell>
        </row>
        <row r="4837">
          <cell r="B4837" t="str">
            <v>CSLIF1125910020</v>
          </cell>
          <cell r="C4837" t="str">
            <v>CSLIF</v>
          </cell>
          <cell r="D4837" t="str">
            <v>1125910020</v>
          </cell>
          <cell r="E4837" t="str">
            <v>1220003</v>
          </cell>
        </row>
        <row r="4838">
          <cell r="B4838" t="str">
            <v>CSLIF1212030010</v>
          </cell>
          <cell r="C4838" t="str">
            <v>CSLIF</v>
          </cell>
          <cell r="D4838" t="str">
            <v>1212030010</v>
          </cell>
          <cell r="E4838" t="str">
            <v>1450001</v>
          </cell>
        </row>
        <row r="4839">
          <cell r="B4839" t="str">
            <v>CSLIF1212530020</v>
          </cell>
          <cell r="C4839" t="str">
            <v>CSLIF</v>
          </cell>
          <cell r="D4839" t="str">
            <v>1212530020</v>
          </cell>
          <cell r="E4839" t="str">
            <v>1451003</v>
          </cell>
        </row>
        <row r="4840">
          <cell r="B4840" t="str">
            <v>CSLIF1212530039</v>
          </cell>
          <cell r="C4840" t="str">
            <v>CSLIF</v>
          </cell>
          <cell r="D4840" t="str">
            <v>1212530039</v>
          </cell>
          <cell r="E4840" t="str">
            <v>1451004</v>
          </cell>
        </row>
        <row r="4841">
          <cell r="B4841" t="str">
            <v>CSLIF1221040010</v>
          </cell>
          <cell r="C4841" t="str">
            <v>CSLIF</v>
          </cell>
          <cell r="D4841" t="str">
            <v>1221040010</v>
          </cell>
          <cell r="E4841" t="str">
            <v>1722001</v>
          </cell>
        </row>
        <row r="4842">
          <cell r="B4842" t="str">
            <v>CSLIF1221040012</v>
          </cell>
          <cell r="C4842" t="str">
            <v>CSLIF</v>
          </cell>
          <cell r="D4842" t="str">
            <v>1221040012</v>
          </cell>
          <cell r="E4842" t="str">
            <v>1722101</v>
          </cell>
        </row>
        <row r="4843">
          <cell r="B4843" t="str">
            <v>CSLIF1221050010</v>
          </cell>
          <cell r="C4843" t="str">
            <v>CSLIF</v>
          </cell>
          <cell r="D4843" t="str">
            <v>1221050010</v>
          </cell>
          <cell r="E4843" t="str">
            <v>1722101</v>
          </cell>
        </row>
        <row r="4844">
          <cell r="B4844" t="str">
            <v>CSLIF1221050030</v>
          </cell>
          <cell r="C4844" t="str">
            <v>CSLIF</v>
          </cell>
          <cell r="D4844" t="str">
            <v>1221050030</v>
          </cell>
          <cell r="E4844" t="str">
            <v>1722109</v>
          </cell>
        </row>
        <row r="4845">
          <cell r="B4845" t="str">
            <v>CSLIF1221050110</v>
          </cell>
          <cell r="C4845" t="str">
            <v>CSLIF</v>
          </cell>
          <cell r="D4845" t="str">
            <v>1221050110</v>
          </cell>
          <cell r="E4845" t="str">
            <v>1722201</v>
          </cell>
        </row>
        <row r="4846">
          <cell r="B4846" t="str">
            <v>CSLIF1221240020</v>
          </cell>
          <cell r="C4846" t="str">
            <v>CSLIF</v>
          </cell>
          <cell r="D4846" t="str">
            <v>1221240020</v>
          </cell>
          <cell r="E4846" t="str">
            <v>1722003</v>
          </cell>
        </row>
        <row r="4847">
          <cell r="B4847" t="str">
            <v>CSLIF1221240022</v>
          </cell>
          <cell r="C4847" t="str">
            <v>CSLIF</v>
          </cell>
          <cell r="D4847" t="str">
            <v>1221240022</v>
          </cell>
          <cell r="E4847" t="str">
            <v>1722109</v>
          </cell>
        </row>
        <row r="4848">
          <cell r="B4848" t="str">
            <v>CSLIF1221250120</v>
          </cell>
          <cell r="C4848" t="str">
            <v>CSLIF</v>
          </cell>
          <cell r="D4848" t="str">
            <v>1221250120</v>
          </cell>
          <cell r="E4848" t="str">
            <v>1722209</v>
          </cell>
        </row>
        <row r="4849">
          <cell r="B4849" t="str">
            <v>CSLIF1221340040</v>
          </cell>
          <cell r="C4849" t="str">
            <v>CSLIF</v>
          </cell>
          <cell r="D4849" t="str">
            <v>1221340040</v>
          </cell>
          <cell r="E4849" t="str">
            <v>1722003</v>
          </cell>
        </row>
        <row r="4850">
          <cell r="B4850" t="str">
            <v>CSLIF1221340042</v>
          </cell>
          <cell r="C4850" t="str">
            <v>CSLIF</v>
          </cell>
          <cell r="D4850" t="str">
            <v>1221340042</v>
          </cell>
          <cell r="E4850" t="str">
            <v>1722109</v>
          </cell>
        </row>
        <row r="4851">
          <cell r="B4851" t="str">
            <v>CSLIF1221350140</v>
          </cell>
          <cell r="C4851" t="str">
            <v>CSLIF</v>
          </cell>
          <cell r="D4851" t="str">
            <v>1221350140</v>
          </cell>
          <cell r="E4851" t="str">
            <v>1722209</v>
          </cell>
        </row>
        <row r="4852">
          <cell r="B4852" t="str">
            <v>CSLIF1221440050</v>
          </cell>
          <cell r="C4852" t="str">
            <v>CSLIF</v>
          </cell>
          <cell r="D4852" t="str">
            <v>1221440050</v>
          </cell>
          <cell r="E4852" t="str">
            <v>1722105</v>
          </cell>
        </row>
        <row r="4853">
          <cell r="B4853" t="str">
            <v>CSLIF1221450150</v>
          </cell>
          <cell r="C4853" t="str">
            <v>CSLIF</v>
          </cell>
          <cell r="D4853" t="str">
            <v>1221450150</v>
          </cell>
          <cell r="E4853" t="str">
            <v>1722205</v>
          </cell>
        </row>
        <row r="4854">
          <cell r="B4854" t="str">
            <v>CSLIF1221540030</v>
          </cell>
          <cell r="C4854" t="str">
            <v>CSLIF</v>
          </cell>
          <cell r="D4854" t="str">
            <v>1221540030</v>
          </cell>
          <cell r="E4854" t="str">
            <v>1722003</v>
          </cell>
        </row>
        <row r="4855">
          <cell r="B4855" t="str">
            <v>CSLIF1221540032</v>
          </cell>
          <cell r="C4855" t="str">
            <v>CSLIF</v>
          </cell>
          <cell r="D4855" t="str">
            <v>1221540032</v>
          </cell>
          <cell r="E4855" t="str">
            <v>1722103</v>
          </cell>
        </row>
        <row r="4856">
          <cell r="B4856" t="str">
            <v>CSLIF1221540039</v>
          </cell>
          <cell r="C4856" t="str">
            <v>CSLIF</v>
          </cell>
          <cell r="D4856" t="str">
            <v>1221540039</v>
          </cell>
          <cell r="E4856" t="str">
            <v>1722104</v>
          </cell>
        </row>
        <row r="4857">
          <cell r="B4857" t="str">
            <v>CSLIF1221550030</v>
          </cell>
          <cell r="C4857" t="str">
            <v>CSLIF</v>
          </cell>
          <cell r="D4857" t="str">
            <v>1221550030</v>
          </cell>
          <cell r="E4857" t="str">
            <v>1722103</v>
          </cell>
        </row>
        <row r="4858">
          <cell r="B4858" t="str">
            <v>CSLIF1221550130</v>
          </cell>
          <cell r="C4858" t="str">
            <v>CSLIF</v>
          </cell>
          <cell r="D4858" t="str">
            <v>1221550130</v>
          </cell>
          <cell r="E4858" t="str">
            <v>1722203</v>
          </cell>
        </row>
        <row r="4859">
          <cell r="B4859" t="str">
            <v>CSLIF1221550139</v>
          </cell>
          <cell r="C4859" t="str">
            <v>CSLIF</v>
          </cell>
          <cell r="D4859" t="str">
            <v>1221550139</v>
          </cell>
          <cell r="E4859" t="str">
            <v>1722204</v>
          </cell>
        </row>
        <row r="4860">
          <cell r="B4860" t="str">
            <v>CSLIF1222040010</v>
          </cell>
          <cell r="C4860" t="str">
            <v>CSLIF</v>
          </cell>
          <cell r="D4860" t="str">
            <v>1222040010</v>
          </cell>
          <cell r="E4860" t="str">
            <v>1511001</v>
          </cell>
        </row>
        <row r="4861">
          <cell r="B4861" t="str">
            <v>CSLIF1222050010</v>
          </cell>
          <cell r="C4861" t="str">
            <v>CSLIF</v>
          </cell>
          <cell r="D4861" t="str">
            <v>1222050010</v>
          </cell>
          <cell r="E4861" t="str">
            <v>1512001</v>
          </cell>
        </row>
        <row r="4862">
          <cell r="B4862" t="str">
            <v>CSLIF1222060010</v>
          </cell>
          <cell r="C4862" t="str">
            <v>CSLIF</v>
          </cell>
          <cell r="D4862" t="str">
            <v>1222060010</v>
          </cell>
          <cell r="E4862" t="str">
            <v>1512001</v>
          </cell>
        </row>
        <row r="4863">
          <cell r="B4863" t="str">
            <v>CSLIF1222240020</v>
          </cell>
          <cell r="C4863" t="str">
            <v>CSLIF</v>
          </cell>
          <cell r="D4863" t="str">
            <v>1222240020</v>
          </cell>
          <cell r="E4863" t="str">
            <v>1511099</v>
          </cell>
        </row>
        <row r="4864">
          <cell r="B4864" t="str">
            <v>CSLIF1222250020</v>
          </cell>
          <cell r="C4864" t="str">
            <v>CSLIF</v>
          </cell>
          <cell r="D4864" t="str">
            <v>1222250020</v>
          </cell>
          <cell r="E4864" t="str">
            <v>1512099</v>
          </cell>
        </row>
        <row r="4865">
          <cell r="B4865" t="str">
            <v>CSLIF1222340040</v>
          </cell>
          <cell r="C4865" t="str">
            <v>CSLIF</v>
          </cell>
          <cell r="D4865" t="str">
            <v>1222340040</v>
          </cell>
          <cell r="E4865" t="str">
            <v>1511099</v>
          </cell>
        </row>
        <row r="4866">
          <cell r="B4866" t="str">
            <v>CSLIF1222350040</v>
          </cell>
          <cell r="C4866" t="str">
            <v>CSLIF</v>
          </cell>
          <cell r="D4866" t="str">
            <v>1222350040</v>
          </cell>
          <cell r="E4866" t="str">
            <v>1512099</v>
          </cell>
        </row>
        <row r="4867">
          <cell r="B4867" t="str">
            <v>CSLIF1222360030</v>
          </cell>
          <cell r="C4867" t="str">
            <v>CSLIF</v>
          </cell>
          <cell r="D4867" t="str">
            <v>1222360030</v>
          </cell>
          <cell r="E4867" t="str">
            <v>1512099</v>
          </cell>
        </row>
        <row r="4868">
          <cell r="B4868" t="str">
            <v>CSLIF1222440050</v>
          </cell>
          <cell r="C4868" t="str">
            <v>CSLIF</v>
          </cell>
          <cell r="D4868" t="str">
            <v>1222440050</v>
          </cell>
          <cell r="E4868" t="str">
            <v>1511005</v>
          </cell>
        </row>
        <row r="4869">
          <cell r="B4869" t="str">
            <v>CSLIF1222450050</v>
          </cell>
          <cell r="C4869" t="str">
            <v>CSLIF</v>
          </cell>
          <cell r="D4869" t="str">
            <v>1222450050</v>
          </cell>
          <cell r="E4869" t="str">
            <v>1512005</v>
          </cell>
        </row>
        <row r="4870">
          <cell r="B4870" t="str">
            <v>CSLIF1222540030</v>
          </cell>
          <cell r="C4870" t="str">
            <v>CSLIF</v>
          </cell>
          <cell r="D4870" t="str">
            <v>1222540030</v>
          </cell>
          <cell r="E4870" t="str">
            <v>1511003</v>
          </cell>
        </row>
        <row r="4871">
          <cell r="B4871" t="str">
            <v>CSLIF1222540035</v>
          </cell>
          <cell r="C4871" t="str">
            <v>CSLIF</v>
          </cell>
          <cell r="D4871" t="str">
            <v>1222540035</v>
          </cell>
          <cell r="E4871" t="str">
            <v>1511002</v>
          </cell>
        </row>
        <row r="4872">
          <cell r="B4872" t="str">
            <v>CSLIF1222540039</v>
          </cell>
          <cell r="C4872" t="str">
            <v>CSLIF</v>
          </cell>
          <cell r="D4872" t="str">
            <v>1222540039</v>
          </cell>
          <cell r="E4872" t="str">
            <v>1511004</v>
          </cell>
        </row>
        <row r="4873">
          <cell r="B4873" t="str">
            <v>CSLIF1222550030</v>
          </cell>
          <cell r="C4873" t="str">
            <v>CSLIF</v>
          </cell>
          <cell r="D4873" t="str">
            <v>1222550030</v>
          </cell>
          <cell r="E4873" t="str">
            <v>1512003</v>
          </cell>
        </row>
        <row r="4874">
          <cell r="B4874" t="str">
            <v>CSLIF1222550035</v>
          </cell>
          <cell r="C4874" t="str">
            <v>CSLIF</v>
          </cell>
          <cell r="D4874" t="str">
            <v>1222550035</v>
          </cell>
          <cell r="E4874" t="str">
            <v>1512002</v>
          </cell>
        </row>
        <row r="4875">
          <cell r="B4875" t="str">
            <v>CSLIF1222550039</v>
          </cell>
          <cell r="C4875" t="str">
            <v>CSLIF</v>
          </cell>
          <cell r="D4875" t="str">
            <v>1222550039</v>
          </cell>
          <cell r="E4875" t="str">
            <v>1512004</v>
          </cell>
        </row>
        <row r="4876">
          <cell r="B4876" t="str">
            <v>CSLIF1222560030</v>
          </cell>
          <cell r="C4876" t="str">
            <v>CSLIF</v>
          </cell>
          <cell r="D4876" t="str">
            <v>1222560030</v>
          </cell>
          <cell r="E4876" t="str">
            <v>1511003</v>
          </cell>
        </row>
        <row r="4877">
          <cell r="B4877" t="str">
            <v>CSLIF1223040010</v>
          </cell>
          <cell r="C4877" t="str">
            <v>CSLIF</v>
          </cell>
          <cell r="D4877" t="str">
            <v>1223040010</v>
          </cell>
          <cell r="E4877" t="str">
            <v>1520001</v>
          </cell>
        </row>
        <row r="4878">
          <cell r="B4878" t="str">
            <v>CSLIF1223040011</v>
          </cell>
          <cell r="C4878" t="str">
            <v>CSLIF</v>
          </cell>
          <cell r="D4878" t="str">
            <v>1223040011</v>
          </cell>
          <cell r="E4878" t="str">
            <v>1521001</v>
          </cell>
        </row>
        <row r="4879">
          <cell r="B4879" t="str">
            <v>CSLIF1223050010</v>
          </cell>
          <cell r="C4879" t="str">
            <v>CSLIF</v>
          </cell>
          <cell r="D4879" t="str">
            <v>1223050010</v>
          </cell>
          <cell r="E4879" t="str">
            <v>1520001</v>
          </cell>
        </row>
        <row r="4880">
          <cell r="B4880" t="str">
            <v>CSLIF1223050011</v>
          </cell>
          <cell r="C4880" t="str">
            <v>CSLIF</v>
          </cell>
          <cell r="D4880" t="str">
            <v>1223050011</v>
          </cell>
          <cell r="E4880" t="str">
            <v>1522001</v>
          </cell>
        </row>
        <row r="4881">
          <cell r="B4881" t="str">
            <v>CSLIF1223240020</v>
          </cell>
          <cell r="C4881" t="str">
            <v>CSLIF</v>
          </cell>
          <cell r="D4881" t="str">
            <v>1223240020</v>
          </cell>
          <cell r="E4881" t="str">
            <v>1520099</v>
          </cell>
        </row>
        <row r="4882">
          <cell r="B4882" t="str">
            <v>CSLIF1223240021</v>
          </cell>
          <cell r="C4882" t="str">
            <v>CSLIF</v>
          </cell>
          <cell r="D4882" t="str">
            <v>1223240021</v>
          </cell>
          <cell r="E4882" t="str">
            <v>1521099</v>
          </cell>
        </row>
        <row r="4883">
          <cell r="B4883" t="str">
            <v>CSLIF1223250020</v>
          </cell>
          <cell r="C4883" t="str">
            <v>CSLIF</v>
          </cell>
          <cell r="D4883" t="str">
            <v>1223250020</v>
          </cell>
          <cell r="E4883" t="str">
            <v>1522099</v>
          </cell>
        </row>
        <row r="4884">
          <cell r="B4884" t="str">
            <v>CSLIF1223340040</v>
          </cell>
          <cell r="C4884" t="str">
            <v>CSLIF</v>
          </cell>
          <cell r="D4884" t="str">
            <v>1223340040</v>
          </cell>
          <cell r="E4884" t="str">
            <v>1520099</v>
          </cell>
        </row>
        <row r="4885">
          <cell r="B4885" t="str">
            <v>CSLIF1223340041</v>
          </cell>
          <cell r="C4885" t="str">
            <v>CSLIF</v>
          </cell>
          <cell r="D4885" t="str">
            <v>1223340041</v>
          </cell>
          <cell r="E4885" t="str">
            <v>1521099</v>
          </cell>
        </row>
        <row r="4886">
          <cell r="B4886" t="str">
            <v>CSLIF1223350040</v>
          </cell>
          <cell r="C4886" t="str">
            <v>CSLIF</v>
          </cell>
          <cell r="D4886" t="str">
            <v>1223350040</v>
          </cell>
          <cell r="E4886" t="str">
            <v>1520099</v>
          </cell>
        </row>
        <row r="4887">
          <cell r="B4887" t="str">
            <v>CSLIF1223350041</v>
          </cell>
          <cell r="C4887" t="str">
            <v>CSLIF</v>
          </cell>
          <cell r="D4887" t="str">
            <v>1223350041</v>
          </cell>
          <cell r="E4887" t="str">
            <v>1522099</v>
          </cell>
        </row>
        <row r="4888">
          <cell r="B4888" t="str">
            <v>CSLIF1223440050</v>
          </cell>
          <cell r="C4888" t="str">
            <v>CSLIF</v>
          </cell>
          <cell r="D4888" t="str">
            <v>1223440050</v>
          </cell>
          <cell r="E4888" t="str">
            <v>1520005</v>
          </cell>
        </row>
        <row r="4889">
          <cell r="B4889" t="str">
            <v>CSLIF1223440051</v>
          </cell>
          <cell r="C4889" t="str">
            <v>CSLIF</v>
          </cell>
          <cell r="D4889" t="str">
            <v>1223440051</v>
          </cell>
          <cell r="E4889" t="str">
            <v>1521005</v>
          </cell>
        </row>
        <row r="4890">
          <cell r="B4890" t="str">
            <v>CSLIF1223450050</v>
          </cell>
          <cell r="C4890" t="str">
            <v>CSLIF</v>
          </cell>
          <cell r="D4890" t="str">
            <v>1223450050</v>
          </cell>
          <cell r="E4890" t="str">
            <v>1520005</v>
          </cell>
        </row>
        <row r="4891">
          <cell r="B4891" t="str">
            <v>CSLIF1223450051</v>
          </cell>
          <cell r="C4891" t="str">
            <v>CSLIF</v>
          </cell>
          <cell r="D4891" t="str">
            <v>1223450051</v>
          </cell>
          <cell r="E4891" t="str">
            <v>1522005</v>
          </cell>
        </row>
        <row r="4892">
          <cell r="B4892" t="str">
            <v>CSLIF1223540031</v>
          </cell>
          <cell r="C4892" t="str">
            <v>CSLIF</v>
          </cell>
          <cell r="D4892" t="str">
            <v>1223540031</v>
          </cell>
          <cell r="E4892" t="str">
            <v>1521003</v>
          </cell>
        </row>
        <row r="4893">
          <cell r="B4893" t="str">
            <v>CSLIF1223550030</v>
          </cell>
          <cell r="C4893" t="str">
            <v>CSLIF</v>
          </cell>
          <cell r="D4893" t="str">
            <v>1223550030</v>
          </cell>
          <cell r="E4893" t="str">
            <v>1520002</v>
          </cell>
        </row>
        <row r="4894">
          <cell r="B4894" t="str">
            <v>CSLIF1223550031</v>
          </cell>
          <cell r="C4894" t="str">
            <v>CSLIF</v>
          </cell>
          <cell r="D4894" t="str">
            <v>1223550031</v>
          </cell>
          <cell r="E4894" t="str">
            <v>1522003</v>
          </cell>
        </row>
        <row r="4895">
          <cell r="B4895" t="str">
            <v>CSLIF1224050010</v>
          </cell>
          <cell r="C4895" t="str">
            <v>CSLIF</v>
          </cell>
          <cell r="D4895" t="str">
            <v>1224050010</v>
          </cell>
          <cell r="E4895" t="str">
            <v>1520001</v>
          </cell>
        </row>
        <row r="4896">
          <cell r="B4896" t="str">
            <v>CSLIF1224050011</v>
          </cell>
          <cell r="C4896" t="str">
            <v>CSLIF</v>
          </cell>
          <cell r="D4896" t="str">
            <v>1224050011</v>
          </cell>
          <cell r="E4896" t="str">
            <v>1522001</v>
          </cell>
        </row>
        <row r="4897">
          <cell r="B4897" t="str">
            <v>CSLIF1224340030</v>
          </cell>
          <cell r="C4897" t="str">
            <v>CSLIF</v>
          </cell>
          <cell r="D4897" t="str">
            <v>1224340030</v>
          </cell>
          <cell r="E4897" t="str">
            <v>1520099</v>
          </cell>
        </row>
        <row r="4898">
          <cell r="B4898" t="str">
            <v>CSLIF1224340031</v>
          </cell>
          <cell r="C4898" t="str">
            <v>CSLIF</v>
          </cell>
          <cell r="D4898" t="str">
            <v>1224340031</v>
          </cell>
          <cell r="E4898" t="str">
            <v>1522099</v>
          </cell>
        </row>
        <row r="4899">
          <cell r="B4899" t="str">
            <v>CSLIF1231240120</v>
          </cell>
          <cell r="C4899" t="str">
            <v>CSLIF</v>
          </cell>
          <cell r="D4899" t="str">
            <v>1231240120</v>
          </cell>
          <cell r="E4899" t="str">
            <v>1713001</v>
          </cell>
        </row>
        <row r="4900">
          <cell r="B4900" t="str">
            <v>CSLIF1231240121</v>
          </cell>
          <cell r="C4900" t="str">
            <v>CSLIF</v>
          </cell>
          <cell r="D4900" t="str">
            <v>1231240121</v>
          </cell>
          <cell r="E4900" t="str">
            <v>1722209</v>
          </cell>
        </row>
        <row r="4901">
          <cell r="B4901" t="str">
            <v>CSLIF1231240122</v>
          </cell>
          <cell r="C4901" t="str">
            <v>CSLIF</v>
          </cell>
          <cell r="D4901" t="str">
            <v>1231240122</v>
          </cell>
          <cell r="E4901" t="str">
            <v>1722209</v>
          </cell>
        </row>
        <row r="4902">
          <cell r="B4902" t="str">
            <v>CSLIF1251030010</v>
          </cell>
          <cell r="C4902" t="str">
            <v>CSLIF</v>
          </cell>
          <cell r="D4902" t="str">
            <v>1251030010</v>
          </cell>
          <cell r="E4902" t="str">
            <v>1350001</v>
          </cell>
        </row>
        <row r="4903">
          <cell r="B4903" t="str">
            <v>CSLIF1251330020</v>
          </cell>
          <cell r="C4903" t="str">
            <v>CSLIF</v>
          </cell>
          <cell r="D4903" t="str">
            <v>1251330020</v>
          </cell>
          <cell r="E4903" t="str">
            <v>1350099</v>
          </cell>
        </row>
        <row r="4904">
          <cell r="B4904" t="str">
            <v>CSLIF1262020010</v>
          </cell>
          <cell r="C4904" t="str">
            <v>CSLIF</v>
          </cell>
          <cell r="D4904" t="str">
            <v>1262020010</v>
          </cell>
          <cell r="E4904" t="str">
            <v>1160001</v>
          </cell>
        </row>
        <row r="4905">
          <cell r="B4905" t="str">
            <v>CSLIF1263010030</v>
          </cell>
          <cell r="C4905" t="str">
            <v>CSLIF</v>
          </cell>
          <cell r="D4905" t="str">
            <v>1263010030</v>
          </cell>
          <cell r="E4905" t="str">
            <v>1160006</v>
          </cell>
        </row>
        <row r="4906">
          <cell r="B4906" t="str">
            <v>CSLIF1263010040</v>
          </cell>
          <cell r="C4906" t="str">
            <v>CSLIF</v>
          </cell>
          <cell r="D4906" t="str">
            <v>1263010040</v>
          </cell>
          <cell r="E4906" t="str">
            <v>1160199</v>
          </cell>
        </row>
        <row r="4907">
          <cell r="B4907" t="str">
            <v>CSLIF1263020010</v>
          </cell>
          <cell r="C4907" t="str">
            <v>CSLIF</v>
          </cell>
          <cell r="D4907" t="str">
            <v>1263020010</v>
          </cell>
          <cell r="E4907" t="str">
            <v>1150001</v>
          </cell>
        </row>
        <row r="4908">
          <cell r="B4908" t="str">
            <v>CSLIF1263020020</v>
          </cell>
          <cell r="C4908" t="str">
            <v>CSLIF</v>
          </cell>
          <cell r="D4908" t="str">
            <v>1263020020</v>
          </cell>
          <cell r="E4908" t="str">
            <v>1159099</v>
          </cell>
        </row>
        <row r="4909">
          <cell r="B4909" t="str">
            <v>CSLIF1268021010</v>
          </cell>
          <cell r="C4909" t="str">
            <v>CSLIF</v>
          </cell>
          <cell r="D4909" t="str">
            <v>1268021010</v>
          </cell>
          <cell r="E4909" t="str">
            <v>1160099</v>
          </cell>
        </row>
        <row r="4910">
          <cell r="B4910" t="str">
            <v>CSLIF1279060010</v>
          </cell>
          <cell r="C4910" t="str">
            <v>CSLIF</v>
          </cell>
          <cell r="D4910" t="str">
            <v>1279060010</v>
          </cell>
          <cell r="E4910" t="str">
            <v>1721001</v>
          </cell>
        </row>
        <row r="4911">
          <cell r="B4911" t="str">
            <v>CSLIF1279060020</v>
          </cell>
          <cell r="C4911" t="str">
            <v>CSLIF</v>
          </cell>
          <cell r="D4911" t="str">
            <v>1279060020</v>
          </cell>
          <cell r="E4911" t="str">
            <v>1721003</v>
          </cell>
        </row>
        <row r="4912">
          <cell r="B4912" t="str">
            <v>CSLIF1279060030</v>
          </cell>
          <cell r="C4912" t="str">
            <v>CSLIF</v>
          </cell>
          <cell r="D4912" t="str">
            <v>1279060030</v>
          </cell>
          <cell r="E4912" t="str">
            <v>1721001</v>
          </cell>
        </row>
        <row r="4913">
          <cell r="B4913" t="str">
            <v>CSLIF1411010010</v>
          </cell>
          <cell r="C4913" t="str">
            <v>CSLIF</v>
          </cell>
          <cell r="D4913" t="str">
            <v>1411010010</v>
          </cell>
          <cell r="E4913" t="str">
            <v>1880001</v>
          </cell>
        </row>
        <row r="4914">
          <cell r="B4914" t="str">
            <v>CSLIF1412510020</v>
          </cell>
          <cell r="C4914" t="str">
            <v>CSLIF</v>
          </cell>
          <cell r="D4914" t="str">
            <v>1412510020</v>
          </cell>
          <cell r="E4914" t="str">
            <v>1880003</v>
          </cell>
        </row>
        <row r="4915">
          <cell r="B4915" t="str">
            <v>CSLIF1412510021</v>
          </cell>
          <cell r="C4915" t="str">
            <v>CSLIF</v>
          </cell>
          <cell r="D4915" t="str">
            <v>1412510021</v>
          </cell>
          <cell r="E4915" t="str">
            <v>1880003</v>
          </cell>
        </row>
        <row r="4916">
          <cell r="B4916" t="str">
            <v>CSLIF1412510039</v>
          </cell>
          <cell r="C4916" t="str">
            <v>CSLIF</v>
          </cell>
          <cell r="D4916" t="str">
            <v>1412510039</v>
          </cell>
          <cell r="E4916" t="str">
            <v>1880003</v>
          </cell>
        </row>
        <row r="4917">
          <cell r="B4917" t="str">
            <v>CSLIF1413010060</v>
          </cell>
          <cell r="C4917" t="str">
            <v>CSLIF</v>
          </cell>
          <cell r="D4917" t="str">
            <v>1413010060</v>
          </cell>
          <cell r="E4917" t="str">
            <v>1850001</v>
          </cell>
        </row>
        <row r="4918">
          <cell r="B4918" t="str">
            <v>CSLIF1415010070</v>
          </cell>
          <cell r="C4918" t="str">
            <v>CSLIF</v>
          </cell>
          <cell r="D4918" t="str">
            <v>1415010070</v>
          </cell>
          <cell r="E4918" t="str">
            <v>1850001</v>
          </cell>
        </row>
        <row r="4919">
          <cell r="B4919" t="str">
            <v>CSLIF1416010130</v>
          </cell>
          <cell r="C4919" t="str">
            <v>CSLIF</v>
          </cell>
          <cell r="D4919" t="str">
            <v>1416010130</v>
          </cell>
          <cell r="E4919" t="str">
            <v>1810001</v>
          </cell>
        </row>
        <row r="4920">
          <cell r="B4920" t="str">
            <v>CSLIF1416011116</v>
          </cell>
          <cell r="C4920" t="str">
            <v>CSLIF</v>
          </cell>
          <cell r="D4920" t="str">
            <v>1416011116</v>
          </cell>
          <cell r="E4920" t="str">
            <v>1810010</v>
          </cell>
        </row>
        <row r="4921">
          <cell r="B4921" t="str">
            <v>CSLIF1416011117</v>
          </cell>
          <cell r="C4921" t="str">
            <v>CSLIF</v>
          </cell>
          <cell r="D4921" t="str">
            <v>1416011117</v>
          </cell>
          <cell r="E4921" t="str">
            <v>1810011</v>
          </cell>
        </row>
        <row r="4922">
          <cell r="B4922" t="str">
            <v>CSLIF1416011118</v>
          </cell>
          <cell r="C4922" t="str">
            <v>CSLIF</v>
          </cell>
          <cell r="D4922" t="str">
            <v>1416011118</v>
          </cell>
          <cell r="E4922" t="str">
            <v>1810012</v>
          </cell>
        </row>
        <row r="4923">
          <cell r="B4923" t="str">
            <v>CSLIF1416011119</v>
          </cell>
          <cell r="C4923" t="str">
            <v>CSLIF</v>
          </cell>
          <cell r="D4923" t="str">
            <v>1416011119</v>
          </cell>
          <cell r="E4923" t="str">
            <v>1810013</v>
          </cell>
        </row>
        <row r="4924">
          <cell r="B4924" t="str">
            <v>CSLIF1416011120</v>
          </cell>
          <cell r="C4924" t="str">
            <v>CSLIF</v>
          </cell>
          <cell r="D4924" t="str">
            <v>1416011120</v>
          </cell>
          <cell r="E4924" t="str">
            <v>1810014</v>
          </cell>
        </row>
        <row r="4925">
          <cell r="B4925" t="str">
            <v>CSLIF1416011121</v>
          </cell>
          <cell r="C4925" t="str">
            <v>CSLIF</v>
          </cell>
          <cell r="D4925" t="str">
            <v>1416011121</v>
          </cell>
          <cell r="E4925" t="str">
            <v>1810015</v>
          </cell>
        </row>
        <row r="4926">
          <cell r="B4926" t="str">
            <v>CSLIF1416011122</v>
          </cell>
          <cell r="C4926" t="str">
            <v>CSLIF</v>
          </cell>
          <cell r="D4926" t="str">
            <v>1416011122</v>
          </cell>
          <cell r="E4926" t="str">
            <v>1810016</v>
          </cell>
        </row>
        <row r="4927">
          <cell r="B4927" t="str">
            <v>CSLIF1416011123</v>
          </cell>
          <cell r="C4927" t="str">
            <v>CSLIF</v>
          </cell>
          <cell r="D4927" t="str">
            <v>1416011123</v>
          </cell>
          <cell r="E4927" t="str">
            <v>1810017</v>
          </cell>
        </row>
        <row r="4928">
          <cell r="B4928" t="str">
            <v>CSLIF1416011124</v>
          </cell>
          <cell r="C4928" t="str">
            <v>CSLIF</v>
          </cell>
          <cell r="D4928" t="str">
            <v>1416011124</v>
          </cell>
          <cell r="E4928" t="str">
            <v>1810018</v>
          </cell>
        </row>
        <row r="4929">
          <cell r="B4929" t="str">
            <v>CSLIF1416011125</v>
          </cell>
          <cell r="C4929" t="str">
            <v>CSLIF</v>
          </cell>
          <cell r="D4929" t="str">
            <v>1416011125</v>
          </cell>
          <cell r="E4929" t="str">
            <v>1810019</v>
          </cell>
        </row>
        <row r="4930">
          <cell r="B4930" t="str">
            <v>CSLIF1416011126</v>
          </cell>
          <cell r="C4930" t="str">
            <v>CSLIF</v>
          </cell>
          <cell r="D4930" t="str">
            <v>1416011126</v>
          </cell>
          <cell r="E4930" t="str">
            <v>1810020</v>
          </cell>
        </row>
        <row r="4931">
          <cell r="B4931" t="str">
            <v>CSLIF1416011127</v>
          </cell>
          <cell r="C4931" t="str">
            <v>CSLIF</v>
          </cell>
          <cell r="D4931" t="str">
            <v>1416011127</v>
          </cell>
          <cell r="E4931" t="str">
            <v>1810021</v>
          </cell>
        </row>
        <row r="4932">
          <cell r="B4932" t="str">
            <v>CSLIF1416011128</v>
          </cell>
          <cell r="C4932" t="str">
            <v>CSLIF</v>
          </cell>
          <cell r="D4932" t="str">
            <v>1416011128</v>
          </cell>
          <cell r="E4932" t="str">
            <v>1810022</v>
          </cell>
        </row>
        <row r="4933">
          <cell r="B4933" t="str">
            <v>CSLIF1416011129</v>
          </cell>
          <cell r="C4933" t="str">
            <v>CSLIF</v>
          </cell>
          <cell r="D4933" t="str">
            <v>1416011129</v>
          </cell>
          <cell r="E4933" t="str">
            <v>1810023</v>
          </cell>
        </row>
        <row r="4934">
          <cell r="B4934" t="str">
            <v>CSLIF1416011130</v>
          </cell>
          <cell r="C4934" t="str">
            <v>CSLIF</v>
          </cell>
          <cell r="D4934" t="str">
            <v>1416011130</v>
          </cell>
          <cell r="E4934" t="str">
            <v>1810024</v>
          </cell>
        </row>
        <row r="4935">
          <cell r="B4935" t="str">
            <v>CSLIF1416011131</v>
          </cell>
          <cell r="C4935" t="str">
            <v>CSLIF</v>
          </cell>
          <cell r="D4935" t="str">
            <v>1416011131</v>
          </cell>
          <cell r="E4935" t="str">
            <v>1810025</v>
          </cell>
        </row>
        <row r="4936">
          <cell r="B4936" t="str">
            <v>CSLIF1416011132</v>
          </cell>
          <cell r="C4936" t="str">
            <v>CSLIF</v>
          </cell>
          <cell r="D4936" t="str">
            <v>1416011132</v>
          </cell>
          <cell r="E4936" t="str">
            <v>1810026</v>
          </cell>
        </row>
        <row r="4937">
          <cell r="B4937" t="str">
            <v>CSLIF1416011133</v>
          </cell>
          <cell r="C4937" t="str">
            <v>CSLIF</v>
          </cell>
          <cell r="D4937" t="str">
            <v>1416011133</v>
          </cell>
          <cell r="E4937" t="str">
            <v>1810027</v>
          </cell>
        </row>
        <row r="4938">
          <cell r="B4938" t="str">
            <v>CSLIF1416011134</v>
          </cell>
          <cell r="C4938" t="str">
            <v>CSLIF</v>
          </cell>
          <cell r="D4938" t="str">
            <v>1416011134</v>
          </cell>
          <cell r="E4938" t="str">
            <v>1810028</v>
          </cell>
        </row>
        <row r="4939">
          <cell r="B4939" t="str">
            <v>CSLIF1416011135</v>
          </cell>
          <cell r="C4939" t="str">
            <v>CSLIF</v>
          </cell>
          <cell r="D4939" t="str">
            <v>1416011135</v>
          </cell>
          <cell r="E4939" t="str">
            <v>1810029</v>
          </cell>
        </row>
        <row r="4940">
          <cell r="B4940" t="str">
            <v>CSLIF1416011136</v>
          </cell>
          <cell r="C4940" t="str">
            <v>CSLIF</v>
          </cell>
          <cell r="D4940" t="str">
            <v>1416011136</v>
          </cell>
          <cell r="E4940" t="str">
            <v>1810030</v>
          </cell>
        </row>
        <row r="4941">
          <cell r="B4941" t="str">
            <v>CSLIF1416011137</v>
          </cell>
          <cell r="C4941" t="str">
            <v>CSLIF</v>
          </cell>
          <cell r="D4941" t="str">
            <v>1416011137</v>
          </cell>
          <cell r="E4941" t="str">
            <v>1810031</v>
          </cell>
        </row>
        <row r="4942">
          <cell r="B4942" t="str">
            <v>CSLIF1416011138</v>
          </cell>
          <cell r="C4942" t="str">
            <v>CSLIF</v>
          </cell>
          <cell r="D4942" t="str">
            <v>1416011138</v>
          </cell>
          <cell r="E4942" t="str">
            <v>1810032</v>
          </cell>
        </row>
        <row r="4943">
          <cell r="B4943" t="str">
            <v>CSLIF1416011139</v>
          </cell>
          <cell r="C4943" t="str">
            <v>CSLIF</v>
          </cell>
          <cell r="D4943" t="str">
            <v>1416011139</v>
          </cell>
          <cell r="E4943" t="str">
            <v>1810033</v>
          </cell>
        </row>
        <row r="4944">
          <cell r="B4944" t="str">
            <v>CSLIF1416011140</v>
          </cell>
          <cell r="C4944" t="str">
            <v>CSLIF</v>
          </cell>
          <cell r="D4944" t="str">
            <v>1416011140</v>
          </cell>
          <cell r="E4944" t="str">
            <v>1810034</v>
          </cell>
        </row>
        <row r="4945">
          <cell r="B4945" t="str">
            <v>CSLIF1416011141</v>
          </cell>
          <cell r="C4945" t="str">
            <v>CSLIF</v>
          </cell>
          <cell r="D4945" t="str">
            <v>1416011141</v>
          </cell>
          <cell r="E4945" t="str">
            <v>1810035</v>
          </cell>
        </row>
        <row r="4946">
          <cell r="B4946" t="str">
            <v>CSLIF1416011145</v>
          </cell>
          <cell r="C4946" t="str">
            <v>CSLIF</v>
          </cell>
          <cell r="D4946" t="str">
            <v>1416011145</v>
          </cell>
          <cell r="E4946" t="str">
            <v>1810036</v>
          </cell>
        </row>
        <row r="4947">
          <cell r="B4947" t="str">
            <v>CSLIF1416011146</v>
          </cell>
          <cell r="C4947" t="str">
            <v>CSLIF</v>
          </cell>
          <cell r="D4947" t="str">
            <v>1416011146</v>
          </cell>
          <cell r="E4947" t="str">
            <v>1810037</v>
          </cell>
        </row>
        <row r="4948">
          <cell r="B4948" t="str">
            <v>CSLIF1416011167</v>
          </cell>
          <cell r="C4948" t="str">
            <v>CSLIF</v>
          </cell>
          <cell r="D4948" t="str">
            <v>1416011167</v>
          </cell>
          <cell r="E4948" t="str">
            <v>1810038</v>
          </cell>
        </row>
        <row r="4949">
          <cell r="B4949" t="str">
            <v>CSLIF1416011168</v>
          </cell>
          <cell r="C4949" t="str">
            <v>CSLIF</v>
          </cell>
          <cell r="D4949" t="str">
            <v>1416011168</v>
          </cell>
          <cell r="E4949" t="str">
            <v>1810039</v>
          </cell>
        </row>
        <row r="4950">
          <cell r="B4950" t="str">
            <v>CSLIF1416011169</v>
          </cell>
          <cell r="C4950" t="str">
            <v>CSLIF</v>
          </cell>
          <cell r="D4950" t="str">
            <v>1416011169</v>
          </cell>
          <cell r="E4950" t="str">
            <v>1810040</v>
          </cell>
        </row>
        <row r="4951">
          <cell r="B4951" t="str">
            <v>CSLIF1416011170</v>
          </cell>
          <cell r="C4951" t="str">
            <v>CSLIF</v>
          </cell>
          <cell r="D4951" t="str">
            <v>1416011170</v>
          </cell>
          <cell r="E4951" t="str">
            <v>1810041</v>
          </cell>
        </row>
        <row r="4952">
          <cell r="B4952" t="str">
            <v>CSLIF1416011171</v>
          </cell>
          <cell r="C4952" t="str">
            <v>CSLIF</v>
          </cell>
          <cell r="D4952" t="str">
            <v>1416011171</v>
          </cell>
          <cell r="E4952" t="str">
            <v>1810042</v>
          </cell>
        </row>
        <row r="4953">
          <cell r="B4953" t="str">
            <v>CSLIF1416011173</v>
          </cell>
          <cell r="C4953" t="str">
            <v>CSLIF</v>
          </cell>
          <cell r="D4953" t="str">
            <v>1416011173</v>
          </cell>
          <cell r="E4953" t="str">
            <v>1810043</v>
          </cell>
        </row>
        <row r="4954">
          <cell r="B4954" t="str">
            <v>CSLIF1416011174</v>
          </cell>
          <cell r="C4954" t="str">
            <v>CSLIF</v>
          </cell>
          <cell r="D4954" t="str">
            <v>1416011174</v>
          </cell>
          <cell r="E4954" t="str">
            <v>1810044</v>
          </cell>
        </row>
        <row r="4955">
          <cell r="B4955" t="str">
            <v>CSLIF1416011175</v>
          </cell>
          <cell r="C4955" t="str">
            <v>CSLIF</v>
          </cell>
          <cell r="D4955" t="str">
            <v>1416011175</v>
          </cell>
          <cell r="E4955" t="str">
            <v>1810045</v>
          </cell>
        </row>
        <row r="4956">
          <cell r="B4956" t="str">
            <v>CSLIF1416011178</v>
          </cell>
          <cell r="C4956" t="str">
            <v>CSLIF</v>
          </cell>
          <cell r="D4956" t="str">
            <v>1416011178</v>
          </cell>
          <cell r="E4956" t="str">
            <v>1810046</v>
          </cell>
        </row>
        <row r="4957">
          <cell r="B4957" t="str">
            <v>CSLIF1416011179</v>
          </cell>
          <cell r="C4957" t="str">
            <v>CSLIF</v>
          </cell>
          <cell r="D4957" t="str">
            <v>1416011179</v>
          </cell>
          <cell r="E4957" t="str">
            <v>1810047</v>
          </cell>
        </row>
        <row r="4958">
          <cell r="B4958" t="str">
            <v>CSLIF1416011180</v>
          </cell>
          <cell r="C4958" t="str">
            <v>CSLIF</v>
          </cell>
          <cell r="D4958" t="str">
            <v>1416011180</v>
          </cell>
          <cell r="E4958" t="str">
            <v>1810048</v>
          </cell>
        </row>
        <row r="4959">
          <cell r="B4959" t="str">
            <v>CSLIF1416011187</v>
          </cell>
          <cell r="C4959" t="str">
            <v>CSLIF</v>
          </cell>
          <cell r="D4959" t="str">
            <v>1416011187</v>
          </cell>
          <cell r="E4959" t="str">
            <v>1810011</v>
          </cell>
        </row>
        <row r="4960">
          <cell r="B4960" t="str">
            <v>CSLIF1416011188</v>
          </cell>
          <cell r="C4960" t="str">
            <v>CSLIF</v>
          </cell>
          <cell r="D4960" t="str">
            <v>1416011188</v>
          </cell>
          <cell r="E4960" t="str">
            <v>1810015</v>
          </cell>
        </row>
        <row r="4961">
          <cell r="B4961" t="str">
            <v>CSLIF1416011189</v>
          </cell>
          <cell r="C4961" t="str">
            <v>CSLIF</v>
          </cell>
          <cell r="D4961" t="str">
            <v>1416011189</v>
          </cell>
          <cell r="E4961" t="str">
            <v>1810016</v>
          </cell>
        </row>
        <row r="4962">
          <cell r="B4962" t="str">
            <v>CSLIF1416011190</v>
          </cell>
          <cell r="C4962" t="str">
            <v>CSLIF</v>
          </cell>
          <cell r="D4962" t="str">
            <v>1416011190</v>
          </cell>
          <cell r="E4962" t="str">
            <v>1810017</v>
          </cell>
        </row>
        <row r="4963">
          <cell r="B4963" t="str">
            <v>CSLIF1416011191</v>
          </cell>
          <cell r="C4963" t="str">
            <v>CSLIF</v>
          </cell>
          <cell r="D4963" t="str">
            <v>1416011191</v>
          </cell>
          <cell r="E4963" t="str">
            <v>1810013</v>
          </cell>
        </row>
        <row r="4964">
          <cell r="B4964" t="str">
            <v>CSLIF1416011192</v>
          </cell>
          <cell r="C4964" t="str">
            <v>CSLIF</v>
          </cell>
          <cell r="D4964" t="str">
            <v>1416011192</v>
          </cell>
          <cell r="E4964" t="str">
            <v>1810012</v>
          </cell>
        </row>
        <row r="4965">
          <cell r="B4965" t="str">
            <v>CSLIF1416011193</v>
          </cell>
          <cell r="C4965" t="str">
            <v>CSLIF</v>
          </cell>
          <cell r="D4965" t="str">
            <v>1416011193</v>
          </cell>
          <cell r="E4965" t="str">
            <v>1810014</v>
          </cell>
        </row>
        <row r="4966">
          <cell r="B4966" t="str">
            <v>CSLIF1416011194</v>
          </cell>
          <cell r="C4966" t="str">
            <v>CSLIF</v>
          </cell>
          <cell r="D4966" t="str">
            <v>1416011194</v>
          </cell>
          <cell r="E4966" t="str">
            <v>1810010</v>
          </cell>
        </row>
        <row r="4967">
          <cell r="B4967" t="str">
            <v>CSLIF1416011195</v>
          </cell>
          <cell r="C4967" t="str">
            <v>CSLIF</v>
          </cell>
          <cell r="D4967" t="str">
            <v>1416011195</v>
          </cell>
          <cell r="E4967" t="str">
            <v>1810036</v>
          </cell>
        </row>
        <row r="4968">
          <cell r="B4968" t="str">
            <v>CSLIF1416011196</v>
          </cell>
          <cell r="C4968" t="str">
            <v>CSLIF</v>
          </cell>
          <cell r="D4968" t="str">
            <v>1416011196</v>
          </cell>
          <cell r="E4968" t="str">
            <v>1810037</v>
          </cell>
        </row>
        <row r="4969">
          <cell r="B4969" t="str">
            <v>CSLIF1416011197</v>
          </cell>
          <cell r="C4969" t="str">
            <v>CSLIF</v>
          </cell>
          <cell r="D4969" t="str">
            <v>1416011197</v>
          </cell>
          <cell r="E4969" t="str">
            <v>1810027</v>
          </cell>
        </row>
        <row r="4970">
          <cell r="B4970" t="str">
            <v>CSLIF1416011198</v>
          </cell>
          <cell r="C4970" t="str">
            <v>CSLIF</v>
          </cell>
          <cell r="D4970" t="str">
            <v>1416011198</v>
          </cell>
          <cell r="E4970" t="str">
            <v>1810030</v>
          </cell>
        </row>
        <row r="4971">
          <cell r="B4971" t="str">
            <v>CSLIF1416011199</v>
          </cell>
          <cell r="C4971" t="str">
            <v>CSLIF</v>
          </cell>
          <cell r="D4971" t="str">
            <v>1416011199</v>
          </cell>
          <cell r="E4971" t="str">
            <v>1810033</v>
          </cell>
        </row>
        <row r="4972">
          <cell r="B4972" t="str">
            <v>CSLIF1416011275</v>
          </cell>
          <cell r="C4972" t="str">
            <v>CSLIF</v>
          </cell>
          <cell r="D4972" t="str">
            <v>1416011275</v>
          </cell>
          <cell r="E4972" t="str">
            <v>1810032</v>
          </cell>
        </row>
        <row r="4973">
          <cell r="B4973" t="str">
            <v>CSLIF1416011277</v>
          </cell>
          <cell r="C4973" t="str">
            <v>CSLIF</v>
          </cell>
          <cell r="D4973" t="str">
            <v>1416011277</v>
          </cell>
          <cell r="E4973" t="str">
            <v>1810023</v>
          </cell>
        </row>
        <row r="4974">
          <cell r="B4974" t="str">
            <v>CSLIF1416011278</v>
          </cell>
          <cell r="C4974" t="str">
            <v>CSLIF</v>
          </cell>
          <cell r="D4974" t="str">
            <v>1416011278</v>
          </cell>
          <cell r="E4974" t="str">
            <v>1810022</v>
          </cell>
        </row>
        <row r="4975">
          <cell r="B4975" t="str">
            <v>CSLIF1416011279</v>
          </cell>
          <cell r="C4975" t="str">
            <v>CSLIF</v>
          </cell>
          <cell r="D4975" t="str">
            <v>1416011279</v>
          </cell>
          <cell r="E4975" t="str">
            <v>1810048</v>
          </cell>
        </row>
        <row r="4976">
          <cell r="B4976" t="str">
            <v>CSLIF1416011280</v>
          </cell>
          <cell r="C4976" t="str">
            <v>CSLIF</v>
          </cell>
          <cell r="D4976" t="str">
            <v>1416011280</v>
          </cell>
          <cell r="E4976" t="str">
            <v>1810047</v>
          </cell>
        </row>
        <row r="4977">
          <cell r="B4977" t="str">
            <v>CSLIF1416011281</v>
          </cell>
          <cell r="C4977" t="str">
            <v>CSLIF</v>
          </cell>
          <cell r="D4977" t="str">
            <v>1416011281</v>
          </cell>
          <cell r="E4977" t="str">
            <v>1810045</v>
          </cell>
        </row>
        <row r="4978">
          <cell r="B4978" t="str">
            <v>CSLIF1416011282</v>
          </cell>
          <cell r="C4978" t="str">
            <v>CSLIF</v>
          </cell>
          <cell r="D4978" t="str">
            <v>1416011282</v>
          </cell>
          <cell r="E4978" t="str">
            <v>1810044</v>
          </cell>
        </row>
        <row r="4979">
          <cell r="B4979" t="str">
            <v>CSLIF1416011283</v>
          </cell>
          <cell r="C4979" t="str">
            <v>CSLIF</v>
          </cell>
          <cell r="D4979" t="str">
            <v>1416011283</v>
          </cell>
          <cell r="E4979" t="str">
            <v>1810043</v>
          </cell>
        </row>
        <row r="4980">
          <cell r="B4980" t="str">
            <v>CSLIF1416011284</v>
          </cell>
          <cell r="C4980" t="str">
            <v>CSLIF</v>
          </cell>
          <cell r="D4980" t="str">
            <v>1416011284</v>
          </cell>
          <cell r="E4980" t="str">
            <v>1810046</v>
          </cell>
        </row>
        <row r="4981">
          <cell r="B4981" t="str">
            <v>CSLIF1416011285</v>
          </cell>
          <cell r="C4981" t="str">
            <v>CSLIF</v>
          </cell>
          <cell r="D4981" t="str">
            <v>1416011285</v>
          </cell>
          <cell r="E4981" t="str">
            <v>1810042</v>
          </cell>
        </row>
        <row r="4982">
          <cell r="B4982" t="str">
            <v>CSLIF1416011286</v>
          </cell>
          <cell r="C4982" t="str">
            <v>CSLIF</v>
          </cell>
          <cell r="D4982" t="str">
            <v>1416011286</v>
          </cell>
          <cell r="E4982" t="str">
            <v>1810041</v>
          </cell>
        </row>
        <row r="4983">
          <cell r="B4983" t="str">
            <v>CSLIF1416011287</v>
          </cell>
          <cell r="C4983" t="str">
            <v>CSLIF</v>
          </cell>
          <cell r="D4983" t="str">
            <v>1416011287</v>
          </cell>
          <cell r="E4983" t="str">
            <v>1810040</v>
          </cell>
        </row>
        <row r="4984">
          <cell r="B4984" t="str">
            <v>CSLIF1416011288</v>
          </cell>
          <cell r="C4984" t="str">
            <v>CSLIF</v>
          </cell>
          <cell r="D4984" t="str">
            <v>1416011288</v>
          </cell>
          <cell r="E4984" t="str">
            <v>1810039</v>
          </cell>
        </row>
        <row r="4985">
          <cell r="B4985" t="str">
            <v>CSLIF1416011289</v>
          </cell>
          <cell r="C4985" t="str">
            <v>CSLIF</v>
          </cell>
          <cell r="D4985" t="str">
            <v>1416011289</v>
          </cell>
          <cell r="E4985" t="str">
            <v>1810038</v>
          </cell>
        </row>
        <row r="4986">
          <cell r="B4986" t="str">
            <v>CSLIF1416011290</v>
          </cell>
          <cell r="C4986" t="str">
            <v>CSLIF</v>
          </cell>
          <cell r="D4986" t="str">
            <v>1416011290</v>
          </cell>
          <cell r="E4986" t="str">
            <v>1810021</v>
          </cell>
        </row>
        <row r="4987">
          <cell r="B4987" t="str">
            <v>CSLIF1416011291</v>
          </cell>
          <cell r="C4987" t="str">
            <v>CSLIF</v>
          </cell>
          <cell r="D4987" t="str">
            <v>1416011291</v>
          </cell>
          <cell r="E4987" t="str">
            <v>1810026</v>
          </cell>
        </row>
        <row r="4988">
          <cell r="B4988" t="str">
            <v>CSLIF1416011292</v>
          </cell>
          <cell r="C4988" t="str">
            <v>CSLIF</v>
          </cell>
          <cell r="D4988" t="str">
            <v>1416011292</v>
          </cell>
          <cell r="E4988" t="str">
            <v>1810025</v>
          </cell>
        </row>
        <row r="4989">
          <cell r="B4989" t="str">
            <v>CSLIF1416011293</v>
          </cell>
          <cell r="C4989" t="str">
            <v>CSLIF</v>
          </cell>
          <cell r="D4989" t="str">
            <v>1416011293</v>
          </cell>
          <cell r="E4989" t="str">
            <v>1810024</v>
          </cell>
        </row>
        <row r="4990">
          <cell r="B4990" t="str">
            <v>CSLIF1416011294</v>
          </cell>
          <cell r="C4990" t="str">
            <v>CSLIF</v>
          </cell>
          <cell r="D4990" t="str">
            <v>1416011294</v>
          </cell>
          <cell r="E4990" t="str">
            <v>1810035</v>
          </cell>
        </row>
        <row r="4991">
          <cell r="B4991" t="str">
            <v>CSLIF1416011295</v>
          </cell>
          <cell r="C4991" t="str">
            <v>CSLIF</v>
          </cell>
          <cell r="D4991" t="str">
            <v>1416011295</v>
          </cell>
          <cell r="E4991" t="str">
            <v>1810032</v>
          </cell>
        </row>
        <row r="4992">
          <cell r="B4992" t="str">
            <v>CSLIF1416011296</v>
          </cell>
          <cell r="C4992" t="str">
            <v>CSLIF</v>
          </cell>
          <cell r="D4992" t="str">
            <v>1416011296</v>
          </cell>
          <cell r="E4992" t="str">
            <v>1810029</v>
          </cell>
        </row>
        <row r="4993">
          <cell r="B4993" t="str">
            <v>CSLIF1416011297</v>
          </cell>
          <cell r="C4993" t="str">
            <v>CSLIF</v>
          </cell>
          <cell r="D4993" t="str">
            <v>1416011297</v>
          </cell>
          <cell r="E4993" t="str">
            <v>1810034</v>
          </cell>
        </row>
        <row r="4994">
          <cell r="B4994" t="str">
            <v>CSLIF1416011298</v>
          </cell>
          <cell r="C4994" t="str">
            <v>CSLIF</v>
          </cell>
          <cell r="D4994" t="str">
            <v>1416011298</v>
          </cell>
          <cell r="E4994" t="str">
            <v>1810031</v>
          </cell>
        </row>
        <row r="4995">
          <cell r="B4995" t="str">
            <v>CSLIF1416011299</v>
          </cell>
          <cell r="C4995" t="str">
            <v>CSLIF</v>
          </cell>
          <cell r="D4995" t="str">
            <v>1416011299</v>
          </cell>
          <cell r="E4995" t="str">
            <v>1810028</v>
          </cell>
        </row>
        <row r="4996">
          <cell r="B4996" t="str">
            <v>CSLIF1416012115</v>
          </cell>
          <cell r="C4996" t="str">
            <v>CSLIF</v>
          </cell>
          <cell r="D4996" t="str">
            <v>1416012115</v>
          </cell>
          <cell r="E4996" t="str">
            <v>1810010</v>
          </cell>
        </row>
        <row r="4997">
          <cell r="B4997" t="str">
            <v>CSLIF1416012117</v>
          </cell>
          <cell r="C4997" t="str">
            <v>CSLIF</v>
          </cell>
          <cell r="D4997" t="str">
            <v>1416012117</v>
          </cell>
          <cell r="E4997" t="str">
            <v>1810011</v>
          </cell>
        </row>
        <row r="4998">
          <cell r="B4998" t="str">
            <v>CSLIF1416012118</v>
          </cell>
          <cell r="C4998" t="str">
            <v>CSLIF</v>
          </cell>
          <cell r="D4998" t="str">
            <v>1416012118</v>
          </cell>
          <cell r="E4998" t="str">
            <v>1810012</v>
          </cell>
        </row>
        <row r="4999">
          <cell r="B4999" t="str">
            <v>CSLIF1416012122</v>
          </cell>
          <cell r="C4999" t="str">
            <v>CSLIF</v>
          </cell>
          <cell r="D4999" t="str">
            <v>1416012122</v>
          </cell>
          <cell r="E4999" t="str">
            <v>1810013</v>
          </cell>
        </row>
        <row r="5000">
          <cell r="B5000" t="str">
            <v>CSLIF1416012125</v>
          </cell>
          <cell r="C5000" t="str">
            <v>CSLIF</v>
          </cell>
          <cell r="D5000" t="str">
            <v>1416012125</v>
          </cell>
          <cell r="E5000" t="str">
            <v>1810014</v>
          </cell>
        </row>
        <row r="5001">
          <cell r="B5001" t="str">
            <v>CSLIF1416012126</v>
          </cell>
          <cell r="C5001" t="str">
            <v>CSLIF</v>
          </cell>
          <cell r="D5001" t="str">
            <v>1416012126</v>
          </cell>
          <cell r="E5001" t="str">
            <v>1810015</v>
          </cell>
        </row>
        <row r="5002">
          <cell r="B5002" t="str">
            <v>CSLIF1416012128</v>
          </cell>
          <cell r="C5002" t="str">
            <v>CSLIF</v>
          </cell>
          <cell r="D5002" t="str">
            <v>1416012128</v>
          </cell>
          <cell r="E5002" t="str">
            <v>1810016</v>
          </cell>
        </row>
        <row r="5003">
          <cell r="B5003" t="str">
            <v>CSLIF1416012134</v>
          </cell>
          <cell r="C5003" t="str">
            <v>CSLIF</v>
          </cell>
          <cell r="D5003" t="str">
            <v>1416012134</v>
          </cell>
          <cell r="E5003" t="str">
            <v>1810017</v>
          </cell>
        </row>
        <row r="5004">
          <cell r="B5004" t="str">
            <v>CSLIF1416012135</v>
          </cell>
          <cell r="C5004" t="str">
            <v>CSLIF</v>
          </cell>
          <cell r="D5004" t="str">
            <v>1416012135</v>
          </cell>
          <cell r="E5004" t="str">
            <v>1810018</v>
          </cell>
        </row>
        <row r="5005">
          <cell r="B5005" t="str">
            <v>CSLIF1416012136</v>
          </cell>
          <cell r="C5005" t="str">
            <v>CSLIF</v>
          </cell>
          <cell r="D5005" t="str">
            <v>1416012136</v>
          </cell>
          <cell r="E5005" t="str">
            <v>1810019</v>
          </cell>
        </row>
        <row r="5006">
          <cell r="B5006" t="str">
            <v>CSLIF1416012140</v>
          </cell>
          <cell r="C5006" t="str">
            <v>CSLIF</v>
          </cell>
          <cell r="D5006" t="str">
            <v>1416012140</v>
          </cell>
          <cell r="E5006" t="str">
            <v>1810022</v>
          </cell>
        </row>
        <row r="5007">
          <cell r="B5007" t="str">
            <v>CSLIF1416012141</v>
          </cell>
          <cell r="C5007" t="str">
            <v>CSLIF</v>
          </cell>
          <cell r="D5007" t="str">
            <v>1416012141</v>
          </cell>
          <cell r="E5007" t="str">
            <v>1810023</v>
          </cell>
        </row>
        <row r="5008">
          <cell r="B5008" t="str">
            <v>CSLIF1416012142</v>
          </cell>
          <cell r="C5008" t="str">
            <v>CSLIF</v>
          </cell>
          <cell r="D5008" t="str">
            <v>1416012142</v>
          </cell>
          <cell r="E5008" t="str">
            <v>1810024</v>
          </cell>
        </row>
        <row r="5009">
          <cell r="B5009" t="str">
            <v>CSLIF1416012157</v>
          </cell>
          <cell r="C5009" t="str">
            <v>CSLIF</v>
          </cell>
          <cell r="D5009" t="str">
            <v>1416012157</v>
          </cell>
          <cell r="E5009" t="str">
            <v>1810025</v>
          </cell>
        </row>
        <row r="5010">
          <cell r="B5010" t="str">
            <v>CSLIF1416012162</v>
          </cell>
          <cell r="C5010" t="str">
            <v>CSLIF</v>
          </cell>
          <cell r="D5010" t="str">
            <v>1416012162</v>
          </cell>
          <cell r="E5010" t="str">
            <v>1810010</v>
          </cell>
        </row>
        <row r="5011">
          <cell r="B5011" t="str">
            <v>CSLIF1416012163</v>
          </cell>
          <cell r="C5011" t="str">
            <v>CSLIF</v>
          </cell>
          <cell r="D5011" t="str">
            <v>1416012163</v>
          </cell>
          <cell r="E5011" t="str">
            <v>1810010</v>
          </cell>
        </row>
        <row r="5012">
          <cell r="B5012" t="str">
            <v>CSLIF1416012164</v>
          </cell>
          <cell r="C5012" t="str">
            <v>CSLIF</v>
          </cell>
          <cell r="D5012" t="str">
            <v>1416012164</v>
          </cell>
          <cell r="E5012" t="str">
            <v>1810014</v>
          </cell>
        </row>
        <row r="5013">
          <cell r="B5013" t="str">
            <v>CSLIF1416012165</v>
          </cell>
          <cell r="C5013" t="str">
            <v>CSLIF</v>
          </cell>
          <cell r="D5013" t="str">
            <v>1416012165</v>
          </cell>
          <cell r="E5013" t="str">
            <v>1810014</v>
          </cell>
        </row>
        <row r="5014">
          <cell r="B5014" t="str">
            <v>CSLIF1416012166</v>
          </cell>
          <cell r="C5014" t="str">
            <v>CSLIF</v>
          </cell>
          <cell r="D5014" t="str">
            <v>1416012166</v>
          </cell>
          <cell r="E5014" t="str">
            <v>1810015</v>
          </cell>
        </row>
        <row r="5015">
          <cell r="B5015" t="str">
            <v>CSLIF1416012167</v>
          </cell>
          <cell r="C5015" t="str">
            <v>CSLIF</v>
          </cell>
          <cell r="D5015" t="str">
            <v>1416012167</v>
          </cell>
          <cell r="E5015" t="str">
            <v>1810016</v>
          </cell>
        </row>
        <row r="5016">
          <cell r="B5016" t="str">
            <v>CSLIF1416012168</v>
          </cell>
          <cell r="C5016" t="str">
            <v>CSLIF</v>
          </cell>
          <cell r="D5016" t="str">
            <v>1416012168</v>
          </cell>
          <cell r="E5016" t="str">
            <v>1810013</v>
          </cell>
        </row>
        <row r="5017">
          <cell r="B5017" t="str">
            <v>CSLIF1416012169</v>
          </cell>
          <cell r="C5017" t="str">
            <v>CSLIF</v>
          </cell>
          <cell r="D5017" t="str">
            <v>1416012169</v>
          </cell>
          <cell r="E5017" t="str">
            <v>1810018</v>
          </cell>
        </row>
        <row r="5018">
          <cell r="B5018" t="str">
            <v>CSLIF1416012170</v>
          </cell>
          <cell r="C5018" t="str">
            <v>CSLIF</v>
          </cell>
          <cell r="D5018" t="str">
            <v>1416012170</v>
          </cell>
          <cell r="E5018" t="str">
            <v>1810017</v>
          </cell>
        </row>
        <row r="5019">
          <cell r="B5019" t="str">
            <v>CSLIF1416012171</v>
          </cell>
          <cell r="C5019" t="str">
            <v>CSLIF</v>
          </cell>
          <cell r="D5019" t="str">
            <v>1416012171</v>
          </cell>
          <cell r="E5019" t="str">
            <v>1810019</v>
          </cell>
        </row>
        <row r="5020">
          <cell r="B5020" t="str">
            <v>CSLIF1416012172</v>
          </cell>
          <cell r="C5020" t="str">
            <v>CSLIF</v>
          </cell>
          <cell r="D5020" t="str">
            <v>1416012172</v>
          </cell>
          <cell r="E5020" t="str">
            <v>1810022</v>
          </cell>
        </row>
        <row r="5021">
          <cell r="B5021" t="str">
            <v>CSLIF1416012173</v>
          </cell>
          <cell r="C5021" t="str">
            <v>CSLIF</v>
          </cell>
          <cell r="D5021" t="str">
            <v>1416012173</v>
          </cell>
          <cell r="E5021" t="str">
            <v>1810024</v>
          </cell>
        </row>
        <row r="5022">
          <cell r="B5022" t="str">
            <v>CSLIF1416012174</v>
          </cell>
          <cell r="C5022" t="str">
            <v>CSLIF</v>
          </cell>
          <cell r="D5022" t="str">
            <v>1416012174</v>
          </cell>
          <cell r="E5022" t="str">
            <v>1810023</v>
          </cell>
        </row>
        <row r="5023">
          <cell r="B5023" t="str">
            <v>CSLIF1416012175</v>
          </cell>
          <cell r="C5023" t="str">
            <v>CSLIF</v>
          </cell>
          <cell r="D5023" t="str">
            <v>1416012175</v>
          </cell>
          <cell r="E5023" t="str">
            <v>1810025</v>
          </cell>
        </row>
        <row r="5024">
          <cell r="B5024" t="str">
            <v>CSLIF1416012176</v>
          </cell>
          <cell r="C5024" t="str">
            <v>CSLIF</v>
          </cell>
          <cell r="D5024" t="str">
            <v>1416012176</v>
          </cell>
          <cell r="E5024" t="str">
            <v>1810026</v>
          </cell>
        </row>
        <row r="5025">
          <cell r="B5025" t="str">
            <v>CSLIF1416310140</v>
          </cell>
          <cell r="C5025" t="str">
            <v>CSLIF</v>
          </cell>
          <cell r="D5025" t="str">
            <v>1416310140</v>
          </cell>
          <cell r="E5025" t="str">
            <v>1810003</v>
          </cell>
        </row>
        <row r="5026">
          <cell r="B5026" t="str">
            <v>CSLIF1417010030</v>
          </cell>
          <cell r="C5026" t="str">
            <v>CSLIF</v>
          </cell>
          <cell r="D5026" t="str">
            <v>1417010030</v>
          </cell>
          <cell r="E5026" t="str">
            <v>1850001</v>
          </cell>
        </row>
        <row r="5027">
          <cell r="B5027" t="str">
            <v>CSLIF1417010040</v>
          </cell>
          <cell r="C5027" t="str">
            <v>CSLIF</v>
          </cell>
          <cell r="D5027" t="str">
            <v>1417010040</v>
          </cell>
          <cell r="E5027" t="str">
            <v>1850001</v>
          </cell>
        </row>
        <row r="5028">
          <cell r="B5028" t="str">
            <v>CSLIF1417010090</v>
          </cell>
          <cell r="C5028" t="str">
            <v>CSLIF</v>
          </cell>
          <cell r="D5028" t="str">
            <v>1417010090</v>
          </cell>
          <cell r="E5028" t="str">
            <v>1850001</v>
          </cell>
        </row>
        <row r="5029">
          <cell r="B5029" t="str">
            <v>CSLIF1417010095</v>
          </cell>
          <cell r="C5029" t="str">
            <v>CSLIF</v>
          </cell>
          <cell r="D5029" t="str">
            <v>1417010095</v>
          </cell>
          <cell r="E5029" t="str">
            <v>1890001</v>
          </cell>
        </row>
        <row r="5030">
          <cell r="B5030" t="str">
            <v>CSLIF1417010100</v>
          </cell>
          <cell r="C5030" t="str">
            <v>CSLIF</v>
          </cell>
          <cell r="D5030" t="str">
            <v>1417010100</v>
          </cell>
          <cell r="E5030" t="str">
            <v>1850001</v>
          </cell>
        </row>
        <row r="5031">
          <cell r="B5031" t="str">
            <v>CSLIF1419010200</v>
          </cell>
          <cell r="C5031" t="str">
            <v>CSLIF</v>
          </cell>
          <cell r="D5031" t="str">
            <v>1419010200</v>
          </cell>
          <cell r="E5031" t="str">
            <v>1890001</v>
          </cell>
        </row>
        <row r="5032">
          <cell r="B5032" t="str">
            <v>CSLIF1419010300</v>
          </cell>
          <cell r="C5032" t="str">
            <v>CSLIF</v>
          </cell>
          <cell r="D5032" t="str">
            <v>1419010300</v>
          </cell>
          <cell r="E5032" t="str">
            <v>1890001</v>
          </cell>
        </row>
        <row r="5033">
          <cell r="B5033" t="str">
            <v>CSLIF1455010010</v>
          </cell>
          <cell r="C5033" t="str">
            <v>CSLIF</v>
          </cell>
          <cell r="D5033" t="str">
            <v>1455010010</v>
          </cell>
          <cell r="E5033" t="str">
            <v>1880001</v>
          </cell>
        </row>
        <row r="5034">
          <cell r="B5034" t="str">
            <v>CSLIF1455010020</v>
          </cell>
          <cell r="C5034" t="str">
            <v>CSLIF</v>
          </cell>
          <cell r="D5034" t="str">
            <v>1455010020</v>
          </cell>
          <cell r="E5034" t="str">
            <v>1880003</v>
          </cell>
        </row>
        <row r="5035">
          <cell r="B5035" t="str">
            <v>CSLIF1455010030</v>
          </cell>
          <cell r="C5035" t="str">
            <v>CSLIF</v>
          </cell>
          <cell r="D5035" t="str">
            <v>1455010030</v>
          </cell>
          <cell r="E5035" t="str">
            <v>1880003</v>
          </cell>
        </row>
        <row r="5036">
          <cell r="B5036" t="str">
            <v>CSLIF1455010100</v>
          </cell>
          <cell r="C5036" t="str">
            <v>CSLIF</v>
          </cell>
          <cell r="D5036" t="str">
            <v>1455010100</v>
          </cell>
          <cell r="E5036" t="str">
            <v>1890001</v>
          </cell>
        </row>
        <row r="5037">
          <cell r="B5037" t="str">
            <v>CSLIF1455012138</v>
          </cell>
          <cell r="C5037" t="str">
            <v>CSLIF</v>
          </cell>
          <cell r="D5037" t="str">
            <v>1455012138</v>
          </cell>
          <cell r="E5037" t="str">
            <v>1810020</v>
          </cell>
        </row>
        <row r="5038">
          <cell r="B5038" t="str">
            <v>CSLIF1455012139</v>
          </cell>
          <cell r="C5038" t="str">
            <v>CSLIF</v>
          </cell>
          <cell r="D5038" t="str">
            <v>1455012139</v>
          </cell>
          <cell r="E5038" t="str">
            <v>1810021</v>
          </cell>
        </row>
        <row r="5039">
          <cell r="B5039" t="str">
            <v>CSLIF1455012158</v>
          </cell>
          <cell r="C5039" t="str">
            <v>CSLIF</v>
          </cell>
          <cell r="D5039" t="str">
            <v>1455012158</v>
          </cell>
          <cell r="E5039" t="str">
            <v>1810026</v>
          </cell>
        </row>
        <row r="5040">
          <cell r="B5040" t="str">
            <v>CSLIF1455012159</v>
          </cell>
          <cell r="C5040" t="str">
            <v>CSLIF</v>
          </cell>
          <cell r="D5040" t="str">
            <v>1455012159</v>
          </cell>
          <cell r="E5040" t="str">
            <v>1810027</v>
          </cell>
        </row>
        <row r="5041">
          <cell r="B5041" t="str">
            <v>CSLIF1455012176</v>
          </cell>
          <cell r="C5041" t="str">
            <v>CSLIF</v>
          </cell>
          <cell r="D5041" t="str">
            <v>1455012176</v>
          </cell>
          <cell r="E5041" t="str">
            <v>1810021</v>
          </cell>
        </row>
        <row r="5042">
          <cell r="B5042" t="str">
            <v>CSLIF1455012177</v>
          </cell>
          <cell r="C5042" t="str">
            <v>CSLIF</v>
          </cell>
          <cell r="D5042" t="str">
            <v>1455012177</v>
          </cell>
          <cell r="E5042" t="str">
            <v>1810026</v>
          </cell>
        </row>
        <row r="5043">
          <cell r="B5043" t="str">
            <v>CSLIF1455012178</v>
          </cell>
          <cell r="C5043" t="str">
            <v>CSLIF</v>
          </cell>
          <cell r="D5043" t="str">
            <v>1455012178</v>
          </cell>
          <cell r="E5043" t="str">
            <v>1810027</v>
          </cell>
        </row>
        <row r="5044">
          <cell r="B5044" t="str">
            <v>CSLIF1511110010</v>
          </cell>
          <cell r="C5044" t="str">
            <v>CSLIF</v>
          </cell>
          <cell r="D5044" t="str">
            <v>1511110010</v>
          </cell>
          <cell r="E5044" t="str">
            <v>1610001</v>
          </cell>
        </row>
        <row r="5045">
          <cell r="B5045" t="str">
            <v>CSLIF1512110020</v>
          </cell>
          <cell r="C5045" t="str">
            <v>CSLIF</v>
          </cell>
          <cell r="D5045" t="str">
            <v>1512110020</v>
          </cell>
          <cell r="E5045" t="str">
            <v>1610001</v>
          </cell>
        </row>
        <row r="5046">
          <cell r="B5046" t="str">
            <v>CSLIF1514110040</v>
          </cell>
          <cell r="C5046" t="str">
            <v>CSLIF</v>
          </cell>
          <cell r="D5046" t="str">
            <v>1514110040</v>
          </cell>
          <cell r="E5046" t="str">
            <v>1610001</v>
          </cell>
        </row>
        <row r="5047">
          <cell r="B5047" t="str">
            <v>CSLIF1515010010</v>
          </cell>
          <cell r="C5047" t="str">
            <v>CSLIF</v>
          </cell>
          <cell r="D5047" t="str">
            <v>1515010010</v>
          </cell>
          <cell r="E5047" t="str">
            <v>1716001</v>
          </cell>
        </row>
        <row r="5048">
          <cell r="B5048" t="str">
            <v>CSLIF1515110010</v>
          </cell>
          <cell r="C5048" t="str">
            <v>CSLIF</v>
          </cell>
          <cell r="D5048" t="str">
            <v>1515110010</v>
          </cell>
          <cell r="E5048" t="str">
            <v>1630001</v>
          </cell>
        </row>
        <row r="5049">
          <cell r="B5049" t="str">
            <v>CSLIF1515510020</v>
          </cell>
          <cell r="C5049" t="str">
            <v>CSLIF</v>
          </cell>
          <cell r="D5049" t="str">
            <v>1515510020</v>
          </cell>
          <cell r="E5049" t="str">
            <v>1716003</v>
          </cell>
        </row>
        <row r="5050">
          <cell r="B5050" t="str">
            <v>CSLIF1521110010</v>
          </cell>
          <cell r="C5050" t="str">
            <v>CSLIF</v>
          </cell>
          <cell r="D5050" t="str">
            <v>1521110010</v>
          </cell>
          <cell r="E5050" t="str">
            <v>4216121</v>
          </cell>
        </row>
        <row r="5051">
          <cell r="B5051" t="str">
            <v>CSLIF1524110040</v>
          </cell>
          <cell r="C5051" t="str">
            <v>CSLIF</v>
          </cell>
          <cell r="D5051" t="str">
            <v>1524110040</v>
          </cell>
          <cell r="E5051" t="str">
            <v>4216121</v>
          </cell>
        </row>
        <row r="5052">
          <cell r="B5052" t="str">
            <v>CSLIF1525110010</v>
          </cell>
          <cell r="C5052" t="str">
            <v>CSLIF</v>
          </cell>
          <cell r="D5052" t="str">
            <v>1525110010</v>
          </cell>
          <cell r="E5052" t="str">
            <v>4216521</v>
          </cell>
        </row>
        <row r="5053">
          <cell r="B5053" t="str">
            <v>CSLIF2011010010</v>
          </cell>
          <cell r="C5053" t="str">
            <v>CSLIF</v>
          </cell>
          <cell r="D5053" t="str">
            <v>2011010010</v>
          </cell>
          <cell r="E5053" t="str">
            <v>2120001</v>
          </cell>
        </row>
        <row r="5054">
          <cell r="B5054" t="str">
            <v>CSLIF2021010010</v>
          </cell>
          <cell r="C5054" t="str">
            <v>CSLIF</v>
          </cell>
          <cell r="D5054" t="str">
            <v>2021010010</v>
          </cell>
          <cell r="E5054" t="str">
            <v>2130001</v>
          </cell>
        </row>
        <row r="5055">
          <cell r="B5055" t="str">
            <v>CSLIF2021010015</v>
          </cell>
          <cell r="C5055" t="str">
            <v>CSLIF</v>
          </cell>
          <cell r="D5055" t="str">
            <v>2021010015</v>
          </cell>
          <cell r="E5055" t="str">
            <v>2130006</v>
          </cell>
        </row>
        <row r="5056">
          <cell r="B5056" t="str">
            <v>CSLIF2021010020</v>
          </cell>
          <cell r="C5056" t="str">
            <v>CSLIF</v>
          </cell>
          <cell r="D5056" t="str">
            <v>2021010020</v>
          </cell>
          <cell r="E5056" t="str">
            <v>2120001</v>
          </cell>
        </row>
        <row r="5057">
          <cell r="B5057" t="str">
            <v>CSLIF2032010010</v>
          </cell>
          <cell r="C5057" t="str">
            <v>CSLIF</v>
          </cell>
          <cell r="D5057" t="str">
            <v>2032010010</v>
          </cell>
          <cell r="E5057" t="str">
            <v>2170001</v>
          </cell>
        </row>
        <row r="5058">
          <cell r="B5058" t="str">
            <v>CSLIF2041010010</v>
          </cell>
          <cell r="C5058" t="str">
            <v>CSLIF</v>
          </cell>
          <cell r="D5058" t="str">
            <v>2041010010</v>
          </cell>
          <cell r="E5058" t="str">
            <v>2140001</v>
          </cell>
        </row>
        <row r="5059">
          <cell r="B5059" t="str">
            <v>CSLIF2042020010</v>
          </cell>
          <cell r="C5059" t="str">
            <v>CSLIF</v>
          </cell>
          <cell r="D5059" t="str">
            <v>2042020010</v>
          </cell>
          <cell r="E5059" t="str">
            <v>2150001</v>
          </cell>
        </row>
        <row r="5060">
          <cell r="B5060" t="str">
            <v>CSLIF2043010010</v>
          </cell>
          <cell r="C5060" t="str">
            <v>CSLIF</v>
          </cell>
          <cell r="D5060" t="str">
            <v>2043010010</v>
          </cell>
          <cell r="E5060" t="str">
            <v>2160001</v>
          </cell>
        </row>
        <row r="5061">
          <cell r="B5061" t="str">
            <v>CSLIF2044020010</v>
          </cell>
          <cell r="C5061" t="str">
            <v>CSLIF</v>
          </cell>
          <cell r="D5061" t="str">
            <v>2044020010</v>
          </cell>
          <cell r="E5061" t="str">
            <v>2160011</v>
          </cell>
        </row>
        <row r="5062">
          <cell r="B5062" t="str">
            <v>CSLIF2044020020</v>
          </cell>
          <cell r="C5062" t="str">
            <v>CSLIF</v>
          </cell>
          <cell r="D5062" t="str">
            <v>2044020020</v>
          </cell>
          <cell r="E5062" t="str">
            <v>2160016</v>
          </cell>
        </row>
        <row r="5063">
          <cell r="B5063" t="str">
            <v>CSLIF2051030010</v>
          </cell>
          <cell r="C5063" t="str">
            <v>CSLIF</v>
          </cell>
          <cell r="D5063" t="str">
            <v>2051030010</v>
          </cell>
          <cell r="E5063" t="str">
            <v>2180001</v>
          </cell>
        </row>
        <row r="5064">
          <cell r="B5064" t="str">
            <v>CSLIF2052000020</v>
          </cell>
          <cell r="C5064" t="str">
            <v>CSLIF</v>
          </cell>
          <cell r="D5064" t="str">
            <v>2052000020</v>
          </cell>
          <cell r="E5064" t="str">
            <v>2191000</v>
          </cell>
        </row>
        <row r="5065">
          <cell r="B5065" t="str">
            <v>CSLIF2081010020</v>
          </cell>
          <cell r="C5065" t="str">
            <v>CSLIF</v>
          </cell>
          <cell r="D5065" t="str">
            <v>2081010020</v>
          </cell>
          <cell r="E5065" t="str">
            <v>2140006</v>
          </cell>
        </row>
        <row r="5066">
          <cell r="B5066" t="str">
            <v>CSLIF2082010020</v>
          </cell>
          <cell r="C5066" t="str">
            <v>CSLIF</v>
          </cell>
          <cell r="D5066" t="str">
            <v>2082010020</v>
          </cell>
          <cell r="E5066" t="str">
            <v>2170006</v>
          </cell>
        </row>
        <row r="5067">
          <cell r="B5067" t="str">
            <v>CSLIF2082020020</v>
          </cell>
          <cell r="C5067" t="str">
            <v>CSLIF</v>
          </cell>
          <cell r="D5067" t="str">
            <v>2082020020</v>
          </cell>
          <cell r="E5067" t="str">
            <v>2150006</v>
          </cell>
        </row>
        <row r="5068">
          <cell r="B5068" t="str">
            <v>CSLIF2083010020</v>
          </cell>
          <cell r="C5068" t="str">
            <v>CSLIF</v>
          </cell>
          <cell r="D5068" t="str">
            <v>2083010020</v>
          </cell>
          <cell r="E5068" t="str">
            <v>2160006</v>
          </cell>
        </row>
        <row r="5069">
          <cell r="B5069" t="str">
            <v>CSLIF2085030020</v>
          </cell>
          <cell r="C5069" t="str">
            <v>CSLIF</v>
          </cell>
          <cell r="D5069" t="str">
            <v>2085030020</v>
          </cell>
          <cell r="E5069" t="str">
            <v>2180006</v>
          </cell>
        </row>
        <row r="5070">
          <cell r="B5070" t="str">
            <v>CSLIF2112010010</v>
          </cell>
          <cell r="C5070" t="str">
            <v>CSLIF</v>
          </cell>
          <cell r="D5070" t="str">
            <v>2112010010</v>
          </cell>
          <cell r="E5070" t="str">
            <v>2204001</v>
          </cell>
        </row>
        <row r="5071">
          <cell r="B5071" t="str">
            <v>CSLIF2112010030</v>
          </cell>
          <cell r="C5071" t="str">
            <v>CSLIF</v>
          </cell>
          <cell r="D5071" t="str">
            <v>2112010030</v>
          </cell>
          <cell r="E5071" t="str">
            <v>2212001</v>
          </cell>
        </row>
        <row r="5072">
          <cell r="B5072" t="str">
            <v>CSLIF2113010010</v>
          </cell>
          <cell r="C5072" t="str">
            <v>CSLIF</v>
          </cell>
          <cell r="D5072" t="str">
            <v>2113010010</v>
          </cell>
          <cell r="E5072" t="str">
            <v>2202001</v>
          </cell>
        </row>
        <row r="5073">
          <cell r="B5073" t="str">
            <v>CSLIF2114020010</v>
          </cell>
          <cell r="C5073" t="str">
            <v>CSLIF</v>
          </cell>
          <cell r="D5073" t="str">
            <v>2114020010</v>
          </cell>
          <cell r="E5073" t="str">
            <v>2203001</v>
          </cell>
        </row>
        <row r="5074">
          <cell r="B5074" t="str">
            <v>CSLIF2114020030</v>
          </cell>
          <cell r="C5074" t="str">
            <v>CSLIF</v>
          </cell>
          <cell r="D5074" t="str">
            <v>2114020030</v>
          </cell>
          <cell r="E5074" t="str">
            <v>2213001</v>
          </cell>
        </row>
        <row r="5075">
          <cell r="B5075" t="str">
            <v>CSLIF2114040010</v>
          </cell>
          <cell r="C5075" t="str">
            <v>CSLIF</v>
          </cell>
          <cell r="D5075" t="str">
            <v>2114040010</v>
          </cell>
          <cell r="E5075" t="str">
            <v>2209001</v>
          </cell>
        </row>
        <row r="5076">
          <cell r="B5076" t="str">
            <v>CSLIF2117030010</v>
          </cell>
          <cell r="C5076" t="str">
            <v>CSLIF</v>
          </cell>
          <cell r="D5076" t="str">
            <v>2117030010</v>
          </cell>
          <cell r="E5076" t="str">
            <v>2208001</v>
          </cell>
        </row>
        <row r="5077">
          <cell r="B5077" t="str">
            <v>CSLIF2119050010</v>
          </cell>
          <cell r="C5077" t="str">
            <v>CSLIF</v>
          </cell>
          <cell r="D5077" t="str">
            <v>2119050010</v>
          </cell>
          <cell r="E5077" t="str">
            <v>2210001</v>
          </cell>
        </row>
        <row r="5078">
          <cell r="B5078" t="str">
            <v>CSLIF2119050020</v>
          </cell>
          <cell r="C5078" t="str">
            <v>CSLIF</v>
          </cell>
          <cell r="D5078" t="str">
            <v>2119050020</v>
          </cell>
          <cell r="E5078" t="str">
            <v>2211001</v>
          </cell>
        </row>
        <row r="5079">
          <cell r="B5079" t="str">
            <v>CSLIF2161070010</v>
          </cell>
          <cell r="C5079" t="str">
            <v>CSLIF</v>
          </cell>
          <cell r="D5079" t="str">
            <v>2161070010</v>
          </cell>
          <cell r="E5079" t="str">
            <v>2207001</v>
          </cell>
        </row>
        <row r="5080">
          <cell r="B5080" t="str">
            <v>CSLIF2182010020</v>
          </cell>
          <cell r="C5080" t="str">
            <v>CSLIF</v>
          </cell>
          <cell r="D5080" t="str">
            <v>2182010020</v>
          </cell>
          <cell r="E5080" t="str">
            <v>2204006</v>
          </cell>
        </row>
        <row r="5081">
          <cell r="B5081" t="str">
            <v>CSLIF2182010040</v>
          </cell>
          <cell r="C5081" t="str">
            <v>CSLIF</v>
          </cell>
          <cell r="D5081" t="str">
            <v>2182010040</v>
          </cell>
          <cell r="E5081" t="str">
            <v>2212006</v>
          </cell>
        </row>
        <row r="5082">
          <cell r="B5082" t="str">
            <v>CSLIF2183010020</v>
          </cell>
          <cell r="C5082" t="str">
            <v>CSLIF</v>
          </cell>
          <cell r="D5082" t="str">
            <v>2183010020</v>
          </cell>
          <cell r="E5082" t="str">
            <v>2202006</v>
          </cell>
        </row>
        <row r="5083">
          <cell r="B5083" t="str">
            <v>CSLIF2184020020</v>
          </cell>
          <cell r="C5083" t="str">
            <v>CSLIF</v>
          </cell>
          <cell r="D5083" t="str">
            <v>2184020020</v>
          </cell>
          <cell r="E5083" t="str">
            <v>2203006</v>
          </cell>
        </row>
        <row r="5084">
          <cell r="B5084" t="str">
            <v>CSLIF2184020040</v>
          </cell>
          <cell r="C5084" t="str">
            <v>CSLIF</v>
          </cell>
          <cell r="D5084" t="str">
            <v>2184020040</v>
          </cell>
          <cell r="E5084" t="str">
            <v>2213006</v>
          </cell>
        </row>
        <row r="5085">
          <cell r="B5085" t="str">
            <v>CSLIF2184040020</v>
          </cell>
          <cell r="C5085" t="str">
            <v>CSLIF</v>
          </cell>
          <cell r="D5085" t="str">
            <v>2184040020</v>
          </cell>
          <cell r="E5085" t="str">
            <v>2209006</v>
          </cell>
        </row>
        <row r="5086">
          <cell r="B5086" t="str">
            <v>CSLIF2187030020</v>
          </cell>
          <cell r="C5086" t="str">
            <v>CSLIF</v>
          </cell>
          <cell r="D5086" t="str">
            <v>2187030020</v>
          </cell>
          <cell r="E5086" t="str">
            <v>2208006</v>
          </cell>
        </row>
        <row r="5087">
          <cell r="B5087" t="str">
            <v>CSLIF2189050020</v>
          </cell>
          <cell r="C5087" t="str">
            <v>CSLIF</v>
          </cell>
          <cell r="D5087" t="str">
            <v>2189050020</v>
          </cell>
          <cell r="E5087" t="str">
            <v>2210006</v>
          </cell>
        </row>
        <row r="5088">
          <cell r="B5088" t="str">
            <v>CSLIF2189050030</v>
          </cell>
          <cell r="C5088" t="str">
            <v>CSLIF</v>
          </cell>
          <cell r="D5088" t="str">
            <v>2189050030</v>
          </cell>
          <cell r="E5088" t="str">
            <v>2211006</v>
          </cell>
        </row>
        <row r="5089">
          <cell r="B5089" t="str">
            <v>CSLIF2212080010</v>
          </cell>
          <cell r="C5089" t="str">
            <v>CSLIF</v>
          </cell>
          <cell r="D5089" t="str">
            <v>2212080010</v>
          </cell>
          <cell r="E5089" t="str">
            <v>2299000</v>
          </cell>
        </row>
        <row r="5090">
          <cell r="B5090" t="str">
            <v>CSLIF2216040010</v>
          </cell>
          <cell r="C5090" t="str">
            <v>CSLIF</v>
          </cell>
          <cell r="D5090" t="str">
            <v>2216040010</v>
          </cell>
          <cell r="E5090" t="str">
            <v>2299001</v>
          </cell>
        </row>
        <row r="5091">
          <cell r="B5091" t="str">
            <v>CSLIF2291010010</v>
          </cell>
          <cell r="C5091" t="str">
            <v>CSLIF</v>
          </cell>
          <cell r="D5091" t="str">
            <v>2291010010</v>
          </cell>
          <cell r="E5091" t="str">
            <v>2201002</v>
          </cell>
        </row>
        <row r="5092">
          <cell r="B5092" t="str">
            <v>CSLIF2311149111</v>
          </cell>
          <cell r="C5092" t="str">
            <v>CSLIF</v>
          </cell>
          <cell r="D5092" t="str">
            <v>2311149111</v>
          </cell>
          <cell r="E5092" t="str">
            <v>1110001</v>
          </cell>
        </row>
        <row r="5093">
          <cell r="B5093" t="str">
            <v>CSLIF2311149151</v>
          </cell>
          <cell r="C5093" t="str">
            <v>CSLIF</v>
          </cell>
          <cell r="D5093" t="str">
            <v>2311149151</v>
          </cell>
          <cell r="E5093" t="str">
            <v>1110001</v>
          </cell>
        </row>
        <row r="5094">
          <cell r="B5094" t="str">
            <v>CSLIF2311149211</v>
          </cell>
          <cell r="C5094" t="str">
            <v>CSLIF</v>
          </cell>
          <cell r="D5094" t="str">
            <v>2311149211</v>
          </cell>
          <cell r="E5094" t="str">
            <v>1110001</v>
          </cell>
        </row>
        <row r="5095">
          <cell r="B5095" t="str">
            <v>CSLIF2311249112</v>
          </cell>
          <cell r="C5095" t="str">
            <v>CSLIF</v>
          </cell>
          <cell r="D5095" t="str">
            <v>2311249112</v>
          </cell>
          <cell r="E5095" t="str">
            <v>1110002</v>
          </cell>
        </row>
        <row r="5096">
          <cell r="B5096" t="str">
            <v>CSLIF2311249152</v>
          </cell>
          <cell r="C5096" t="str">
            <v>CSLIF</v>
          </cell>
          <cell r="D5096" t="str">
            <v>2311249152</v>
          </cell>
          <cell r="E5096" t="str">
            <v>1110002</v>
          </cell>
        </row>
        <row r="5097">
          <cell r="B5097" t="str">
            <v>CSLIF2311249212</v>
          </cell>
          <cell r="C5097" t="str">
            <v>CSLIF</v>
          </cell>
          <cell r="D5097" t="str">
            <v>2311249212</v>
          </cell>
          <cell r="E5097" t="str">
            <v>1110002</v>
          </cell>
        </row>
        <row r="5098">
          <cell r="B5098" t="str">
            <v>CSLIF2311340012</v>
          </cell>
          <cell r="C5098" t="str">
            <v>CSLIF</v>
          </cell>
          <cell r="D5098" t="str">
            <v>2311340012</v>
          </cell>
          <cell r="E5098" t="str">
            <v>1110003</v>
          </cell>
        </row>
        <row r="5099">
          <cell r="B5099" t="str">
            <v>CSLIF2311349117</v>
          </cell>
          <cell r="C5099" t="str">
            <v>CSLIF</v>
          </cell>
          <cell r="D5099" t="str">
            <v>2311349117</v>
          </cell>
          <cell r="E5099" t="str">
            <v>1110003</v>
          </cell>
        </row>
        <row r="5100">
          <cell r="B5100" t="str">
            <v>CSLIF2311349213</v>
          </cell>
          <cell r="C5100" t="str">
            <v>CSLIF</v>
          </cell>
          <cell r="D5100" t="str">
            <v>2311349213</v>
          </cell>
          <cell r="E5100" t="str">
            <v>1110003</v>
          </cell>
        </row>
        <row r="5101">
          <cell r="B5101" t="str">
            <v>CSLIF2311449113</v>
          </cell>
          <cell r="C5101" t="str">
            <v>CSLIF</v>
          </cell>
          <cell r="D5101" t="str">
            <v>2311449113</v>
          </cell>
          <cell r="E5101" t="str">
            <v>1110004</v>
          </cell>
        </row>
        <row r="5102">
          <cell r="B5102" t="str">
            <v>CSLIF2311549114</v>
          </cell>
          <cell r="C5102" t="str">
            <v>CSLIF</v>
          </cell>
          <cell r="D5102" t="str">
            <v>2311549114</v>
          </cell>
          <cell r="E5102" t="str">
            <v>1110005</v>
          </cell>
        </row>
        <row r="5103">
          <cell r="B5103" t="str">
            <v>CSLIF2311649116</v>
          </cell>
          <cell r="C5103" t="str">
            <v>CSLIF</v>
          </cell>
          <cell r="D5103" t="str">
            <v>2311649116</v>
          </cell>
          <cell r="E5103" t="str">
            <v>1110006</v>
          </cell>
        </row>
        <row r="5104">
          <cell r="B5104" t="str">
            <v>CSLIF2311740016</v>
          </cell>
          <cell r="C5104" t="str">
            <v>CSLIF</v>
          </cell>
          <cell r="D5104" t="str">
            <v>2311740016</v>
          </cell>
          <cell r="E5104" t="str">
            <v>1110007</v>
          </cell>
        </row>
        <row r="5105">
          <cell r="B5105" t="str">
            <v>CSLIF2311749115</v>
          </cell>
          <cell r="C5105" t="str">
            <v>CSLIF</v>
          </cell>
          <cell r="D5105" t="str">
            <v>2311749115</v>
          </cell>
          <cell r="E5105" t="str">
            <v>1110007</v>
          </cell>
        </row>
        <row r="5106">
          <cell r="B5106" t="str">
            <v>CSLIF2311749153</v>
          </cell>
          <cell r="C5106" t="str">
            <v>CSLIF</v>
          </cell>
          <cell r="D5106" t="str">
            <v>2311749153</v>
          </cell>
          <cell r="E5106" t="str">
            <v>1110007</v>
          </cell>
        </row>
        <row r="5107">
          <cell r="B5107" t="str">
            <v>CSLIF2311849118</v>
          </cell>
          <cell r="C5107" t="str">
            <v>CSLIF</v>
          </cell>
          <cell r="D5107" t="str">
            <v>2311849118</v>
          </cell>
          <cell r="E5107" t="str">
            <v>1110008</v>
          </cell>
        </row>
        <row r="5108">
          <cell r="B5108" t="str">
            <v>CSLIF2311940018</v>
          </cell>
          <cell r="C5108" t="str">
            <v>CSLIF</v>
          </cell>
          <cell r="D5108" t="str">
            <v>2311940018</v>
          </cell>
          <cell r="E5108" t="str">
            <v>1110009</v>
          </cell>
        </row>
        <row r="5109">
          <cell r="B5109" t="str">
            <v>CSLIF2318040010</v>
          </cell>
          <cell r="C5109" t="str">
            <v>CSLIF</v>
          </cell>
          <cell r="D5109" t="str">
            <v>2318040010</v>
          </cell>
          <cell r="E5109" t="str">
            <v>1110010</v>
          </cell>
        </row>
        <row r="5110">
          <cell r="B5110" t="str">
            <v>CSLIF2318040011</v>
          </cell>
          <cell r="C5110" t="str">
            <v>CSLIF</v>
          </cell>
          <cell r="D5110" t="str">
            <v>2318040011</v>
          </cell>
          <cell r="E5110" t="str">
            <v>1110010</v>
          </cell>
        </row>
        <row r="5111">
          <cell r="B5111" t="str">
            <v>CSLIF2318040014</v>
          </cell>
          <cell r="C5111" t="str">
            <v>CSLIF</v>
          </cell>
          <cell r="D5111" t="str">
            <v>2318040014</v>
          </cell>
          <cell r="E5111" t="str">
            <v>1110010</v>
          </cell>
        </row>
        <row r="5112">
          <cell r="B5112" t="str">
            <v>CSLIF2318040019</v>
          </cell>
          <cell r="C5112" t="str">
            <v>CSLIF</v>
          </cell>
          <cell r="D5112" t="str">
            <v>2318040019</v>
          </cell>
          <cell r="E5112" t="str">
            <v>1110010</v>
          </cell>
        </row>
        <row r="5113">
          <cell r="B5113" t="str">
            <v>CSLIF2318040030</v>
          </cell>
          <cell r="C5113" t="str">
            <v>CSLIF</v>
          </cell>
          <cell r="D5113" t="str">
            <v>2318040030</v>
          </cell>
          <cell r="E5113" t="str">
            <v>1110010</v>
          </cell>
        </row>
        <row r="5114">
          <cell r="B5114" t="str">
            <v>CSLIF2318040040</v>
          </cell>
          <cell r="C5114" t="str">
            <v>CSLIF</v>
          </cell>
          <cell r="D5114" t="str">
            <v>2318040040</v>
          </cell>
          <cell r="E5114" t="str">
            <v>1110010</v>
          </cell>
        </row>
        <row r="5115">
          <cell r="B5115" t="str">
            <v>CSLIF2318040050</v>
          </cell>
          <cell r="C5115" t="str">
            <v>CSLIF</v>
          </cell>
          <cell r="D5115" t="str">
            <v>2318040050</v>
          </cell>
          <cell r="E5115" t="str">
            <v>1110010</v>
          </cell>
        </row>
        <row r="5116">
          <cell r="B5116" t="str">
            <v>CSLIF2318040055</v>
          </cell>
          <cell r="C5116" t="str">
            <v>CSLIF</v>
          </cell>
          <cell r="D5116" t="str">
            <v>2318040055</v>
          </cell>
          <cell r="E5116" t="str">
            <v>1110010</v>
          </cell>
        </row>
        <row r="5117">
          <cell r="B5117" t="str">
            <v>CSLIF2318040056</v>
          </cell>
          <cell r="C5117" t="str">
            <v>CSLIF</v>
          </cell>
          <cell r="D5117" t="str">
            <v>2318040056</v>
          </cell>
          <cell r="E5117" t="str">
            <v>1110010</v>
          </cell>
        </row>
        <row r="5118">
          <cell r="B5118" t="str">
            <v>CSLIF2318040060</v>
          </cell>
          <cell r="C5118" t="str">
            <v>CSLIF</v>
          </cell>
          <cell r="D5118" t="str">
            <v>2318040060</v>
          </cell>
          <cell r="E5118" t="str">
            <v>1110010</v>
          </cell>
        </row>
        <row r="5119">
          <cell r="B5119" t="str">
            <v>CSLIF2318040062</v>
          </cell>
          <cell r="C5119" t="str">
            <v>CSLIF</v>
          </cell>
          <cell r="D5119" t="str">
            <v>2318040062</v>
          </cell>
          <cell r="E5119" t="str">
            <v>1110010</v>
          </cell>
        </row>
        <row r="5120">
          <cell r="B5120" t="str">
            <v>CSLIF2318040070</v>
          </cell>
          <cell r="C5120" t="str">
            <v>CSLIF</v>
          </cell>
          <cell r="D5120" t="str">
            <v>2318040070</v>
          </cell>
          <cell r="E5120" t="str">
            <v>1110010</v>
          </cell>
        </row>
        <row r="5121">
          <cell r="B5121" t="str">
            <v>CSLIF2318040080</v>
          </cell>
          <cell r="C5121" t="str">
            <v>CSLIF</v>
          </cell>
          <cell r="D5121" t="str">
            <v>2318040080</v>
          </cell>
          <cell r="E5121" t="str">
            <v>1110010</v>
          </cell>
        </row>
        <row r="5122">
          <cell r="B5122" t="str">
            <v>CSLIF2318040085</v>
          </cell>
          <cell r="C5122" t="str">
            <v>CSLIF</v>
          </cell>
          <cell r="D5122" t="str">
            <v>2318040085</v>
          </cell>
          <cell r="E5122" t="str">
            <v>1110010</v>
          </cell>
        </row>
        <row r="5123">
          <cell r="B5123" t="str">
            <v>CSLIF2318040090</v>
          </cell>
          <cell r="C5123" t="str">
            <v>CSLIF</v>
          </cell>
          <cell r="D5123" t="str">
            <v>2318040090</v>
          </cell>
          <cell r="E5123" t="str">
            <v>1110010</v>
          </cell>
        </row>
        <row r="5124">
          <cell r="B5124" t="str">
            <v>CSLIF2318040096</v>
          </cell>
          <cell r="C5124" t="str">
            <v>CSLIF</v>
          </cell>
          <cell r="D5124" t="str">
            <v>2318040096</v>
          </cell>
          <cell r="E5124" t="str">
            <v>1110010</v>
          </cell>
        </row>
        <row r="5125">
          <cell r="B5125" t="str">
            <v>CSLIF2318042101</v>
          </cell>
          <cell r="C5125" t="str">
            <v>CSLIF</v>
          </cell>
          <cell r="D5125" t="str">
            <v>2318042101</v>
          </cell>
          <cell r="E5125" t="str">
            <v>1110010</v>
          </cell>
        </row>
        <row r="5126">
          <cell r="B5126" t="str">
            <v>CSLIF2318042102</v>
          </cell>
          <cell r="C5126" t="str">
            <v>CSLIF</v>
          </cell>
          <cell r="D5126" t="str">
            <v>2318042102</v>
          </cell>
          <cell r="E5126" t="str">
            <v>1110010</v>
          </cell>
        </row>
        <row r="5127">
          <cell r="B5127" t="str">
            <v>CSLIF2318042103</v>
          </cell>
          <cell r="C5127" t="str">
            <v>CSLIF</v>
          </cell>
          <cell r="D5127" t="str">
            <v>2318042103</v>
          </cell>
          <cell r="E5127" t="str">
            <v>1110010</v>
          </cell>
        </row>
        <row r="5128">
          <cell r="B5128" t="str">
            <v>CSLIF2318042104</v>
          </cell>
          <cell r="C5128" t="str">
            <v>CSLIF</v>
          </cell>
          <cell r="D5128" t="str">
            <v>2318042104</v>
          </cell>
          <cell r="E5128" t="str">
            <v>1110010</v>
          </cell>
        </row>
        <row r="5129">
          <cell r="B5129" t="str">
            <v>CSLIF2318042105</v>
          </cell>
          <cell r="C5129" t="str">
            <v>CSLIF</v>
          </cell>
          <cell r="D5129" t="str">
            <v>2318042105</v>
          </cell>
          <cell r="E5129" t="str">
            <v>1110010</v>
          </cell>
        </row>
        <row r="5130">
          <cell r="B5130" t="str">
            <v>CSLIF2318042106</v>
          </cell>
          <cell r="C5130" t="str">
            <v>CSLIF</v>
          </cell>
          <cell r="D5130" t="str">
            <v>2318042106</v>
          </cell>
          <cell r="E5130" t="str">
            <v>1110010</v>
          </cell>
        </row>
        <row r="5131">
          <cell r="B5131" t="str">
            <v>CSLIF2318042107</v>
          </cell>
          <cell r="C5131" t="str">
            <v>CSLIF</v>
          </cell>
          <cell r="D5131" t="str">
            <v>2318042107</v>
          </cell>
          <cell r="E5131" t="str">
            <v>1110010</v>
          </cell>
        </row>
        <row r="5132">
          <cell r="B5132" t="str">
            <v>CSLIF2318042108</v>
          </cell>
          <cell r="C5132" t="str">
            <v>CSLIF</v>
          </cell>
          <cell r="D5132" t="str">
            <v>2318042108</v>
          </cell>
          <cell r="E5132" t="str">
            <v>1110010</v>
          </cell>
        </row>
        <row r="5133">
          <cell r="B5133" t="str">
            <v>CSLIF2318042109</v>
          </cell>
          <cell r="C5133" t="str">
            <v>CSLIF</v>
          </cell>
          <cell r="D5133" t="str">
            <v>2318042109</v>
          </cell>
          <cell r="E5133" t="str">
            <v>1110010</v>
          </cell>
        </row>
        <row r="5134">
          <cell r="B5134" t="str">
            <v>CSLIF2318042112</v>
          </cell>
          <cell r="C5134" t="str">
            <v>CSLIF</v>
          </cell>
          <cell r="D5134" t="str">
            <v>2318042112</v>
          </cell>
          <cell r="E5134" t="str">
            <v>1110010</v>
          </cell>
        </row>
        <row r="5135">
          <cell r="B5135" t="str">
            <v>CSLIF2320010030</v>
          </cell>
          <cell r="C5135" t="str">
            <v>CSLIF</v>
          </cell>
          <cell r="D5135" t="str">
            <v>2320010030</v>
          </cell>
          <cell r="E5135" t="str">
            <v>2711011</v>
          </cell>
        </row>
        <row r="5136">
          <cell r="B5136" t="str">
            <v>CSLIF2341030010</v>
          </cell>
          <cell r="C5136" t="str">
            <v>CSLIF</v>
          </cell>
          <cell r="D5136" t="str">
            <v>2341030010</v>
          </cell>
          <cell r="E5136" t="str">
            <v>1120002</v>
          </cell>
        </row>
        <row r="5137">
          <cell r="B5137" t="str">
            <v>CSLIF2342030020</v>
          </cell>
          <cell r="C5137" t="str">
            <v>CSLIF</v>
          </cell>
          <cell r="D5137" t="str">
            <v>2342030020</v>
          </cell>
          <cell r="E5137" t="str">
            <v>1120001</v>
          </cell>
        </row>
        <row r="5138">
          <cell r="B5138" t="str">
            <v>CSLIF2343030030</v>
          </cell>
          <cell r="C5138" t="str">
            <v>CSLIF</v>
          </cell>
          <cell r="D5138" t="str">
            <v>2343030030</v>
          </cell>
          <cell r="E5138" t="str">
            <v>1120001</v>
          </cell>
        </row>
        <row r="5139">
          <cell r="B5139" t="str">
            <v>CSLIF2350001060</v>
          </cell>
          <cell r="C5139" t="str">
            <v>CSLIF</v>
          </cell>
          <cell r="D5139" t="str">
            <v>2350001060</v>
          </cell>
          <cell r="E5139" t="str">
            <v>1140025</v>
          </cell>
        </row>
        <row r="5140">
          <cell r="B5140" t="str">
            <v>CSLIF2350010010</v>
          </cell>
          <cell r="C5140" t="str">
            <v>CSLIF</v>
          </cell>
          <cell r="D5140" t="str">
            <v>2350010010</v>
          </cell>
          <cell r="E5140" t="str">
            <v>1140009</v>
          </cell>
        </row>
        <row r="5141">
          <cell r="B5141" t="str">
            <v>CSLIF2350014147</v>
          </cell>
          <cell r="C5141" t="str">
            <v>CSLIF</v>
          </cell>
          <cell r="D5141" t="str">
            <v>2350014147</v>
          </cell>
          <cell r="E5141" t="str">
            <v>1140025</v>
          </cell>
        </row>
        <row r="5142">
          <cell r="B5142" t="str">
            <v>CSLIF2350014155</v>
          </cell>
          <cell r="C5142" t="str">
            <v>CSLIF</v>
          </cell>
          <cell r="D5142" t="str">
            <v>2350014155</v>
          </cell>
          <cell r="E5142" t="str">
            <v>1140025</v>
          </cell>
        </row>
        <row r="5143">
          <cell r="B5143" t="str">
            <v>CSLIF2351010019</v>
          </cell>
          <cell r="C5143" t="str">
            <v>CSLIF</v>
          </cell>
          <cell r="D5143" t="str">
            <v>2351010019</v>
          </cell>
          <cell r="E5143" t="str">
            <v>1140010</v>
          </cell>
        </row>
        <row r="5144">
          <cell r="B5144" t="str">
            <v>CSLIF2351010021</v>
          </cell>
          <cell r="C5144" t="str">
            <v>CSLIF</v>
          </cell>
          <cell r="D5144" t="str">
            <v>2351010021</v>
          </cell>
          <cell r="E5144" t="str">
            <v>1140012</v>
          </cell>
        </row>
        <row r="5145">
          <cell r="B5145" t="str">
            <v>CSLIF2351010023</v>
          </cell>
          <cell r="C5145" t="str">
            <v>CSLIF</v>
          </cell>
          <cell r="D5145" t="str">
            <v>2351010023</v>
          </cell>
          <cell r="E5145" t="str">
            <v>1140014</v>
          </cell>
        </row>
        <row r="5146">
          <cell r="B5146" t="str">
            <v>CSLIF2351010024</v>
          </cell>
          <cell r="C5146" t="str">
            <v>CSLIF</v>
          </cell>
          <cell r="D5146" t="str">
            <v>2351010024</v>
          </cell>
          <cell r="E5146" t="str">
            <v>1140015</v>
          </cell>
        </row>
        <row r="5147">
          <cell r="B5147" t="str">
            <v>CSLIF2351010025</v>
          </cell>
          <cell r="C5147" t="str">
            <v>CSLIF</v>
          </cell>
          <cell r="D5147" t="str">
            <v>2351010025</v>
          </cell>
          <cell r="E5147" t="str">
            <v>1140016</v>
          </cell>
        </row>
        <row r="5148">
          <cell r="B5148" t="str">
            <v>CSLIF2351010026</v>
          </cell>
          <cell r="C5148" t="str">
            <v>CSLIF</v>
          </cell>
          <cell r="D5148" t="str">
            <v>2351010026</v>
          </cell>
          <cell r="E5148" t="str">
            <v>1140017</v>
          </cell>
        </row>
        <row r="5149">
          <cell r="B5149" t="str">
            <v>CSLIF2351010031</v>
          </cell>
          <cell r="C5149" t="str">
            <v>CSLIF</v>
          </cell>
          <cell r="D5149" t="str">
            <v>2351010031</v>
          </cell>
          <cell r="E5149" t="str">
            <v>1140021</v>
          </cell>
        </row>
        <row r="5150">
          <cell r="B5150" t="str">
            <v>CSLIF2351010034</v>
          </cell>
          <cell r="C5150" t="str">
            <v>CSLIF</v>
          </cell>
          <cell r="D5150" t="str">
            <v>2351010034</v>
          </cell>
          <cell r="E5150" t="str">
            <v>1140023</v>
          </cell>
        </row>
        <row r="5151">
          <cell r="B5151" t="str">
            <v>CSLIF2351011103</v>
          </cell>
          <cell r="C5151" t="str">
            <v>CSLIF</v>
          </cell>
          <cell r="D5151" t="str">
            <v>2351011103</v>
          </cell>
          <cell r="E5151" t="str">
            <v>1140003</v>
          </cell>
        </row>
        <row r="5152">
          <cell r="B5152" t="str">
            <v>CSLIF2351011105</v>
          </cell>
          <cell r="C5152" t="str">
            <v>CSLIF</v>
          </cell>
          <cell r="D5152" t="str">
            <v>2351011105</v>
          </cell>
          <cell r="E5152" t="str">
            <v>1140002</v>
          </cell>
        </row>
        <row r="5153">
          <cell r="B5153" t="str">
            <v>CSLIF2351011108</v>
          </cell>
          <cell r="C5153" t="str">
            <v>CSLIF</v>
          </cell>
          <cell r="D5153" t="str">
            <v>2351011108</v>
          </cell>
          <cell r="E5153" t="str">
            <v>1140007</v>
          </cell>
        </row>
        <row r="5154">
          <cell r="B5154" t="str">
            <v>CSLIF2351011109</v>
          </cell>
          <cell r="C5154" t="str">
            <v>CSLIF</v>
          </cell>
          <cell r="D5154" t="str">
            <v>2351011109</v>
          </cell>
          <cell r="E5154" t="str">
            <v>1140008</v>
          </cell>
        </row>
        <row r="5155">
          <cell r="B5155" t="str">
            <v>CSLIF2351011110</v>
          </cell>
          <cell r="C5155" t="str">
            <v>CSLIF</v>
          </cell>
          <cell r="D5155" t="str">
            <v>2351011110</v>
          </cell>
          <cell r="E5155" t="str">
            <v>1140022</v>
          </cell>
        </row>
        <row r="5156">
          <cell r="B5156" t="str">
            <v>CSLIF2351011111</v>
          </cell>
          <cell r="C5156" t="str">
            <v>CSLIF</v>
          </cell>
          <cell r="D5156" t="str">
            <v>2351011111</v>
          </cell>
          <cell r="E5156" t="str">
            <v>1140005</v>
          </cell>
        </row>
        <row r="5157">
          <cell r="B5157" t="str">
            <v>CSLIF2351011112</v>
          </cell>
          <cell r="C5157" t="str">
            <v>CSLIF</v>
          </cell>
          <cell r="D5157" t="str">
            <v>2351011112</v>
          </cell>
          <cell r="E5157" t="str">
            <v>1140013</v>
          </cell>
        </row>
        <row r="5158">
          <cell r="B5158" t="str">
            <v>CSLIF2351011114</v>
          </cell>
          <cell r="C5158" t="str">
            <v>CSLIF</v>
          </cell>
          <cell r="D5158" t="str">
            <v>2351011114</v>
          </cell>
          <cell r="E5158" t="str">
            <v>1140020</v>
          </cell>
        </row>
        <row r="5159">
          <cell r="B5159" t="str">
            <v>CSLIF2351011177</v>
          </cell>
          <cell r="C5159" t="str">
            <v>CSLIF</v>
          </cell>
          <cell r="D5159" t="str">
            <v>2351011177</v>
          </cell>
          <cell r="E5159" t="str">
            <v>1140030</v>
          </cell>
        </row>
        <row r="5160">
          <cell r="B5160" t="str">
            <v>CSLIF2351011181</v>
          </cell>
          <cell r="C5160" t="str">
            <v>CSLIF</v>
          </cell>
          <cell r="D5160" t="str">
            <v>2351011181</v>
          </cell>
          <cell r="E5160" t="str">
            <v>1140031</v>
          </cell>
        </row>
        <row r="5161">
          <cell r="B5161" t="str">
            <v>CSLIF2351011270</v>
          </cell>
          <cell r="C5161" t="str">
            <v>CSLIF</v>
          </cell>
          <cell r="D5161" t="str">
            <v>2351011270</v>
          </cell>
          <cell r="E5161" t="str">
            <v>1140030</v>
          </cell>
        </row>
        <row r="5162">
          <cell r="B5162" t="str">
            <v>CSLIF2351011271</v>
          </cell>
          <cell r="C5162" t="str">
            <v>CSLIF</v>
          </cell>
          <cell r="D5162" t="str">
            <v>2351011271</v>
          </cell>
          <cell r="E5162" t="str">
            <v>1140030</v>
          </cell>
        </row>
        <row r="5163">
          <cell r="B5163" t="str">
            <v>CSLIF2351011272</v>
          </cell>
          <cell r="C5163" t="str">
            <v>CSLIF</v>
          </cell>
          <cell r="D5163" t="str">
            <v>2351011272</v>
          </cell>
          <cell r="E5163" t="str">
            <v>1140030</v>
          </cell>
        </row>
        <row r="5164">
          <cell r="B5164" t="str">
            <v>CSLIF2351011601</v>
          </cell>
          <cell r="C5164" t="str">
            <v>CSLIF</v>
          </cell>
          <cell r="D5164" t="str">
            <v>2351011601</v>
          </cell>
          <cell r="E5164" t="str">
            <v>1130020</v>
          </cell>
        </row>
        <row r="5165">
          <cell r="B5165" t="str">
            <v>CSLIF2351011602</v>
          </cell>
          <cell r="C5165" t="str">
            <v>CSLIF</v>
          </cell>
          <cell r="D5165" t="str">
            <v>2351011602</v>
          </cell>
          <cell r="E5165" t="str">
            <v>1130033</v>
          </cell>
        </row>
        <row r="5166">
          <cell r="B5166" t="str">
            <v>CSLIF2351011603</v>
          </cell>
          <cell r="C5166" t="str">
            <v>CSLIF</v>
          </cell>
          <cell r="D5166" t="str">
            <v>2351011603</v>
          </cell>
          <cell r="E5166" t="str">
            <v>1130021</v>
          </cell>
        </row>
        <row r="5167">
          <cell r="B5167" t="str">
            <v>CSLIF2351011604</v>
          </cell>
          <cell r="C5167" t="str">
            <v>CSLIF</v>
          </cell>
          <cell r="D5167" t="str">
            <v>2351011604</v>
          </cell>
          <cell r="E5167" t="str">
            <v>1130004</v>
          </cell>
        </row>
        <row r="5168">
          <cell r="B5168" t="str">
            <v>CSLIF2351011605</v>
          </cell>
          <cell r="C5168" t="str">
            <v>CSLIF</v>
          </cell>
          <cell r="D5168" t="str">
            <v>2351011605</v>
          </cell>
          <cell r="E5168" t="str">
            <v>1130005</v>
          </cell>
        </row>
        <row r="5169">
          <cell r="B5169" t="str">
            <v>CSLIF2351011606</v>
          </cell>
          <cell r="C5169" t="str">
            <v>CSLIF</v>
          </cell>
          <cell r="D5169" t="str">
            <v>2351011606</v>
          </cell>
          <cell r="E5169" t="str">
            <v>1130022</v>
          </cell>
        </row>
        <row r="5170">
          <cell r="B5170" t="str">
            <v>CSLIF2351011607</v>
          </cell>
          <cell r="C5170" t="str">
            <v>CSLIF</v>
          </cell>
          <cell r="D5170" t="str">
            <v>2351011607</v>
          </cell>
          <cell r="E5170" t="str">
            <v>1130034</v>
          </cell>
        </row>
        <row r="5171">
          <cell r="B5171" t="str">
            <v>CSLIF2351011609</v>
          </cell>
          <cell r="C5171" t="str">
            <v>CSLIF</v>
          </cell>
          <cell r="D5171" t="str">
            <v>2351011609</v>
          </cell>
          <cell r="E5171" t="str">
            <v>1130023</v>
          </cell>
        </row>
        <row r="5172">
          <cell r="B5172" t="str">
            <v>CSLIF2351011621</v>
          </cell>
          <cell r="C5172" t="str">
            <v>CSLIF</v>
          </cell>
          <cell r="D5172" t="str">
            <v>2351011621</v>
          </cell>
          <cell r="E5172" t="str">
            <v>1130024</v>
          </cell>
        </row>
        <row r="5173">
          <cell r="B5173" t="str">
            <v>CSLIF2351011622</v>
          </cell>
          <cell r="C5173" t="str">
            <v>CSLIF</v>
          </cell>
          <cell r="D5173" t="str">
            <v>2351011622</v>
          </cell>
          <cell r="E5173" t="str">
            <v>1130011</v>
          </cell>
        </row>
        <row r="5174">
          <cell r="B5174" t="str">
            <v>CSLIF2351011623</v>
          </cell>
          <cell r="C5174" t="str">
            <v>CSLIF</v>
          </cell>
          <cell r="D5174" t="str">
            <v>2351011623</v>
          </cell>
          <cell r="E5174" t="str">
            <v>1130012</v>
          </cell>
        </row>
        <row r="5175">
          <cell r="B5175" t="str">
            <v>CSLIF2351011624</v>
          </cell>
          <cell r="C5175" t="str">
            <v>CSLIF</v>
          </cell>
          <cell r="D5175" t="str">
            <v>2351011624</v>
          </cell>
          <cell r="E5175" t="str">
            <v>1130025</v>
          </cell>
        </row>
        <row r="5176">
          <cell r="B5176" t="str">
            <v>CSLIF2351011625</v>
          </cell>
          <cell r="C5176" t="str">
            <v>CSLIF</v>
          </cell>
          <cell r="D5176" t="str">
            <v>2351011625</v>
          </cell>
          <cell r="E5176" t="str">
            <v>1130026</v>
          </cell>
        </row>
        <row r="5177">
          <cell r="B5177" t="str">
            <v>CSLIF2351011626</v>
          </cell>
          <cell r="C5177" t="str">
            <v>CSLIF</v>
          </cell>
          <cell r="D5177" t="str">
            <v>2351011626</v>
          </cell>
          <cell r="E5177" t="str">
            <v>1130027</v>
          </cell>
        </row>
        <row r="5178">
          <cell r="B5178" t="str">
            <v>CSLIF2351011627</v>
          </cell>
          <cell r="C5178" t="str">
            <v>CSLIF</v>
          </cell>
          <cell r="D5178" t="str">
            <v>2351011627</v>
          </cell>
          <cell r="E5178" t="str">
            <v>1130028</v>
          </cell>
        </row>
        <row r="5179">
          <cell r="B5179" t="str">
            <v>CSLIF2351011628</v>
          </cell>
          <cell r="C5179" t="str">
            <v>CSLIF</v>
          </cell>
          <cell r="D5179" t="str">
            <v>2351011628</v>
          </cell>
          <cell r="E5179" t="str">
            <v>1130029</v>
          </cell>
        </row>
        <row r="5180">
          <cell r="B5180" t="str">
            <v>CSLIF2351011629</v>
          </cell>
          <cell r="C5180" t="str">
            <v>CSLIF</v>
          </cell>
          <cell r="D5180" t="str">
            <v>2351011629</v>
          </cell>
          <cell r="E5180" t="str">
            <v>1130030</v>
          </cell>
        </row>
        <row r="5181">
          <cell r="B5181" t="str">
            <v>CSLIF2351011630</v>
          </cell>
          <cell r="C5181" t="str">
            <v>CSLIF</v>
          </cell>
          <cell r="D5181" t="str">
            <v>2351011630</v>
          </cell>
          <cell r="E5181" t="str">
            <v>1130031</v>
          </cell>
        </row>
        <row r="5182">
          <cell r="B5182" t="str">
            <v>CSLIF2351011631</v>
          </cell>
          <cell r="C5182" t="str">
            <v>CSLIF</v>
          </cell>
          <cell r="D5182" t="str">
            <v>2351011631</v>
          </cell>
          <cell r="E5182" t="str">
            <v>1130032</v>
          </cell>
        </row>
        <row r="5183">
          <cell r="B5183" t="str">
            <v>CSLIF2351011804</v>
          </cell>
          <cell r="C5183" t="str">
            <v>CSLIF</v>
          </cell>
          <cell r="D5183" t="str">
            <v>2351011804</v>
          </cell>
          <cell r="E5183" t="str">
            <v>1140007</v>
          </cell>
        </row>
        <row r="5184">
          <cell r="B5184" t="str">
            <v>CSLIF2351011805</v>
          </cell>
          <cell r="C5184" t="str">
            <v>CSLIF</v>
          </cell>
          <cell r="D5184" t="str">
            <v>2351011805</v>
          </cell>
          <cell r="E5184" t="str">
            <v>1140001</v>
          </cell>
        </row>
        <row r="5185">
          <cell r="B5185" t="str">
            <v>CSLIF2351012106</v>
          </cell>
          <cell r="C5185" t="str">
            <v>CSLIF</v>
          </cell>
          <cell r="D5185" t="str">
            <v>2351012106</v>
          </cell>
          <cell r="E5185" t="str">
            <v>1140005</v>
          </cell>
        </row>
        <row r="5186">
          <cell r="B5186" t="str">
            <v>CSLIF2351012107</v>
          </cell>
          <cell r="C5186" t="str">
            <v>CSLIF</v>
          </cell>
          <cell r="D5186" t="str">
            <v>2351012107</v>
          </cell>
          <cell r="E5186" t="str">
            <v>1140011</v>
          </cell>
        </row>
        <row r="5187">
          <cell r="B5187" t="str">
            <v>CSLIF2351012108</v>
          </cell>
          <cell r="C5187" t="str">
            <v>CSLIF</v>
          </cell>
          <cell r="D5187" t="str">
            <v>2351012108</v>
          </cell>
          <cell r="E5187" t="str">
            <v>1140010</v>
          </cell>
        </row>
        <row r="5188">
          <cell r="B5188" t="str">
            <v>CSLIF2351012109</v>
          </cell>
          <cell r="C5188" t="str">
            <v>CSLIF</v>
          </cell>
          <cell r="D5188" t="str">
            <v>2351012109</v>
          </cell>
          <cell r="E5188" t="str">
            <v>1140012</v>
          </cell>
        </row>
        <row r="5189">
          <cell r="B5189" t="str">
            <v>CSLIF2351012110</v>
          </cell>
          <cell r="C5189" t="str">
            <v>CSLIF</v>
          </cell>
          <cell r="D5189" t="str">
            <v>2351012110</v>
          </cell>
          <cell r="E5189" t="str">
            <v>1140016</v>
          </cell>
        </row>
        <row r="5190">
          <cell r="B5190" t="str">
            <v>CSLIF2351012111</v>
          </cell>
          <cell r="C5190" t="str">
            <v>CSLIF</v>
          </cell>
          <cell r="D5190" t="str">
            <v>2351012111</v>
          </cell>
          <cell r="E5190" t="str">
            <v>1140023</v>
          </cell>
        </row>
        <row r="5191">
          <cell r="B5191" t="str">
            <v>CSLIF2351012112</v>
          </cell>
          <cell r="C5191" t="str">
            <v>CSLIF</v>
          </cell>
          <cell r="D5191" t="str">
            <v>2351012112</v>
          </cell>
          <cell r="E5191" t="str">
            <v>1140018</v>
          </cell>
        </row>
        <row r="5192">
          <cell r="B5192" t="str">
            <v>CSLIF2351012123</v>
          </cell>
          <cell r="C5192" t="str">
            <v>CSLIF</v>
          </cell>
          <cell r="D5192" t="str">
            <v>2351012123</v>
          </cell>
          <cell r="E5192" t="str">
            <v>1140025</v>
          </cell>
        </row>
        <row r="5193">
          <cell r="B5193" t="str">
            <v>CSLIF2351012137</v>
          </cell>
          <cell r="C5193" t="str">
            <v>CSLIF</v>
          </cell>
          <cell r="D5193" t="str">
            <v>2351012137</v>
          </cell>
          <cell r="E5193" t="str">
            <v>1140015</v>
          </cell>
        </row>
        <row r="5194">
          <cell r="B5194" t="str">
            <v>CSLIF2352010200</v>
          </cell>
          <cell r="C5194" t="str">
            <v>CSLIF</v>
          </cell>
          <cell r="D5194" t="str">
            <v>2352010200</v>
          </cell>
          <cell r="E5194" t="str">
            <v>1130007</v>
          </cell>
        </row>
        <row r="5195">
          <cell r="B5195" t="str">
            <v>CSLIF2352011153</v>
          </cell>
          <cell r="C5195" t="str">
            <v>CSLIF</v>
          </cell>
          <cell r="D5195" t="str">
            <v>2352011153</v>
          </cell>
          <cell r="E5195" t="str">
            <v>1130001</v>
          </cell>
        </row>
        <row r="5196">
          <cell r="B5196" t="str">
            <v>CSLIF2352011176</v>
          </cell>
          <cell r="C5196" t="str">
            <v>CSLIF</v>
          </cell>
          <cell r="D5196" t="str">
            <v>2352011176</v>
          </cell>
          <cell r="E5196" t="str">
            <v>1130001</v>
          </cell>
        </row>
        <row r="5197">
          <cell r="B5197" t="str">
            <v>CSLIF2352011181</v>
          </cell>
          <cell r="C5197" t="str">
            <v>CSLIF</v>
          </cell>
          <cell r="D5197" t="str">
            <v>2352011181</v>
          </cell>
          <cell r="E5197" t="str">
            <v>1130001</v>
          </cell>
        </row>
        <row r="5198">
          <cell r="B5198" t="str">
            <v>CSLIF2352012143</v>
          </cell>
          <cell r="C5198" t="str">
            <v>CSLIF</v>
          </cell>
          <cell r="D5198" t="str">
            <v>2352012143</v>
          </cell>
          <cell r="E5198" t="str">
            <v>1130002</v>
          </cell>
        </row>
        <row r="5199">
          <cell r="B5199" t="str">
            <v>CSLIF2352012145</v>
          </cell>
          <cell r="C5199" t="str">
            <v>CSLIF</v>
          </cell>
          <cell r="D5199" t="str">
            <v>2352012145</v>
          </cell>
          <cell r="E5199" t="str">
            <v>1138001</v>
          </cell>
        </row>
        <row r="5200">
          <cell r="B5200" t="str">
            <v>CSLIF2352012146</v>
          </cell>
          <cell r="C5200" t="str">
            <v>CSLIF</v>
          </cell>
          <cell r="D5200" t="str">
            <v>2352012146</v>
          </cell>
          <cell r="E5200" t="str">
            <v>1138002</v>
          </cell>
        </row>
        <row r="5201">
          <cell r="B5201" t="str">
            <v>CSLIF2352012147</v>
          </cell>
          <cell r="C5201" t="str">
            <v>CSLIF</v>
          </cell>
          <cell r="D5201" t="str">
            <v>2352012147</v>
          </cell>
          <cell r="E5201" t="str">
            <v>1138003</v>
          </cell>
        </row>
        <row r="5202">
          <cell r="B5202" t="str">
            <v>CSLIF2352012148</v>
          </cell>
          <cell r="C5202" t="str">
            <v>CSLIF</v>
          </cell>
          <cell r="D5202" t="str">
            <v>2352012148</v>
          </cell>
          <cell r="E5202" t="str">
            <v>1138004</v>
          </cell>
        </row>
        <row r="5203">
          <cell r="B5203" t="str">
            <v>CSLIF2352012150</v>
          </cell>
          <cell r="C5203" t="str">
            <v>CSLIF</v>
          </cell>
          <cell r="D5203" t="str">
            <v>2352012150</v>
          </cell>
          <cell r="E5203" t="str">
            <v>1138005</v>
          </cell>
        </row>
        <row r="5204">
          <cell r="B5204" t="str">
            <v>CSLIF2352012151</v>
          </cell>
          <cell r="C5204" t="str">
            <v>CSLIF</v>
          </cell>
          <cell r="D5204" t="str">
            <v>2352012151</v>
          </cell>
          <cell r="E5204" t="str">
            <v>1138006</v>
          </cell>
        </row>
        <row r="5205">
          <cell r="B5205" t="str">
            <v>CSLIF2352012153</v>
          </cell>
          <cell r="C5205" t="str">
            <v>CSLIF</v>
          </cell>
          <cell r="D5205" t="str">
            <v>2352012153</v>
          </cell>
          <cell r="E5205" t="str">
            <v>1138007</v>
          </cell>
        </row>
        <row r="5206">
          <cell r="B5206" t="str">
            <v>CSLIF2352012155</v>
          </cell>
          <cell r="C5206" t="str">
            <v>CSLIF</v>
          </cell>
          <cell r="D5206" t="str">
            <v>2352012155</v>
          </cell>
          <cell r="E5206" t="str">
            <v>1138008</v>
          </cell>
        </row>
        <row r="5207">
          <cell r="B5207" t="str">
            <v>CSLIF2352012156</v>
          </cell>
          <cell r="C5207" t="str">
            <v>CSLIF</v>
          </cell>
          <cell r="D5207" t="str">
            <v>2352012156</v>
          </cell>
          <cell r="E5207" t="str">
            <v>1130001</v>
          </cell>
        </row>
        <row r="5208">
          <cell r="B5208" t="str">
            <v>CSLIF2352012184</v>
          </cell>
          <cell r="C5208" t="str">
            <v>CSLIF</v>
          </cell>
          <cell r="D5208" t="str">
            <v>2352012184</v>
          </cell>
          <cell r="E5208" t="str">
            <v>1130005</v>
          </cell>
        </row>
        <row r="5209">
          <cell r="B5209" t="str">
            <v>CSLIF2352012185</v>
          </cell>
          <cell r="C5209" t="str">
            <v>CSLIF</v>
          </cell>
          <cell r="D5209" t="str">
            <v>2352012185</v>
          </cell>
          <cell r="E5209" t="str">
            <v>1130006</v>
          </cell>
        </row>
        <row r="5210">
          <cell r="B5210" t="str">
            <v>CSLIF2352012187</v>
          </cell>
          <cell r="C5210" t="str">
            <v>CSLIF</v>
          </cell>
          <cell r="D5210" t="str">
            <v>2352012187</v>
          </cell>
          <cell r="E5210" t="str">
            <v>1130009</v>
          </cell>
        </row>
        <row r="5211">
          <cell r="B5211" t="str">
            <v>CSLIF2352012188</v>
          </cell>
          <cell r="C5211" t="str">
            <v>CSLIF</v>
          </cell>
          <cell r="D5211" t="str">
            <v>2352012188</v>
          </cell>
          <cell r="E5211" t="str">
            <v>1130006</v>
          </cell>
        </row>
        <row r="5212">
          <cell r="B5212" t="str">
            <v>CSLIF2352012600</v>
          </cell>
          <cell r="C5212" t="str">
            <v>CSLIF</v>
          </cell>
          <cell r="D5212" t="str">
            <v>2352012600</v>
          </cell>
          <cell r="E5212" t="str">
            <v>1130001</v>
          </cell>
        </row>
        <row r="5213">
          <cell r="B5213" t="str">
            <v>CSLIF2352012601</v>
          </cell>
          <cell r="C5213" t="str">
            <v>CSLIF</v>
          </cell>
          <cell r="D5213" t="str">
            <v>2352012601</v>
          </cell>
          <cell r="E5213" t="str">
            <v>1130002</v>
          </cell>
        </row>
        <row r="5214">
          <cell r="B5214" t="str">
            <v>CSLIF2352012602</v>
          </cell>
          <cell r="C5214" t="str">
            <v>CSLIF</v>
          </cell>
          <cell r="D5214" t="str">
            <v>2352012602</v>
          </cell>
          <cell r="E5214" t="str">
            <v>1130003</v>
          </cell>
        </row>
        <row r="5215">
          <cell r="B5215" t="str">
            <v>CSLIF2352012603</v>
          </cell>
          <cell r="C5215" t="str">
            <v>CSLIF</v>
          </cell>
          <cell r="D5215" t="str">
            <v>2352012603</v>
          </cell>
          <cell r="E5215" t="str">
            <v>1130004</v>
          </cell>
        </row>
        <row r="5216">
          <cell r="B5216" t="str">
            <v>CSLIF2352012604</v>
          </cell>
          <cell r="C5216" t="str">
            <v>CSLIF</v>
          </cell>
          <cell r="D5216" t="str">
            <v>2352012604</v>
          </cell>
          <cell r="E5216" t="str">
            <v>1130005</v>
          </cell>
        </row>
        <row r="5217">
          <cell r="B5217" t="str">
            <v>CSLIF2352012605</v>
          </cell>
          <cell r="C5217" t="str">
            <v>CSLIF</v>
          </cell>
          <cell r="D5217" t="str">
            <v>2352012605</v>
          </cell>
          <cell r="E5217" t="str">
            <v>1130006</v>
          </cell>
        </row>
        <row r="5218">
          <cell r="B5218" t="str">
            <v>CSLIF2352012606</v>
          </cell>
          <cell r="C5218" t="str">
            <v>CSLIF</v>
          </cell>
          <cell r="D5218" t="str">
            <v>2352012606</v>
          </cell>
          <cell r="E5218" t="str">
            <v>1130007</v>
          </cell>
        </row>
        <row r="5219">
          <cell r="B5219" t="str">
            <v>CSLIF2352012607</v>
          </cell>
          <cell r="C5219" t="str">
            <v>CSLIF</v>
          </cell>
          <cell r="D5219" t="str">
            <v>2352012607</v>
          </cell>
          <cell r="E5219" t="str">
            <v>1130008</v>
          </cell>
        </row>
        <row r="5220">
          <cell r="B5220" t="str">
            <v>CSLIF2352012610</v>
          </cell>
          <cell r="C5220" t="str">
            <v>CSLIF</v>
          </cell>
          <cell r="D5220" t="str">
            <v>2352012610</v>
          </cell>
          <cell r="E5220" t="str">
            <v>1140025</v>
          </cell>
        </row>
        <row r="5221">
          <cell r="B5221" t="str">
            <v>CSLIF2352012611</v>
          </cell>
          <cell r="C5221" t="str">
            <v>CSLIF</v>
          </cell>
          <cell r="D5221" t="str">
            <v>2352012611</v>
          </cell>
          <cell r="E5221" t="str">
            <v>1140025</v>
          </cell>
        </row>
        <row r="5222">
          <cell r="B5222" t="str">
            <v>CSLIF2352012612</v>
          </cell>
          <cell r="C5222" t="str">
            <v>CSLIF</v>
          </cell>
          <cell r="D5222" t="str">
            <v>2352012612</v>
          </cell>
          <cell r="E5222" t="str">
            <v>1140025</v>
          </cell>
        </row>
        <row r="5223">
          <cell r="B5223" t="str">
            <v>CSLIF2353311101</v>
          </cell>
          <cell r="C5223" t="str">
            <v>CSLIF</v>
          </cell>
          <cell r="D5223" t="str">
            <v>2353311101</v>
          </cell>
          <cell r="E5223" t="str">
            <v>1140004</v>
          </cell>
        </row>
        <row r="5224">
          <cell r="B5224" t="str">
            <v>CSLIF2353311104</v>
          </cell>
          <cell r="C5224" t="str">
            <v>CSLIF</v>
          </cell>
          <cell r="D5224" t="str">
            <v>2353311104</v>
          </cell>
          <cell r="E5224" t="str">
            <v>1140006</v>
          </cell>
        </row>
        <row r="5225">
          <cell r="B5225" t="str">
            <v>CSLIF2353311273</v>
          </cell>
          <cell r="C5225" t="str">
            <v>CSLIF</v>
          </cell>
          <cell r="D5225" t="str">
            <v>2353311273</v>
          </cell>
          <cell r="E5225" t="str">
            <v>1130008</v>
          </cell>
        </row>
        <row r="5226">
          <cell r="B5226" t="str">
            <v>CSLIF2353311276</v>
          </cell>
          <cell r="C5226" t="str">
            <v>CSLIF</v>
          </cell>
          <cell r="D5226" t="str">
            <v>2353311276</v>
          </cell>
          <cell r="E5226" t="str">
            <v>1130003</v>
          </cell>
        </row>
        <row r="5227">
          <cell r="B5227" t="str">
            <v>CSLIF2353311802</v>
          </cell>
          <cell r="C5227" t="str">
            <v>CSLIF</v>
          </cell>
          <cell r="D5227" t="str">
            <v>2353311802</v>
          </cell>
          <cell r="E5227" t="str">
            <v>1140001</v>
          </cell>
        </row>
        <row r="5228">
          <cell r="B5228" t="str">
            <v>CSLIF2353311803</v>
          </cell>
          <cell r="C5228" t="str">
            <v>CSLIF</v>
          </cell>
          <cell r="D5228" t="str">
            <v>2353311803</v>
          </cell>
          <cell r="E5228" t="str">
            <v>1140002</v>
          </cell>
        </row>
        <row r="5229">
          <cell r="B5229" t="str">
            <v>CSLIF2353312103</v>
          </cell>
          <cell r="C5229" t="str">
            <v>CSLIF</v>
          </cell>
          <cell r="D5229" t="str">
            <v>2353312103</v>
          </cell>
          <cell r="E5229" t="str">
            <v>1140003</v>
          </cell>
        </row>
        <row r="5230">
          <cell r="B5230" t="str">
            <v>CSLIF2353312105</v>
          </cell>
          <cell r="C5230" t="str">
            <v>CSLIF</v>
          </cell>
          <cell r="D5230" t="str">
            <v>2353312105</v>
          </cell>
          <cell r="E5230" t="str">
            <v>1140002</v>
          </cell>
        </row>
        <row r="5231">
          <cell r="B5231" t="str">
            <v>CSLIF2354110013</v>
          </cell>
          <cell r="C5231" t="str">
            <v>CSLIF</v>
          </cell>
          <cell r="D5231" t="str">
            <v>2354110013</v>
          </cell>
          <cell r="E5231" t="str">
            <v>1140004</v>
          </cell>
        </row>
        <row r="5232">
          <cell r="B5232" t="str">
            <v>CSLIF2354111113</v>
          </cell>
          <cell r="C5232" t="str">
            <v>CSLIF</v>
          </cell>
          <cell r="D5232" t="str">
            <v>2354111113</v>
          </cell>
          <cell r="E5232" t="str">
            <v>1140021</v>
          </cell>
        </row>
        <row r="5233">
          <cell r="B5233" t="str">
            <v>CSLIF2354111801</v>
          </cell>
          <cell r="C5233" t="str">
            <v>CSLIF</v>
          </cell>
          <cell r="D5233" t="str">
            <v>2354111801</v>
          </cell>
          <cell r="E5233" t="str">
            <v>1140003</v>
          </cell>
        </row>
        <row r="5234">
          <cell r="B5234" t="str">
            <v>CSLIF2354112102</v>
          </cell>
          <cell r="C5234" t="str">
            <v>CSLIF</v>
          </cell>
          <cell r="D5234" t="str">
            <v>2354112102</v>
          </cell>
          <cell r="E5234" t="str">
            <v>1140001</v>
          </cell>
        </row>
        <row r="5235">
          <cell r="B5235" t="str">
            <v>CSLIF2354130014</v>
          </cell>
          <cell r="C5235" t="str">
            <v>CSLIF</v>
          </cell>
          <cell r="D5235" t="str">
            <v>2354130014</v>
          </cell>
          <cell r="E5235" t="str">
            <v>1140005</v>
          </cell>
        </row>
        <row r="5236">
          <cell r="B5236" t="str">
            <v>CSLIF2354132101</v>
          </cell>
          <cell r="C5236" t="str">
            <v>CSLIF</v>
          </cell>
          <cell r="D5236" t="str">
            <v>2354132101</v>
          </cell>
          <cell r="E5236" t="str">
            <v>1140004</v>
          </cell>
        </row>
        <row r="5237">
          <cell r="B5237" t="str">
            <v>CSLIF2354132179</v>
          </cell>
          <cell r="C5237" t="str">
            <v>CSLIF</v>
          </cell>
          <cell r="D5237" t="str">
            <v>2354132179</v>
          </cell>
          <cell r="E5237" t="str">
            <v>1140005</v>
          </cell>
        </row>
        <row r="5238">
          <cell r="B5238" t="str">
            <v>CSLIF2354132185</v>
          </cell>
          <cell r="C5238" t="str">
            <v>CSLIF</v>
          </cell>
          <cell r="D5238" t="str">
            <v>2354132185</v>
          </cell>
          <cell r="E5238" t="str">
            <v>1160002</v>
          </cell>
        </row>
        <row r="5239">
          <cell r="B5239" t="str">
            <v>CSLIF2354132186</v>
          </cell>
          <cell r="C5239" t="str">
            <v>CSLIF</v>
          </cell>
          <cell r="D5239" t="str">
            <v>2354132186</v>
          </cell>
          <cell r="E5239" t="str">
            <v>1160002</v>
          </cell>
        </row>
        <row r="5240">
          <cell r="B5240" t="str">
            <v>CSLIF2354141106</v>
          </cell>
          <cell r="C5240" t="str">
            <v>CSLIF</v>
          </cell>
          <cell r="D5240" t="str">
            <v>2354141106</v>
          </cell>
          <cell r="E5240" t="str">
            <v>1140017</v>
          </cell>
        </row>
        <row r="5241">
          <cell r="B5241" t="str">
            <v>CSLIF2354142179</v>
          </cell>
          <cell r="C5241" t="str">
            <v>CSLIF</v>
          </cell>
          <cell r="D5241" t="str">
            <v>2354142179</v>
          </cell>
          <cell r="E5241" t="str">
            <v>1130010</v>
          </cell>
        </row>
        <row r="5242">
          <cell r="B5242" t="str">
            <v>CSLIF2354300016</v>
          </cell>
          <cell r="C5242" t="str">
            <v>CSLIF</v>
          </cell>
          <cell r="D5242" t="str">
            <v>2354300016</v>
          </cell>
          <cell r="E5242" t="str">
            <v>1140007</v>
          </cell>
        </row>
        <row r="5243">
          <cell r="B5243" t="str">
            <v>CSLIF2354301107</v>
          </cell>
          <cell r="C5243" t="str">
            <v>CSLIF</v>
          </cell>
          <cell r="D5243" t="str">
            <v>2354301107</v>
          </cell>
          <cell r="E5243" t="str">
            <v>1140019</v>
          </cell>
        </row>
        <row r="5244">
          <cell r="B5244" t="str">
            <v>CSLIF2354302114</v>
          </cell>
          <cell r="C5244" t="str">
            <v>CSLIF</v>
          </cell>
          <cell r="D5244" t="str">
            <v>2354302114</v>
          </cell>
          <cell r="E5244" t="str">
            <v>1140020</v>
          </cell>
        </row>
        <row r="5245">
          <cell r="B5245" t="str">
            <v>CSLIF2359000017</v>
          </cell>
          <cell r="C5245" t="str">
            <v>CSLIF</v>
          </cell>
          <cell r="D5245" t="str">
            <v>2359000017</v>
          </cell>
          <cell r="E5245" t="str">
            <v>1140008</v>
          </cell>
        </row>
        <row r="5246">
          <cell r="B5246" t="str">
            <v>CSLIF2359001102</v>
          </cell>
          <cell r="C5246" t="str">
            <v>CSLIF</v>
          </cell>
          <cell r="D5246" t="str">
            <v>2359001102</v>
          </cell>
          <cell r="E5246" t="str">
            <v>1140001</v>
          </cell>
        </row>
        <row r="5247">
          <cell r="B5247" t="str">
            <v>CSLIF2359002113</v>
          </cell>
          <cell r="C5247" t="str">
            <v>CSLIF</v>
          </cell>
          <cell r="D5247" t="str">
            <v>2359002113</v>
          </cell>
          <cell r="E5247" t="str">
            <v>1140014</v>
          </cell>
        </row>
        <row r="5248">
          <cell r="B5248" t="str">
            <v>CSLIF2359011142</v>
          </cell>
          <cell r="C5248" t="str">
            <v>CSLIF</v>
          </cell>
          <cell r="D5248" t="str">
            <v>2359011142</v>
          </cell>
          <cell r="E5248" t="str">
            <v>1147001</v>
          </cell>
        </row>
        <row r="5249">
          <cell r="B5249" t="str">
            <v>CSLIF2359011143</v>
          </cell>
          <cell r="C5249" t="str">
            <v>CSLIF</v>
          </cell>
          <cell r="D5249" t="str">
            <v>2359011143</v>
          </cell>
          <cell r="E5249" t="str">
            <v>1147002</v>
          </cell>
        </row>
        <row r="5250">
          <cell r="B5250" t="str">
            <v>CSLIF2359011144</v>
          </cell>
          <cell r="C5250" t="str">
            <v>CSLIF</v>
          </cell>
          <cell r="D5250" t="str">
            <v>2359011144</v>
          </cell>
          <cell r="E5250" t="str">
            <v>1147003</v>
          </cell>
        </row>
        <row r="5251">
          <cell r="B5251" t="str">
            <v>CSLIF2359011147</v>
          </cell>
          <cell r="C5251" t="str">
            <v>CSLIF</v>
          </cell>
          <cell r="D5251" t="str">
            <v>2359011147</v>
          </cell>
          <cell r="E5251" t="str">
            <v>1147004</v>
          </cell>
        </row>
        <row r="5252">
          <cell r="B5252" t="str">
            <v>CSLIF2359011148</v>
          </cell>
          <cell r="C5252" t="str">
            <v>CSLIF</v>
          </cell>
          <cell r="D5252" t="str">
            <v>2359011148</v>
          </cell>
          <cell r="E5252" t="str">
            <v>1147005</v>
          </cell>
        </row>
        <row r="5253">
          <cell r="B5253" t="str">
            <v>CSLIF2359011149</v>
          </cell>
          <cell r="C5253" t="str">
            <v>CSLIF</v>
          </cell>
          <cell r="D5253" t="str">
            <v>2359011149</v>
          </cell>
          <cell r="E5253" t="str">
            <v>1147006</v>
          </cell>
        </row>
        <row r="5254">
          <cell r="B5254" t="str">
            <v>CSLIF2359011150</v>
          </cell>
          <cell r="C5254" t="str">
            <v>CSLIF</v>
          </cell>
          <cell r="D5254" t="str">
            <v>2359011150</v>
          </cell>
          <cell r="E5254" t="str">
            <v>1147007</v>
          </cell>
        </row>
        <row r="5255">
          <cell r="B5255" t="str">
            <v>CSLIF2359011182</v>
          </cell>
          <cell r="C5255" t="str">
            <v>CSLIF</v>
          </cell>
          <cell r="D5255" t="str">
            <v>2359011182</v>
          </cell>
          <cell r="E5255" t="str">
            <v>1147001</v>
          </cell>
        </row>
        <row r="5256">
          <cell r="B5256" t="str">
            <v>CSLIF2359011183</v>
          </cell>
          <cell r="C5256" t="str">
            <v>CSLIF</v>
          </cell>
          <cell r="D5256" t="str">
            <v>2359011183</v>
          </cell>
          <cell r="E5256" t="str">
            <v>1147002</v>
          </cell>
        </row>
        <row r="5257">
          <cell r="B5257" t="str">
            <v>CSLIF2359011184</v>
          </cell>
          <cell r="C5257" t="str">
            <v>CSLIF</v>
          </cell>
          <cell r="D5257" t="str">
            <v>2359011184</v>
          </cell>
          <cell r="E5257" t="str">
            <v>1147003</v>
          </cell>
        </row>
        <row r="5258">
          <cell r="B5258" t="str">
            <v>CSLIF2359011185</v>
          </cell>
          <cell r="C5258" t="str">
            <v>CSLIF</v>
          </cell>
          <cell r="D5258" t="str">
            <v>2359011185</v>
          </cell>
          <cell r="E5258" t="str">
            <v>1147006</v>
          </cell>
        </row>
        <row r="5259">
          <cell r="B5259" t="str">
            <v>CSLIF2359011186</v>
          </cell>
          <cell r="C5259" t="str">
            <v>CSLIF</v>
          </cell>
          <cell r="D5259" t="str">
            <v>2359011186</v>
          </cell>
          <cell r="E5259" t="str">
            <v>1147007</v>
          </cell>
        </row>
        <row r="5260">
          <cell r="B5260" t="str">
            <v>CSLIF2359011274</v>
          </cell>
          <cell r="C5260" t="str">
            <v>CSLIF</v>
          </cell>
          <cell r="D5260" t="str">
            <v>2359011274</v>
          </cell>
          <cell r="E5260" t="str">
            <v>1147001</v>
          </cell>
        </row>
        <row r="5261">
          <cell r="B5261" t="str">
            <v>CSLIF2359012119</v>
          </cell>
          <cell r="C5261" t="str">
            <v>CSLIF</v>
          </cell>
          <cell r="D5261" t="str">
            <v>2359012119</v>
          </cell>
          <cell r="E5261" t="str">
            <v>1147001</v>
          </cell>
        </row>
        <row r="5262">
          <cell r="B5262" t="str">
            <v>CSLIF2359012120</v>
          </cell>
          <cell r="C5262" t="str">
            <v>CSLIF</v>
          </cell>
          <cell r="D5262" t="str">
            <v>2359012120</v>
          </cell>
          <cell r="E5262" t="str">
            <v>1147002</v>
          </cell>
        </row>
        <row r="5263">
          <cell r="B5263" t="str">
            <v>CSLIF2359012121</v>
          </cell>
          <cell r="C5263" t="str">
            <v>CSLIF</v>
          </cell>
          <cell r="D5263" t="str">
            <v>2359012121</v>
          </cell>
          <cell r="E5263" t="str">
            <v>1147003</v>
          </cell>
        </row>
        <row r="5264">
          <cell r="B5264" t="str">
            <v>CSLIF2359012129</v>
          </cell>
          <cell r="C5264" t="str">
            <v>CSLIF</v>
          </cell>
          <cell r="D5264" t="str">
            <v>2359012129</v>
          </cell>
          <cell r="E5264" t="str">
            <v>1147004</v>
          </cell>
        </row>
        <row r="5265">
          <cell r="B5265" t="str">
            <v>CSLIF2359012130</v>
          </cell>
          <cell r="C5265" t="str">
            <v>CSLIF</v>
          </cell>
          <cell r="D5265" t="str">
            <v>2359012130</v>
          </cell>
          <cell r="E5265" t="str">
            <v>1147005</v>
          </cell>
        </row>
        <row r="5266">
          <cell r="B5266" t="str">
            <v>CSLIF2359012131</v>
          </cell>
          <cell r="C5266" t="str">
            <v>CSLIF</v>
          </cell>
          <cell r="D5266" t="str">
            <v>2359012131</v>
          </cell>
          <cell r="E5266" t="str">
            <v>1147006</v>
          </cell>
        </row>
        <row r="5267">
          <cell r="B5267" t="str">
            <v>CSLIF2359012132</v>
          </cell>
          <cell r="C5267" t="str">
            <v>CSLIF</v>
          </cell>
          <cell r="D5267" t="str">
            <v>2359012132</v>
          </cell>
          <cell r="E5267" t="str">
            <v>1147007</v>
          </cell>
        </row>
        <row r="5268">
          <cell r="B5268" t="str">
            <v>CSLIF2359012157</v>
          </cell>
          <cell r="C5268" t="str">
            <v>CSLIF</v>
          </cell>
          <cell r="D5268" t="str">
            <v>2359012157</v>
          </cell>
          <cell r="E5268" t="str">
            <v>1147001</v>
          </cell>
        </row>
        <row r="5269">
          <cell r="B5269" t="str">
            <v>CSLIF2359012158</v>
          </cell>
          <cell r="C5269" t="str">
            <v>CSLIF</v>
          </cell>
          <cell r="D5269" t="str">
            <v>2359012158</v>
          </cell>
          <cell r="E5269" t="str">
            <v>1147003</v>
          </cell>
        </row>
        <row r="5270">
          <cell r="B5270" t="str">
            <v>CSLIF2359012159</v>
          </cell>
          <cell r="C5270" t="str">
            <v>CSLIF</v>
          </cell>
          <cell r="D5270" t="str">
            <v>2359012159</v>
          </cell>
          <cell r="E5270" t="str">
            <v>1147002</v>
          </cell>
        </row>
        <row r="5271">
          <cell r="B5271" t="str">
            <v>CSLIF2359012160</v>
          </cell>
          <cell r="C5271" t="str">
            <v>CSLIF</v>
          </cell>
          <cell r="D5271" t="str">
            <v>2359012160</v>
          </cell>
          <cell r="E5271" t="str">
            <v>1147002</v>
          </cell>
        </row>
        <row r="5272">
          <cell r="B5272" t="str">
            <v>CSLIF2359012161</v>
          </cell>
          <cell r="C5272" t="str">
            <v>CSLIF</v>
          </cell>
          <cell r="D5272" t="str">
            <v>2359012161</v>
          </cell>
          <cell r="E5272" t="str">
            <v>1147002</v>
          </cell>
        </row>
        <row r="5273">
          <cell r="B5273" t="str">
            <v>CSLIF2359012180</v>
          </cell>
          <cell r="C5273" t="str">
            <v>CSLIF</v>
          </cell>
          <cell r="D5273" t="str">
            <v>2359012180</v>
          </cell>
          <cell r="E5273" t="str">
            <v>1147001</v>
          </cell>
        </row>
        <row r="5274">
          <cell r="B5274" t="str">
            <v>CSLIF2359012181</v>
          </cell>
          <cell r="C5274" t="str">
            <v>CSLIF</v>
          </cell>
          <cell r="D5274" t="str">
            <v>2359012181</v>
          </cell>
          <cell r="E5274" t="str">
            <v>1147003</v>
          </cell>
        </row>
        <row r="5275">
          <cell r="B5275" t="str">
            <v>CSLIF2359012182</v>
          </cell>
          <cell r="C5275" t="str">
            <v>CSLIF</v>
          </cell>
          <cell r="D5275" t="str">
            <v>2359012182</v>
          </cell>
          <cell r="E5275" t="str">
            <v>1147002</v>
          </cell>
        </row>
        <row r="5276">
          <cell r="B5276" t="str">
            <v>CSLIF2359021182</v>
          </cell>
          <cell r="C5276" t="str">
            <v>CSLIF</v>
          </cell>
          <cell r="D5276" t="str">
            <v>2359021182</v>
          </cell>
          <cell r="E5276" t="str">
            <v>1137001</v>
          </cell>
        </row>
        <row r="5277">
          <cell r="B5277" t="str">
            <v>CSLIF2359021183</v>
          </cell>
          <cell r="C5277" t="str">
            <v>CSLIF</v>
          </cell>
          <cell r="D5277" t="str">
            <v>2359021183</v>
          </cell>
          <cell r="E5277" t="str">
            <v>1137001</v>
          </cell>
        </row>
        <row r="5278">
          <cell r="B5278" t="str">
            <v>CSLIF2359021184</v>
          </cell>
          <cell r="C5278" t="str">
            <v>CSLIF</v>
          </cell>
          <cell r="D5278" t="str">
            <v>2359021184</v>
          </cell>
          <cell r="E5278" t="str">
            <v>1137001</v>
          </cell>
        </row>
        <row r="5279">
          <cell r="B5279" t="str">
            <v>CSLIF2359021185</v>
          </cell>
          <cell r="C5279" t="str">
            <v>CSLIF</v>
          </cell>
          <cell r="D5279" t="str">
            <v>2359021185</v>
          </cell>
          <cell r="E5279" t="str">
            <v>1137001</v>
          </cell>
        </row>
        <row r="5280">
          <cell r="B5280" t="str">
            <v>CSLIF2359021186</v>
          </cell>
          <cell r="C5280" t="str">
            <v>CSLIF</v>
          </cell>
          <cell r="D5280" t="str">
            <v>2359021186</v>
          </cell>
          <cell r="E5280" t="str">
            <v>1137001</v>
          </cell>
        </row>
        <row r="5281">
          <cell r="B5281" t="str">
            <v>CSLIF2359021274</v>
          </cell>
          <cell r="C5281" t="str">
            <v>CSLIF</v>
          </cell>
          <cell r="D5281" t="str">
            <v>2359021274</v>
          </cell>
          <cell r="E5281" t="str">
            <v>1137001</v>
          </cell>
        </row>
        <row r="5282">
          <cell r="B5282" t="str">
            <v>CSLIF2359022160</v>
          </cell>
          <cell r="C5282" t="str">
            <v>CSLIF</v>
          </cell>
          <cell r="D5282" t="str">
            <v>2359022160</v>
          </cell>
          <cell r="E5282" t="str">
            <v>1137001</v>
          </cell>
        </row>
        <row r="5283">
          <cell r="B5283" t="str">
            <v>CSLIF2359022161</v>
          </cell>
          <cell r="C5283" t="str">
            <v>CSLIF</v>
          </cell>
          <cell r="D5283" t="str">
            <v>2359022161</v>
          </cell>
          <cell r="E5283" t="str">
            <v>1137001</v>
          </cell>
        </row>
        <row r="5284">
          <cell r="B5284" t="str">
            <v>CSLIF2359022180</v>
          </cell>
          <cell r="C5284" t="str">
            <v>CSLIF</v>
          </cell>
          <cell r="D5284" t="str">
            <v>2359022180</v>
          </cell>
          <cell r="E5284" t="str">
            <v>1137001</v>
          </cell>
        </row>
        <row r="5285">
          <cell r="B5285" t="str">
            <v>CSLIF2359022181</v>
          </cell>
          <cell r="C5285" t="str">
            <v>CSLIF</v>
          </cell>
          <cell r="D5285" t="str">
            <v>2359022181</v>
          </cell>
          <cell r="E5285" t="str">
            <v>1137001</v>
          </cell>
        </row>
        <row r="5286">
          <cell r="B5286" t="str">
            <v>CSLIF2359022182</v>
          </cell>
          <cell r="C5286" t="str">
            <v>CSLIF</v>
          </cell>
          <cell r="D5286" t="str">
            <v>2359022182</v>
          </cell>
          <cell r="E5286" t="str">
            <v>1137001</v>
          </cell>
        </row>
        <row r="5287">
          <cell r="B5287" t="str">
            <v>CSLIF2359022183</v>
          </cell>
          <cell r="C5287" t="str">
            <v>CSLIF</v>
          </cell>
          <cell r="D5287" t="str">
            <v>2359022183</v>
          </cell>
          <cell r="E5287" t="str">
            <v>1137001</v>
          </cell>
        </row>
        <row r="5288">
          <cell r="B5288" t="str">
            <v>CSLIF2359102124</v>
          </cell>
          <cell r="C5288" t="str">
            <v>CSLIF</v>
          </cell>
          <cell r="D5288" t="str">
            <v>2359102124</v>
          </cell>
          <cell r="E5288" t="str">
            <v>1140024</v>
          </cell>
        </row>
        <row r="5289">
          <cell r="B5289" t="str">
            <v>CSLIF2359102183</v>
          </cell>
          <cell r="C5289" t="str">
            <v>CSLIF</v>
          </cell>
          <cell r="D5289" t="str">
            <v>2359102183</v>
          </cell>
          <cell r="E5289" t="str">
            <v>1130004</v>
          </cell>
        </row>
        <row r="5290">
          <cell r="B5290" t="str">
            <v>CSLIF2511010010</v>
          </cell>
          <cell r="C5290" t="str">
            <v>CSLIF</v>
          </cell>
          <cell r="D5290" t="str">
            <v>2511010010</v>
          </cell>
          <cell r="E5290" t="str">
            <v>2320001</v>
          </cell>
        </row>
        <row r="5291">
          <cell r="B5291" t="str">
            <v>CSLIF2519010010</v>
          </cell>
          <cell r="C5291" t="str">
            <v>CSLIF</v>
          </cell>
          <cell r="D5291" t="str">
            <v>2519010010</v>
          </cell>
          <cell r="E5291" t="str">
            <v>2320001</v>
          </cell>
        </row>
        <row r="5292">
          <cell r="B5292" t="str">
            <v>CSLIF3011010010</v>
          </cell>
          <cell r="C5292" t="str">
            <v>CSLIF</v>
          </cell>
          <cell r="D5292" t="str">
            <v>3011010010</v>
          </cell>
          <cell r="E5292" t="str">
            <v>2613001</v>
          </cell>
        </row>
        <row r="5293">
          <cell r="B5293" t="str">
            <v>CSLIF3011010020</v>
          </cell>
          <cell r="C5293" t="str">
            <v>CSLIF</v>
          </cell>
          <cell r="D5293" t="str">
            <v>3011010020</v>
          </cell>
          <cell r="E5293" t="str">
            <v>2613001</v>
          </cell>
        </row>
        <row r="5294">
          <cell r="B5294" t="str">
            <v>CSLIF3012010020</v>
          </cell>
          <cell r="C5294" t="str">
            <v>CSLIF</v>
          </cell>
          <cell r="D5294" t="str">
            <v>3012010020</v>
          </cell>
          <cell r="E5294" t="str">
            <v>2613001</v>
          </cell>
        </row>
        <row r="5295">
          <cell r="B5295" t="str">
            <v>CSLIF3015010040</v>
          </cell>
          <cell r="C5295" t="str">
            <v>CSLIF</v>
          </cell>
          <cell r="D5295" t="str">
            <v>3015010040</v>
          </cell>
          <cell r="E5295" t="str">
            <v>2613001</v>
          </cell>
        </row>
        <row r="5296">
          <cell r="B5296" t="str">
            <v>CSLIF3015010050</v>
          </cell>
          <cell r="C5296" t="str">
            <v>CSLIF</v>
          </cell>
          <cell r="D5296" t="str">
            <v>3015010050</v>
          </cell>
          <cell r="E5296" t="str">
            <v>2613001</v>
          </cell>
        </row>
        <row r="5297">
          <cell r="B5297" t="str">
            <v>CSLIF3015010060</v>
          </cell>
          <cell r="C5297" t="str">
            <v>CSLIF</v>
          </cell>
          <cell r="D5297" t="str">
            <v>3015010060</v>
          </cell>
          <cell r="E5297" t="str">
            <v>2613001</v>
          </cell>
        </row>
        <row r="5298">
          <cell r="B5298" t="str">
            <v>CSLIF3016010010</v>
          </cell>
          <cell r="C5298" t="str">
            <v>CSLIF</v>
          </cell>
          <cell r="D5298" t="str">
            <v>3016010010</v>
          </cell>
          <cell r="E5298" t="str">
            <v>1310001</v>
          </cell>
        </row>
        <row r="5299">
          <cell r="B5299" t="str">
            <v>CSLIF3016010011</v>
          </cell>
          <cell r="C5299" t="str">
            <v>CSLIF</v>
          </cell>
          <cell r="D5299" t="str">
            <v>3016010011</v>
          </cell>
          <cell r="E5299" t="str">
            <v>2613001</v>
          </cell>
        </row>
        <row r="5300">
          <cell r="B5300" t="str">
            <v>CSLIF3016010020</v>
          </cell>
          <cell r="C5300" t="str">
            <v>CSLIF</v>
          </cell>
          <cell r="D5300" t="str">
            <v>3016010020</v>
          </cell>
          <cell r="E5300" t="str">
            <v>2613001</v>
          </cell>
        </row>
        <row r="5301">
          <cell r="B5301" t="str">
            <v>CSLIF3016010021</v>
          </cell>
          <cell r="C5301" t="str">
            <v>CSLIF</v>
          </cell>
          <cell r="D5301" t="str">
            <v>3016010021</v>
          </cell>
          <cell r="E5301" t="str">
            <v>2613001</v>
          </cell>
        </row>
        <row r="5302">
          <cell r="B5302" t="str">
            <v>CSLIF3016010022</v>
          </cell>
          <cell r="C5302" t="str">
            <v>CSLIF</v>
          </cell>
          <cell r="D5302" t="str">
            <v>3016010022</v>
          </cell>
          <cell r="E5302" t="str">
            <v>2613002</v>
          </cell>
        </row>
        <row r="5303">
          <cell r="B5303" t="str">
            <v>CSLIF3016010030</v>
          </cell>
          <cell r="C5303" t="str">
            <v>CSLIF</v>
          </cell>
          <cell r="D5303" t="str">
            <v>3016010030</v>
          </cell>
          <cell r="E5303" t="str">
            <v>1310001</v>
          </cell>
        </row>
        <row r="5304">
          <cell r="B5304" t="str">
            <v>CSLIF3016010031</v>
          </cell>
          <cell r="C5304" t="str">
            <v>CSLIF</v>
          </cell>
          <cell r="D5304" t="str">
            <v>3016010031</v>
          </cell>
          <cell r="E5304" t="str">
            <v>1310099</v>
          </cell>
        </row>
        <row r="5305">
          <cell r="B5305" t="str">
            <v>CSLIF3016010032</v>
          </cell>
          <cell r="C5305" t="str">
            <v>CSLIF</v>
          </cell>
          <cell r="D5305" t="str">
            <v>3016010032</v>
          </cell>
          <cell r="E5305" t="str">
            <v>1310001</v>
          </cell>
        </row>
        <row r="5306">
          <cell r="B5306" t="str">
            <v>CSLIF3018010080</v>
          </cell>
          <cell r="C5306" t="str">
            <v>CSLIF</v>
          </cell>
          <cell r="D5306" t="str">
            <v>3018010080</v>
          </cell>
          <cell r="E5306" t="str">
            <v>2613001</v>
          </cell>
        </row>
        <row r="5307">
          <cell r="B5307" t="str">
            <v>CSLIF3025010020</v>
          </cell>
          <cell r="C5307" t="str">
            <v>CSLIF</v>
          </cell>
          <cell r="D5307" t="str">
            <v>3025010020</v>
          </cell>
          <cell r="E5307" t="str">
            <v>2618001</v>
          </cell>
        </row>
        <row r="5308">
          <cell r="B5308" t="str">
            <v>CSLIF3025010030</v>
          </cell>
          <cell r="C5308" t="str">
            <v>CSLIF</v>
          </cell>
          <cell r="D5308" t="str">
            <v>3025010030</v>
          </cell>
          <cell r="E5308" t="str">
            <v>2618001</v>
          </cell>
        </row>
        <row r="5309">
          <cell r="B5309" t="str">
            <v>CSLIF3026010010</v>
          </cell>
          <cell r="C5309" t="str">
            <v>CSLIF</v>
          </cell>
          <cell r="D5309" t="str">
            <v>3026010010</v>
          </cell>
          <cell r="E5309" t="str">
            <v>2723002</v>
          </cell>
        </row>
        <row r="5310">
          <cell r="B5310" t="str">
            <v>CSLIF3026010011</v>
          </cell>
          <cell r="C5310" t="str">
            <v>CSLIF</v>
          </cell>
          <cell r="D5310" t="str">
            <v>3026010011</v>
          </cell>
          <cell r="E5310" t="str">
            <v>2710101</v>
          </cell>
        </row>
        <row r="5311">
          <cell r="B5311" t="str">
            <v>CSLIF3026010020</v>
          </cell>
          <cell r="C5311" t="str">
            <v>CSLIF</v>
          </cell>
          <cell r="D5311" t="str">
            <v>3026010020</v>
          </cell>
          <cell r="E5311" t="str">
            <v>2723001</v>
          </cell>
        </row>
        <row r="5312">
          <cell r="B5312" t="str">
            <v>CSLIF3026010021</v>
          </cell>
          <cell r="C5312" t="str">
            <v>CSLIF</v>
          </cell>
          <cell r="D5312" t="str">
            <v>3026010021</v>
          </cell>
          <cell r="E5312" t="str">
            <v>2710101</v>
          </cell>
        </row>
        <row r="5313">
          <cell r="B5313" t="str">
            <v>CSLIF3026010022</v>
          </cell>
          <cell r="C5313" t="str">
            <v>CSLIF</v>
          </cell>
          <cell r="D5313" t="str">
            <v>3026010022</v>
          </cell>
          <cell r="E5313" t="str">
            <v>2723006</v>
          </cell>
        </row>
        <row r="5314">
          <cell r="B5314" t="str">
            <v>CSLIF3026010030</v>
          </cell>
          <cell r="C5314" t="str">
            <v>CSLIF</v>
          </cell>
          <cell r="D5314" t="str">
            <v>3026010030</v>
          </cell>
          <cell r="E5314" t="str">
            <v>2723003</v>
          </cell>
        </row>
        <row r="5315">
          <cell r="B5315" t="str">
            <v>CSLIF3026010031</v>
          </cell>
          <cell r="C5315" t="str">
            <v>CSLIF</v>
          </cell>
          <cell r="D5315" t="str">
            <v>3026010031</v>
          </cell>
          <cell r="E5315" t="str">
            <v>2710101</v>
          </cell>
        </row>
        <row r="5316">
          <cell r="B5316" t="str">
            <v>CSLIF3027010040</v>
          </cell>
          <cell r="C5316" t="str">
            <v>CSLIF</v>
          </cell>
          <cell r="D5316" t="str">
            <v>3027010040</v>
          </cell>
          <cell r="E5316" t="str">
            <v>2723004</v>
          </cell>
        </row>
        <row r="5317">
          <cell r="B5317" t="str">
            <v>CSLIF3027010041</v>
          </cell>
          <cell r="C5317" t="str">
            <v>CSLIF</v>
          </cell>
          <cell r="D5317" t="str">
            <v>3027010041</v>
          </cell>
          <cell r="E5317" t="str">
            <v>2723004</v>
          </cell>
        </row>
        <row r="5318">
          <cell r="B5318" t="str">
            <v>CSLIF3027010060</v>
          </cell>
          <cell r="C5318" t="str">
            <v>CSLIF</v>
          </cell>
          <cell r="D5318" t="str">
            <v>3027010060</v>
          </cell>
          <cell r="E5318" t="str">
            <v>2618001</v>
          </cell>
        </row>
        <row r="5319">
          <cell r="B5319" t="str">
            <v>CSLIF3027010100</v>
          </cell>
          <cell r="C5319" t="str">
            <v>CSLIF</v>
          </cell>
          <cell r="D5319" t="str">
            <v>3027010100</v>
          </cell>
          <cell r="E5319" t="str">
            <v>2723005</v>
          </cell>
        </row>
        <row r="5320">
          <cell r="B5320" t="str">
            <v>CSLIF3027010101</v>
          </cell>
          <cell r="C5320" t="str">
            <v>CSLIF</v>
          </cell>
          <cell r="D5320" t="str">
            <v>3027010101</v>
          </cell>
          <cell r="E5320" t="str">
            <v>2710101</v>
          </cell>
        </row>
        <row r="5321">
          <cell r="B5321" t="str">
            <v>CSLIF3027010102</v>
          </cell>
          <cell r="C5321" t="str">
            <v>CSLIF</v>
          </cell>
          <cell r="D5321" t="str">
            <v>3027010102</v>
          </cell>
          <cell r="E5321" t="str">
            <v>2723006</v>
          </cell>
        </row>
        <row r="5322">
          <cell r="B5322" t="str">
            <v>CSLIF3031910010</v>
          </cell>
          <cell r="C5322" t="str">
            <v>CSLIF</v>
          </cell>
          <cell r="D5322" t="str">
            <v>3031910010</v>
          </cell>
          <cell r="E5322" t="str">
            <v>2660102</v>
          </cell>
        </row>
        <row r="5323">
          <cell r="B5323" t="str">
            <v>CSLIF3031910011</v>
          </cell>
          <cell r="C5323" t="str">
            <v>CSLIF</v>
          </cell>
          <cell r="D5323" t="str">
            <v>3031910011</v>
          </cell>
          <cell r="E5323" t="str">
            <v>2660501</v>
          </cell>
        </row>
        <row r="5324">
          <cell r="B5324" t="str">
            <v>CSLIF3031910021</v>
          </cell>
          <cell r="C5324" t="str">
            <v>CSLIF</v>
          </cell>
          <cell r="D5324" t="str">
            <v>3031910021</v>
          </cell>
          <cell r="E5324" t="str">
            <v>2660501</v>
          </cell>
        </row>
        <row r="5325">
          <cell r="B5325" t="str">
            <v>CSLIF3032010020</v>
          </cell>
          <cell r="C5325" t="str">
            <v>CSLIF</v>
          </cell>
          <cell r="D5325" t="str">
            <v>3032010020</v>
          </cell>
          <cell r="E5325" t="str">
            <v>2660101</v>
          </cell>
        </row>
        <row r="5326">
          <cell r="B5326" t="str">
            <v>CSLIF3032010030</v>
          </cell>
          <cell r="C5326" t="str">
            <v>CSLIF</v>
          </cell>
          <cell r="D5326" t="str">
            <v>3032010030</v>
          </cell>
          <cell r="E5326" t="str">
            <v>2660101</v>
          </cell>
        </row>
        <row r="5327">
          <cell r="B5327" t="str">
            <v>CSLIF3091010010</v>
          </cell>
          <cell r="C5327" t="str">
            <v>CSLIF</v>
          </cell>
          <cell r="D5327" t="str">
            <v>3091010010</v>
          </cell>
          <cell r="E5327" t="str">
            <v>2613001</v>
          </cell>
        </row>
        <row r="5328">
          <cell r="B5328" t="str">
            <v>CSLIF3091010011</v>
          </cell>
          <cell r="C5328" t="str">
            <v>CSLIF</v>
          </cell>
          <cell r="D5328" t="str">
            <v>3091010011</v>
          </cell>
          <cell r="E5328" t="str">
            <v>2613002</v>
          </cell>
        </row>
        <row r="5329">
          <cell r="B5329" t="str">
            <v>CSLIF3091010020</v>
          </cell>
          <cell r="C5329" t="str">
            <v>CSLIF</v>
          </cell>
          <cell r="D5329" t="str">
            <v>3091010020</v>
          </cell>
          <cell r="E5329" t="str">
            <v>2613002</v>
          </cell>
        </row>
        <row r="5330">
          <cell r="B5330" t="str">
            <v>CSLIF3091010021</v>
          </cell>
          <cell r="C5330" t="str">
            <v>CSLIF</v>
          </cell>
          <cell r="D5330" t="str">
            <v>3091010021</v>
          </cell>
          <cell r="E5330" t="str">
            <v>2613002</v>
          </cell>
        </row>
        <row r="5331">
          <cell r="B5331" t="str">
            <v>CSLIF3091010022</v>
          </cell>
          <cell r="C5331" t="str">
            <v>CSLIF</v>
          </cell>
          <cell r="D5331" t="str">
            <v>3091010022</v>
          </cell>
          <cell r="E5331" t="str">
            <v>2613002</v>
          </cell>
        </row>
        <row r="5332">
          <cell r="B5332" t="str">
            <v>CSLIF3092010020</v>
          </cell>
          <cell r="C5332" t="str">
            <v>CSLIF</v>
          </cell>
          <cell r="D5332" t="str">
            <v>3092010020</v>
          </cell>
          <cell r="E5332" t="str">
            <v>2723006</v>
          </cell>
        </row>
        <row r="5333">
          <cell r="B5333" t="str">
            <v>CSLIF3092010021</v>
          </cell>
          <cell r="C5333" t="str">
            <v>CSLIF</v>
          </cell>
          <cell r="D5333" t="str">
            <v>3092010021</v>
          </cell>
          <cell r="E5333" t="str">
            <v>2613002</v>
          </cell>
        </row>
        <row r="5334">
          <cell r="B5334" t="str">
            <v>CSLIF3095010020</v>
          </cell>
          <cell r="C5334" t="str">
            <v>CSLIF</v>
          </cell>
          <cell r="D5334" t="str">
            <v>3095010020</v>
          </cell>
          <cell r="E5334" t="str">
            <v>2723006</v>
          </cell>
        </row>
        <row r="5335">
          <cell r="B5335" t="str">
            <v>CSLIF3095010030</v>
          </cell>
          <cell r="C5335" t="str">
            <v>CSLIF</v>
          </cell>
          <cell r="D5335" t="str">
            <v>3095010030</v>
          </cell>
          <cell r="E5335" t="str">
            <v>2723006</v>
          </cell>
        </row>
        <row r="5336">
          <cell r="B5336" t="str">
            <v>CSLIF3231010090</v>
          </cell>
          <cell r="C5336" t="str">
            <v>CSLIF</v>
          </cell>
          <cell r="D5336" t="str">
            <v>3231010090</v>
          </cell>
          <cell r="E5336" t="str">
            <v>1850001</v>
          </cell>
        </row>
        <row r="5337">
          <cell r="B5337" t="str">
            <v>CSLIF3232010020</v>
          </cell>
          <cell r="C5337" t="str">
            <v>CSLIF</v>
          </cell>
          <cell r="D5337" t="str">
            <v>3232010020</v>
          </cell>
          <cell r="E5337" t="str">
            <v>2710101</v>
          </cell>
        </row>
        <row r="5338">
          <cell r="B5338" t="str">
            <v>CSLIF3232010021</v>
          </cell>
          <cell r="C5338" t="str">
            <v>CSLIF</v>
          </cell>
          <cell r="D5338" t="str">
            <v>3232010021</v>
          </cell>
          <cell r="E5338" t="str">
            <v>2710103</v>
          </cell>
        </row>
        <row r="5339">
          <cell r="B5339" t="str">
            <v>CSLIF3281030010</v>
          </cell>
          <cell r="C5339" t="str">
            <v>CSLIF</v>
          </cell>
          <cell r="D5339" t="str">
            <v>3281030010</v>
          </cell>
          <cell r="E5339" t="str">
            <v>1350001</v>
          </cell>
        </row>
        <row r="5340">
          <cell r="B5340" t="str">
            <v>CSLIF3281030050</v>
          </cell>
          <cell r="C5340" t="str">
            <v>CSLIF</v>
          </cell>
          <cell r="D5340" t="str">
            <v>3281030050</v>
          </cell>
          <cell r="E5340" t="str">
            <v>1350001</v>
          </cell>
        </row>
        <row r="5341">
          <cell r="B5341" t="str">
            <v>CSLIF3281030051</v>
          </cell>
          <cell r="C5341" t="str">
            <v>CSLIF</v>
          </cell>
          <cell r="D5341" t="str">
            <v>3281030051</v>
          </cell>
          <cell r="E5341" t="str">
            <v>2735001</v>
          </cell>
        </row>
        <row r="5342">
          <cell r="B5342" t="str">
            <v>CSLIF3281110010</v>
          </cell>
          <cell r="C5342" t="str">
            <v>CSLIF</v>
          </cell>
          <cell r="D5342" t="str">
            <v>3281110010</v>
          </cell>
          <cell r="E5342" t="str">
            <v>2711101</v>
          </cell>
        </row>
        <row r="5343">
          <cell r="B5343" t="str">
            <v>CSLIF3281210020</v>
          </cell>
          <cell r="C5343" t="str">
            <v>CSLIF</v>
          </cell>
          <cell r="D5343" t="str">
            <v>3281210020</v>
          </cell>
          <cell r="E5343" t="str">
            <v>2711104</v>
          </cell>
        </row>
        <row r="5344">
          <cell r="B5344" t="str">
            <v>CSLIF3281330020</v>
          </cell>
          <cell r="C5344" t="str">
            <v>CSLIF</v>
          </cell>
          <cell r="D5344" t="str">
            <v>3281330020</v>
          </cell>
          <cell r="E5344" t="str">
            <v>1350099</v>
          </cell>
        </row>
        <row r="5345">
          <cell r="B5345" t="str">
            <v>CSLIF3281610030</v>
          </cell>
          <cell r="C5345" t="str">
            <v>CSLIF</v>
          </cell>
          <cell r="D5345" t="str">
            <v>3281610030</v>
          </cell>
          <cell r="E5345" t="str">
            <v>2711501</v>
          </cell>
        </row>
        <row r="5346">
          <cell r="B5346" t="str">
            <v>CSLIF3281610040</v>
          </cell>
          <cell r="C5346" t="str">
            <v>CSLIF</v>
          </cell>
          <cell r="D5346" t="str">
            <v>3281610040</v>
          </cell>
          <cell r="E5346" t="str">
            <v>2711501</v>
          </cell>
        </row>
        <row r="5347">
          <cell r="B5347" t="str">
            <v>CSLIF3281610050</v>
          </cell>
          <cell r="C5347" t="str">
            <v>CSLIF</v>
          </cell>
          <cell r="D5347" t="str">
            <v>3281610050</v>
          </cell>
          <cell r="E5347" t="str">
            <v>2711501</v>
          </cell>
        </row>
        <row r="5348">
          <cell r="B5348" t="str">
            <v>CSLIF3281610060</v>
          </cell>
          <cell r="C5348" t="str">
            <v>CSLIF</v>
          </cell>
          <cell r="D5348" t="str">
            <v>3281610060</v>
          </cell>
          <cell r="E5348" t="str">
            <v>2711501</v>
          </cell>
        </row>
        <row r="5349">
          <cell r="B5349" t="str">
            <v>CSLIF3281610160</v>
          </cell>
          <cell r="C5349" t="str">
            <v>CSLIF</v>
          </cell>
          <cell r="D5349" t="str">
            <v>3281610160</v>
          </cell>
          <cell r="E5349" t="str">
            <v>2714002</v>
          </cell>
        </row>
        <row r="5350">
          <cell r="B5350" t="str">
            <v>CSLIF3281610260</v>
          </cell>
          <cell r="C5350" t="str">
            <v>CSLIF</v>
          </cell>
          <cell r="D5350" t="str">
            <v>3281610260</v>
          </cell>
          <cell r="E5350" t="str">
            <v>2714003</v>
          </cell>
        </row>
        <row r="5351">
          <cell r="B5351" t="str">
            <v>CSLIF3281620020</v>
          </cell>
          <cell r="C5351" t="str">
            <v>CSLIF</v>
          </cell>
          <cell r="D5351" t="str">
            <v>3281620020</v>
          </cell>
          <cell r="E5351" t="str">
            <v>2728002</v>
          </cell>
        </row>
        <row r="5352">
          <cell r="B5352" t="str">
            <v>CSLIF3282010041</v>
          </cell>
          <cell r="C5352" t="str">
            <v>CSLIF</v>
          </cell>
          <cell r="D5352" t="str">
            <v>3282010041</v>
          </cell>
          <cell r="E5352" t="str">
            <v>2710103</v>
          </cell>
        </row>
        <row r="5353">
          <cell r="B5353" t="str">
            <v>CSLIF3282110010</v>
          </cell>
          <cell r="C5353" t="str">
            <v>CSLIF</v>
          </cell>
          <cell r="D5353" t="str">
            <v>3282110010</v>
          </cell>
          <cell r="E5353" t="str">
            <v>2711502</v>
          </cell>
        </row>
        <row r="5354">
          <cell r="B5354" t="str">
            <v>CSLIF3282210020</v>
          </cell>
          <cell r="C5354" t="str">
            <v>CSLIF</v>
          </cell>
          <cell r="D5354" t="str">
            <v>3282210020</v>
          </cell>
          <cell r="E5354" t="str">
            <v>2711512</v>
          </cell>
        </row>
        <row r="5355">
          <cell r="B5355" t="str">
            <v>CSLIF3283010010</v>
          </cell>
          <cell r="C5355" t="str">
            <v>CSLIF</v>
          </cell>
          <cell r="D5355" t="str">
            <v>3283010010</v>
          </cell>
          <cell r="E5355" t="str">
            <v>2710103</v>
          </cell>
        </row>
        <row r="5356">
          <cell r="B5356" t="str">
            <v>CSLIF3283110010</v>
          </cell>
          <cell r="C5356" t="str">
            <v>CSLIF</v>
          </cell>
          <cell r="D5356" t="str">
            <v>3283110010</v>
          </cell>
          <cell r="E5356" t="str">
            <v>2741512</v>
          </cell>
        </row>
        <row r="5357">
          <cell r="B5357" t="str">
            <v>CSLIF3283210020</v>
          </cell>
          <cell r="C5357" t="str">
            <v>CSLIF</v>
          </cell>
          <cell r="D5357" t="str">
            <v>3283210020</v>
          </cell>
          <cell r="E5357" t="str">
            <v>2710101</v>
          </cell>
        </row>
        <row r="5358">
          <cell r="B5358" t="str">
            <v>CSLIF3283210021</v>
          </cell>
          <cell r="C5358" t="str">
            <v>CSLIF</v>
          </cell>
          <cell r="D5358" t="str">
            <v>3283210021</v>
          </cell>
          <cell r="E5358" t="str">
            <v>2710103</v>
          </cell>
        </row>
        <row r="5359">
          <cell r="B5359" t="str">
            <v>CSLIF3287010020</v>
          </cell>
          <cell r="C5359" t="str">
            <v>CSLIF</v>
          </cell>
          <cell r="D5359" t="str">
            <v>3287010020</v>
          </cell>
          <cell r="E5359" t="str">
            <v>2735002</v>
          </cell>
        </row>
        <row r="5360">
          <cell r="B5360" t="str">
            <v>CSLIF3287010050</v>
          </cell>
          <cell r="C5360" t="str">
            <v>CSLIF</v>
          </cell>
          <cell r="D5360" t="str">
            <v>3287010050</v>
          </cell>
          <cell r="E5360" t="str">
            <v>2735001</v>
          </cell>
        </row>
        <row r="5361">
          <cell r="B5361" t="str">
            <v>CSLIF3287010070</v>
          </cell>
          <cell r="C5361" t="str">
            <v>CSLIF</v>
          </cell>
          <cell r="D5361" t="str">
            <v>3287010070</v>
          </cell>
          <cell r="E5361" t="str">
            <v>2735003</v>
          </cell>
        </row>
        <row r="5362">
          <cell r="B5362" t="str">
            <v>CSLIF3287012040</v>
          </cell>
          <cell r="C5362" t="str">
            <v>CSLIF</v>
          </cell>
          <cell r="D5362" t="str">
            <v>3287012040</v>
          </cell>
          <cell r="E5362" t="str">
            <v>2735012</v>
          </cell>
        </row>
        <row r="5363">
          <cell r="B5363" t="str">
            <v>CSLIF3287012070</v>
          </cell>
          <cell r="C5363" t="str">
            <v>CSLIF</v>
          </cell>
          <cell r="D5363" t="str">
            <v>3287012070</v>
          </cell>
          <cell r="E5363" t="str">
            <v>2735013</v>
          </cell>
        </row>
        <row r="5364">
          <cell r="B5364" t="str">
            <v>CSLIF3289010090</v>
          </cell>
          <cell r="C5364" t="str">
            <v>CSLIF</v>
          </cell>
          <cell r="D5364" t="str">
            <v>3289010090</v>
          </cell>
          <cell r="E5364" t="str">
            <v>2710101</v>
          </cell>
        </row>
        <row r="5365">
          <cell r="B5365" t="str">
            <v>CSLIF3289010120</v>
          </cell>
          <cell r="C5365" t="str">
            <v>CSLIF</v>
          </cell>
          <cell r="D5365" t="str">
            <v>3289010120</v>
          </cell>
          <cell r="E5365" t="str">
            <v>2711501</v>
          </cell>
        </row>
        <row r="5366">
          <cell r="B5366" t="str">
            <v>CSLIF3289910030</v>
          </cell>
          <cell r="C5366" t="str">
            <v>CSLIF</v>
          </cell>
          <cell r="D5366" t="str">
            <v>3289910030</v>
          </cell>
          <cell r="E5366" t="str">
            <v>2711102</v>
          </cell>
        </row>
        <row r="5367">
          <cell r="B5367" t="str">
            <v>CSLIF3289910060</v>
          </cell>
          <cell r="C5367" t="str">
            <v>CSLIF</v>
          </cell>
          <cell r="D5367" t="str">
            <v>3289910060</v>
          </cell>
          <cell r="E5367" t="str">
            <v>2719002</v>
          </cell>
        </row>
        <row r="5368">
          <cell r="B5368" t="str">
            <v>CSLIF3299010030</v>
          </cell>
          <cell r="C5368" t="str">
            <v>CSLIF</v>
          </cell>
          <cell r="D5368" t="str">
            <v>3299010030</v>
          </cell>
          <cell r="E5368" t="str">
            <v>2711102</v>
          </cell>
        </row>
        <row r="5369">
          <cell r="B5369" t="str">
            <v>CSLIF3299010040</v>
          </cell>
          <cell r="C5369" t="str">
            <v>CSLIF</v>
          </cell>
          <cell r="D5369" t="str">
            <v>3299010040</v>
          </cell>
          <cell r="E5369" t="str">
            <v>2711102</v>
          </cell>
        </row>
        <row r="5370">
          <cell r="B5370" t="str">
            <v>CSLIF3311010010</v>
          </cell>
          <cell r="C5370" t="str">
            <v>CSLIF</v>
          </cell>
          <cell r="D5370" t="str">
            <v>3311010010</v>
          </cell>
          <cell r="E5370" t="str">
            <v>4610000</v>
          </cell>
        </row>
        <row r="5371">
          <cell r="B5371" t="str">
            <v>CSLIF3311010011</v>
          </cell>
          <cell r="C5371" t="str">
            <v>CSLIF</v>
          </cell>
          <cell r="D5371" t="str">
            <v>3311010011</v>
          </cell>
          <cell r="E5371" t="str">
            <v>4610000</v>
          </cell>
        </row>
        <row r="5372">
          <cell r="B5372" t="str">
            <v>CSLIF3311010012</v>
          </cell>
          <cell r="C5372" t="str">
            <v>CSLIF</v>
          </cell>
          <cell r="D5372" t="str">
            <v>3311010012</v>
          </cell>
          <cell r="E5372" t="str">
            <v>4610000</v>
          </cell>
        </row>
        <row r="5373">
          <cell r="B5373" t="str">
            <v>CSLIF3311010013</v>
          </cell>
          <cell r="C5373" t="str">
            <v>CSLIF</v>
          </cell>
          <cell r="D5373" t="str">
            <v>3311010013</v>
          </cell>
          <cell r="E5373" t="str">
            <v>4610000</v>
          </cell>
        </row>
        <row r="5374">
          <cell r="B5374" t="str">
            <v>CSLIF3311010014</v>
          </cell>
          <cell r="C5374" t="str">
            <v>CSLIF</v>
          </cell>
          <cell r="D5374" t="str">
            <v>3311010014</v>
          </cell>
          <cell r="E5374" t="str">
            <v>4610000</v>
          </cell>
        </row>
        <row r="5375">
          <cell r="B5375" t="str">
            <v>CSLIF3311010015</v>
          </cell>
          <cell r="C5375" t="str">
            <v>CSLIF</v>
          </cell>
          <cell r="D5375" t="str">
            <v>3311010015</v>
          </cell>
          <cell r="E5375" t="str">
            <v>4610000</v>
          </cell>
        </row>
        <row r="5376">
          <cell r="B5376" t="str">
            <v>CSLIF3312010010</v>
          </cell>
          <cell r="C5376" t="str">
            <v>CSLIF</v>
          </cell>
          <cell r="D5376" t="str">
            <v>3312010010</v>
          </cell>
          <cell r="E5376" t="str">
            <v>4610000</v>
          </cell>
        </row>
        <row r="5377">
          <cell r="B5377" t="str">
            <v>CSLIF3312010011</v>
          </cell>
          <cell r="C5377" t="str">
            <v>CSLIF</v>
          </cell>
          <cell r="D5377" t="str">
            <v>3312010011</v>
          </cell>
          <cell r="E5377" t="str">
            <v>4610000</v>
          </cell>
        </row>
        <row r="5378">
          <cell r="B5378" t="str">
            <v>CSLIF3312010012</v>
          </cell>
          <cell r="C5378" t="str">
            <v>CSLIF</v>
          </cell>
          <cell r="D5378" t="str">
            <v>3312010012</v>
          </cell>
          <cell r="E5378" t="str">
            <v>4610000</v>
          </cell>
        </row>
        <row r="5379">
          <cell r="B5379" t="str">
            <v>CSLIF3313010030</v>
          </cell>
          <cell r="C5379" t="str">
            <v>CSLIF</v>
          </cell>
          <cell r="D5379" t="str">
            <v>3313010030</v>
          </cell>
          <cell r="E5379" t="str">
            <v>4610000</v>
          </cell>
        </row>
        <row r="5380">
          <cell r="B5380" t="str">
            <v>CSLIF3316010010</v>
          </cell>
          <cell r="C5380" t="str">
            <v>CSLIF</v>
          </cell>
          <cell r="D5380" t="str">
            <v>3316010010</v>
          </cell>
          <cell r="E5380" t="str">
            <v>4610000</v>
          </cell>
        </row>
        <row r="5381">
          <cell r="B5381" t="str">
            <v>CSLIF3316010015</v>
          </cell>
          <cell r="C5381" t="str">
            <v>CSLIF</v>
          </cell>
          <cell r="D5381" t="str">
            <v>3316010015</v>
          </cell>
          <cell r="E5381" t="str">
            <v>4610000</v>
          </cell>
        </row>
        <row r="5382">
          <cell r="B5382" t="str">
            <v>CSLIF3316010020</v>
          </cell>
          <cell r="C5382" t="str">
            <v>CSLIF</v>
          </cell>
          <cell r="D5382" t="str">
            <v>3316010020</v>
          </cell>
          <cell r="E5382" t="str">
            <v>4610000</v>
          </cell>
        </row>
        <row r="5383">
          <cell r="B5383" t="str">
            <v>CSLIF3316010030</v>
          </cell>
          <cell r="C5383" t="str">
            <v>CSLIF</v>
          </cell>
          <cell r="D5383" t="str">
            <v>3316010030</v>
          </cell>
          <cell r="E5383" t="str">
            <v>4610000</v>
          </cell>
        </row>
        <row r="5384">
          <cell r="B5384" t="str">
            <v>CSLIF3317010030</v>
          </cell>
          <cell r="C5384" t="str">
            <v>CSLIF</v>
          </cell>
          <cell r="D5384" t="str">
            <v>3317010030</v>
          </cell>
          <cell r="E5384" t="str">
            <v>4610000</v>
          </cell>
        </row>
        <row r="5385">
          <cell r="B5385" t="str">
            <v>CSLIF3317010040</v>
          </cell>
          <cell r="C5385" t="str">
            <v>CSLIF</v>
          </cell>
          <cell r="D5385" t="str">
            <v>3317010040</v>
          </cell>
          <cell r="E5385" t="str">
            <v>4610000</v>
          </cell>
        </row>
        <row r="5386">
          <cell r="B5386" t="str">
            <v>CSLIF3317010050</v>
          </cell>
          <cell r="C5386" t="str">
            <v>CSLIF</v>
          </cell>
          <cell r="D5386" t="str">
            <v>3317010050</v>
          </cell>
          <cell r="E5386" t="str">
            <v>4610000</v>
          </cell>
        </row>
        <row r="5387">
          <cell r="B5387" t="str">
            <v>CSLIF3317010060</v>
          </cell>
          <cell r="C5387" t="str">
            <v>CSLIF</v>
          </cell>
          <cell r="D5387" t="str">
            <v>3317010060</v>
          </cell>
          <cell r="E5387" t="str">
            <v>4710000</v>
          </cell>
        </row>
        <row r="5388">
          <cell r="B5388" t="str">
            <v>CSLIF3317010070</v>
          </cell>
          <cell r="C5388" t="str">
            <v>CSLIF</v>
          </cell>
          <cell r="D5388" t="str">
            <v>3317010070</v>
          </cell>
          <cell r="E5388" t="str">
            <v>4610000</v>
          </cell>
        </row>
        <row r="5389">
          <cell r="B5389" t="str">
            <v>CSLIF3319010010</v>
          </cell>
          <cell r="C5389" t="str">
            <v>CSLIF</v>
          </cell>
          <cell r="D5389" t="str">
            <v>3319010010</v>
          </cell>
          <cell r="E5389" t="str">
            <v>4570001</v>
          </cell>
        </row>
        <row r="5390">
          <cell r="B5390" t="str">
            <v>CSLIF3319010020</v>
          </cell>
          <cell r="C5390" t="str">
            <v>CSLIF</v>
          </cell>
          <cell r="D5390" t="str">
            <v>3319010020</v>
          </cell>
          <cell r="E5390" t="str">
            <v>4570001</v>
          </cell>
        </row>
        <row r="5391">
          <cell r="B5391" t="str">
            <v>CSLIF3319010030</v>
          </cell>
          <cell r="C5391" t="str">
            <v>CSLIF</v>
          </cell>
          <cell r="D5391" t="str">
            <v>3319010030</v>
          </cell>
          <cell r="E5391" t="str">
            <v>4570001</v>
          </cell>
        </row>
        <row r="5392">
          <cell r="B5392" t="str">
            <v>CSLIF3321010010</v>
          </cell>
          <cell r="C5392" t="str">
            <v>CSLIF</v>
          </cell>
          <cell r="D5392" t="str">
            <v>3321010010</v>
          </cell>
          <cell r="E5392" t="str">
            <v>4723100</v>
          </cell>
        </row>
        <row r="5393">
          <cell r="B5393" t="str">
            <v>CSLIF3321010011</v>
          </cell>
          <cell r="C5393" t="str">
            <v>CSLIF</v>
          </cell>
          <cell r="D5393" t="str">
            <v>3321010011</v>
          </cell>
          <cell r="E5393" t="str">
            <v>4723100</v>
          </cell>
        </row>
        <row r="5394">
          <cell r="B5394" t="str">
            <v>CSLIF3321010020</v>
          </cell>
          <cell r="C5394" t="str">
            <v>CSLIF</v>
          </cell>
          <cell r="D5394" t="str">
            <v>3321010020</v>
          </cell>
          <cell r="E5394" t="str">
            <v>4710200</v>
          </cell>
        </row>
        <row r="5395">
          <cell r="B5395" t="str">
            <v>CSLIF3321010030</v>
          </cell>
          <cell r="C5395" t="str">
            <v>CSLIF</v>
          </cell>
          <cell r="D5395" t="str">
            <v>3321010030</v>
          </cell>
          <cell r="E5395" t="str">
            <v>4723000</v>
          </cell>
        </row>
        <row r="5396">
          <cell r="B5396" t="str">
            <v>CSLIF3321010031</v>
          </cell>
          <cell r="C5396" t="str">
            <v>CSLIF</v>
          </cell>
          <cell r="D5396" t="str">
            <v>3321010031</v>
          </cell>
          <cell r="E5396" t="str">
            <v>4723000</v>
          </cell>
        </row>
        <row r="5397">
          <cell r="B5397" t="str">
            <v>CSLIF3321010032</v>
          </cell>
          <cell r="C5397" t="str">
            <v>CSLIF</v>
          </cell>
          <cell r="D5397" t="str">
            <v>3321010032</v>
          </cell>
          <cell r="E5397" t="str">
            <v>4723100</v>
          </cell>
        </row>
        <row r="5398">
          <cell r="B5398" t="str">
            <v>CSLIF3321010040</v>
          </cell>
          <cell r="C5398" t="str">
            <v>CSLIF</v>
          </cell>
          <cell r="D5398" t="str">
            <v>3321010040</v>
          </cell>
          <cell r="E5398" t="str">
            <v>4711500</v>
          </cell>
        </row>
        <row r="5399">
          <cell r="B5399" t="str">
            <v>CSLIF3324010050</v>
          </cell>
          <cell r="C5399" t="str">
            <v>CSLIF</v>
          </cell>
          <cell r="D5399" t="str">
            <v>3324010050</v>
          </cell>
          <cell r="E5399" t="str">
            <v>4723100</v>
          </cell>
        </row>
        <row r="5400">
          <cell r="B5400" t="str">
            <v>CSLIF3331010020</v>
          </cell>
          <cell r="C5400" t="str">
            <v>CSLIF</v>
          </cell>
          <cell r="D5400" t="str">
            <v>3331010020</v>
          </cell>
          <cell r="E5400" t="str">
            <v>4605100</v>
          </cell>
        </row>
        <row r="5401">
          <cell r="B5401" t="str">
            <v>CSLIF3331010030</v>
          </cell>
          <cell r="C5401" t="str">
            <v>CSLIF</v>
          </cell>
          <cell r="D5401" t="str">
            <v>3331010030</v>
          </cell>
          <cell r="E5401" t="str">
            <v>4605100</v>
          </cell>
        </row>
        <row r="5402">
          <cell r="B5402" t="str">
            <v>CSLIF3331910010</v>
          </cell>
          <cell r="C5402" t="str">
            <v>CSLIF</v>
          </cell>
          <cell r="D5402" t="str">
            <v>3331910010</v>
          </cell>
          <cell r="E5402" t="str">
            <v>4605500</v>
          </cell>
        </row>
        <row r="5403">
          <cell r="B5403" t="str">
            <v>CSLIF3331910020</v>
          </cell>
          <cell r="C5403" t="str">
            <v>CSLIF</v>
          </cell>
          <cell r="D5403" t="str">
            <v>3331910020</v>
          </cell>
          <cell r="E5403" t="str">
            <v>4605500</v>
          </cell>
        </row>
        <row r="5404">
          <cell r="B5404" t="str">
            <v>CSLIF3332010020</v>
          </cell>
          <cell r="C5404" t="str">
            <v>CSLIF</v>
          </cell>
          <cell r="D5404" t="str">
            <v>3332010020</v>
          </cell>
          <cell r="E5404" t="str">
            <v>4313100</v>
          </cell>
        </row>
        <row r="5405">
          <cell r="B5405" t="str">
            <v>CSLIF3511010030</v>
          </cell>
          <cell r="C5405" t="str">
            <v>CSLIF</v>
          </cell>
          <cell r="D5405" t="str">
            <v>3511010030</v>
          </cell>
          <cell r="E5405" t="str">
            <v>4714001</v>
          </cell>
        </row>
        <row r="5406">
          <cell r="B5406" t="str">
            <v>CSLIF3511010070</v>
          </cell>
          <cell r="C5406" t="str">
            <v>CSLIF</v>
          </cell>
          <cell r="D5406" t="str">
            <v>3511010070</v>
          </cell>
          <cell r="E5406" t="str">
            <v>4850000</v>
          </cell>
        </row>
        <row r="5407">
          <cell r="B5407" t="str">
            <v>CSLIF3511010071</v>
          </cell>
          <cell r="C5407" t="str">
            <v>CSLIF</v>
          </cell>
          <cell r="D5407" t="str">
            <v>3511010071</v>
          </cell>
          <cell r="E5407" t="str">
            <v>4850001</v>
          </cell>
        </row>
        <row r="5408">
          <cell r="B5408" t="str">
            <v>CSLIF3531010040</v>
          </cell>
          <cell r="C5408" t="str">
            <v>CSLIF</v>
          </cell>
          <cell r="D5408" t="str">
            <v>3531010040</v>
          </cell>
          <cell r="E5408" t="str">
            <v>4714001</v>
          </cell>
        </row>
        <row r="5409">
          <cell r="B5409" t="str">
            <v>CSLIF3531010050</v>
          </cell>
          <cell r="C5409" t="str">
            <v>CSLIF</v>
          </cell>
          <cell r="D5409" t="str">
            <v>3531010050</v>
          </cell>
          <cell r="E5409" t="str">
            <v>4714001</v>
          </cell>
        </row>
        <row r="5410">
          <cell r="B5410" t="str">
            <v>CSLIF3531010070</v>
          </cell>
          <cell r="C5410" t="str">
            <v>CSLIF</v>
          </cell>
          <cell r="D5410" t="str">
            <v>3531010070</v>
          </cell>
          <cell r="E5410" t="str">
            <v>4850000</v>
          </cell>
        </row>
        <row r="5411">
          <cell r="B5411" t="str">
            <v>CSLIF3537010031</v>
          </cell>
          <cell r="C5411" t="str">
            <v>CSLIF</v>
          </cell>
          <cell r="D5411" t="str">
            <v>3537010031</v>
          </cell>
          <cell r="E5411" t="str">
            <v>4714001</v>
          </cell>
        </row>
        <row r="5412">
          <cell r="B5412" t="str">
            <v>CSLIF3539010060</v>
          </cell>
          <cell r="C5412" t="str">
            <v>CSLIF</v>
          </cell>
          <cell r="D5412" t="str">
            <v>3539010060</v>
          </cell>
          <cell r="E5412" t="str">
            <v>4714001</v>
          </cell>
        </row>
        <row r="5413">
          <cell r="B5413" t="str">
            <v>CSLIF3539050010</v>
          </cell>
          <cell r="C5413" t="str">
            <v>CSLIF</v>
          </cell>
          <cell r="D5413" t="str">
            <v>3539050010</v>
          </cell>
          <cell r="E5413" t="str">
            <v>3734000</v>
          </cell>
        </row>
        <row r="5414">
          <cell r="B5414" t="str">
            <v>CSLIF3541010010</v>
          </cell>
          <cell r="C5414" t="str">
            <v>CSLIF</v>
          </cell>
          <cell r="D5414" t="str">
            <v>3541010010</v>
          </cell>
          <cell r="E5414" t="str">
            <v>2712005</v>
          </cell>
        </row>
        <row r="5415">
          <cell r="B5415" t="str">
            <v>CSLIF3541010050</v>
          </cell>
          <cell r="C5415" t="str">
            <v>CSLIF</v>
          </cell>
          <cell r="D5415" t="str">
            <v>3541010050</v>
          </cell>
          <cell r="E5415" t="str">
            <v>2712003</v>
          </cell>
        </row>
        <row r="5416">
          <cell r="B5416" t="str">
            <v>CSLIF3541010060</v>
          </cell>
          <cell r="C5416" t="str">
            <v>CSLIF</v>
          </cell>
          <cell r="D5416" t="str">
            <v>3541010060</v>
          </cell>
          <cell r="E5416" t="str">
            <v>2712001</v>
          </cell>
        </row>
        <row r="5417">
          <cell r="B5417" t="str">
            <v>CSLIF3541040010</v>
          </cell>
          <cell r="C5417" t="str">
            <v>CSLIF</v>
          </cell>
          <cell r="D5417" t="str">
            <v>3541040010</v>
          </cell>
          <cell r="E5417" t="str">
            <v>2712004</v>
          </cell>
        </row>
        <row r="5418">
          <cell r="B5418" t="str">
            <v>CSLIF3547010030</v>
          </cell>
          <cell r="C5418" t="str">
            <v>CSLIF</v>
          </cell>
          <cell r="D5418" t="str">
            <v>3547010030</v>
          </cell>
          <cell r="E5418" t="str">
            <v>2735002</v>
          </cell>
        </row>
        <row r="5419">
          <cell r="B5419" t="str">
            <v>CSLIF3547010031</v>
          </cell>
          <cell r="C5419" t="str">
            <v>CSLIF</v>
          </cell>
          <cell r="D5419" t="str">
            <v>3547010031</v>
          </cell>
          <cell r="E5419" t="str">
            <v>2712005</v>
          </cell>
        </row>
        <row r="5420">
          <cell r="B5420" t="str">
            <v>CSLIF3551010020</v>
          </cell>
          <cell r="C5420" t="str">
            <v>CSLIF</v>
          </cell>
          <cell r="D5420" t="str">
            <v>3551010020</v>
          </cell>
          <cell r="E5420" t="str">
            <v>4750001</v>
          </cell>
        </row>
        <row r="5421">
          <cell r="B5421" t="str">
            <v>CSLIF3552010030</v>
          </cell>
          <cell r="C5421" t="str">
            <v>CSLIF</v>
          </cell>
          <cell r="D5421" t="str">
            <v>3552010030</v>
          </cell>
          <cell r="E5421" t="str">
            <v>4750001</v>
          </cell>
        </row>
        <row r="5422">
          <cell r="B5422" t="str">
            <v>CSLIF3611910010</v>
          </cell>
          <cell r="C5422" t="str">
            <v>CSLIF</v>
          </cell>
          <cell r="D5422" t="str">
            <v>3611910010</v>
          </cell>
          <cell r="E5422" t="str">
            <v>4711501</v>
          </cell>
        </row>
        <row r="5423">
          <cell r="B5423" t="str">
            <v>CSLIF3612910020</v>
          </cell>
          <cell r="C5423" t="str">
            <v>CSLIF</v>
          </cell>
          <cell r="D5423" t="str">
            <v>3612910020</v>
          </cell>
          <cell r="E5423" t="str">
            <v>4712501</v>
          </cell>
        </row>
        <row r="5424">
          <cell r="B5424" t="str">
            <v>CSLIF3613010010</v>
          </cell>
          <cell r="C5424" t="str">
            <v>CSLIF</v>
          </cell>
          <cell r="D5424" t="str">
            <v>3613010010</v>
          </cell>
          <cell r="E5424" t="str">
            <v>4711101</v>
          </cell>
        </row>
        <row r="5425">
          <cell r="B5425" t="str">
            <v>CSLIF3613010020</v>
          </cell>
          <cell r="C5425" t="str">
            <v>CSLIF</v>
          </cell>
          <cell r="D5425" t="str">
            <v>3613010020</v>
          </cell>
          <cell r="E5425" t="str">
            <v>4712101</v>
          </cell>
        </row>
        <row r="5426">
          <cell r="B5426" t="str">
            <v>CSLIF3631010100</v>
          </cell>
          <cell r="C5426" t="str">
            <v>CSLIF</v>
          </cell>
          <cell r="D5426" t="str">
            <v>3631010100</v>
          </cell>
          <cell r="E5426" t="str">
            <v>1850001</v>
          </cell>
        </row>
        <row r="5427">
          <cell r="B5427" t="str">
            <v>CSLIF3632010010</v>
          </cell>
          <cell r="C5427" t="str">
            <v>CSLIF</v>
          </cell>
          <cell r="D5427" t="str">
            <v>3632010010</v>
          </cell>
          <cell r="E5427" t="str">
            <v>4799000</v>
          </cell>
        </row>
        <row r="5428">
          <cell r="B5428" t="str">
            <v>CSLIF3632010011</v>
          </cell>
          <cell r="C5428" t="str">
            <v>CSLIF</v>
          </cell>
          <cell r="D5428" t="str">
            <v>3632010011</v>
          </cell>
          <cell r="E5428" t="str">
            <v>4799001</v>
          </cell>
        </row>
        <row r="5429">
          <cell r="B5429" t="str">
            <v>CSLIF3632010030</v>
          </cell>
          <cell r="C5429" t="str">
            <v>CSLIF</v>
          </cell>
          <cell r="D5429" t="str">
            <v>3632010030</v>
          </cell>
          <cell r="E5429" t="str">
            <v>4121110</v>
          </cell>
        </row>
        <row r="5430">
          <cell r="B5430" t="str">
            <v>CSLIF3661010020</v>
          </cell>
          <cell r="C5430" t="str">
            <v>CSLIF</v>
          </cell>
          <cell r="D5430" t="str">
            <v>3661010020</v>
          </cell>
          <cell r="E5430" t="str">
            <v>4121110</v>
          </cell>
        </row>
        <row r="5431">
          <cell r="B5431" t="str">
            <v>CSLIF3661010021</v>
          </cell>
          <cell r="C5431" t="str">
            <v>CSLIF</v>
          </cell>
          <cell r="D5431" t="str">
            <v>3661010021</v>
          </cell>
          <cell r="E5431" t="str">
            <v>4781140</v>
          </cell>
        </row>
        <row r="5432">
          <cell r="B5432" t="str">
            <v>CSLIF3681010020</v>
          </cell>
          <cell r="C5432" t="str">
            <v>CSLIF</v>
          </cell>
          <cell r="D5432" t="str">
            <v>3681010020</v>
          </cell>
          <cell r="E5432" t="str">
            <v>4711190</v>
          </cell>
        </row>
        <row r="5433">
          <cell r="B5433" t="str">
            <v>CSLIF3681010021</v>
          </cell>
          <cell r="C5433" t="str">
            <v>CSLIF</v>
          </cell>
          <cell r="D5433" t="str">
            <v>3681010021</v>
          </cell>
          <cell r="E5433" t="str">
            <v>4711195</v>
          </cell>
        </row>
        <row r="5434">
          <cell r="B5434" t="str">
            <v>CSLIF3681010120</v>
          </cell>
          <cell r="C5434" t="str">
            <v>CSLIF</v>
          </cell>
          <cell r="D5434" t="str">
            <v>3681010120</v>
          </cell>
          <cell r="E5434" t="str">
            <v>4712190</v>
          </cell>
        </row>
        <row r="5435">
          <cell r="B5435" t="str">
            <v>CSLIF3681010121</v>
          </cell>
          <cell r="C5435" t="str">
            <v>CSLIF</v>
          </cell>
          <cell r="D5435" t="str">
            <v>3681010121</v>
          </cell>
          <cell r="E5435" t="str">
            <v>4712195</v>
          </cell>
        </row>
        <row r="5436">
          <cell r="B5436" t="str">
            <v>CSLIF3692910010</v>
          </cell>
          <cell r="C5436" t="str">
            <v>CSLIF</v>
          </cell>
          <cell r="D5436" t="str">
            <v>3692910010</v>
          </cell>
          <cell r="E5436" t="str">
            <v>4740500</v>
          </cell>
        </row>
        <row r="5437">
          <cell r="B5437" t="str">
            <v>CSLIF3699010100</v>
          </cell>
          <cell r="C5437" t="str">
            <v>CSLIF</v>
          </cell>
          <cell r="D5437" t="str">
            <v>3699010100</v>
          </cell>
          <cell r="E5437" t="str">
            <v>4711100</v>
          </cell>
        </row>
        <row r="5438">
          <cell r="B5438" t="str">
            <v>CSLIF3699010110</v>
          </cell>
          <cell r="C5438" t="str">
            <v>CSLIF</v>
          </cell>
          <cell r="D5438" t="str">
            <v>3699010110</v>
          </cell>
          <cell r="E5438" t="str">
            <v>4711100</v>
          </cell>
        </row>
        <row r="5439">
          <cell r="B5439" t="str">
            <v>CSLIF3699010120</v>
          </cell>
          <cell r="C5439" t="str">
            <v>CSLIF</v>
          </cell>
          <cell r="D5439" t="str">
            <v>3699010120</v>
          </cell>
          <cell r="E5439" t="str">
            <v>4711500</v>
          </cell>
        </row>
        <row r="5440">
          <cell r="B5440" t="str">
            <v>CSLIF3699910130</v>
          </cell>
          <cell r="C5440" t="str">
            <v>CSLIF</v>
          </cell>
          <cell r="D5440" t="str">
            <v>3699910130</v>
          </cell>
          <cell r="E5440" t="str">
            <v>4711100</v>
          </cell>
        </row>
        <row r="5441">
          <cell r="B5441" t="str">
            <v>CSLIF3712010020</v>
          </cell>
          <cell r="C5441" t="str">
            <v>CSLIF</v>
          </cell>
          <cell r="D5441" t="str">
            <v>3712010020</v>
          </cell>
          <cell r="E5441" t="str">
            <v>2760003</v>
          </cell>
        </row>
        <row r="5442">
          <cell r="B5442" t="str">
            <v>CSLIF3712010030</v>
          </cell>
          <cell r="C5442" t="str">
            <v>CSLIF</v>
          </cell>
          <cell r="D5442" t="str">
            <v>3712010030</v>
          </cell>
          <cell r="E5442" t="str">
            <v>2760003</v>
          </cell>
        </row>
        <row r="5443">
          <cell r="B5443" t="str">
            <v>CSLIF3713010010</v>
          </cell>
          <cell r="C5443" t="str">
            <v>CSLIF</v>
          </cell>
          <cell r="D5443" t="str">
            <v>3713010010</v>
          </cell>
          <cell r="E5443" t="str">
            <v>2760003</v>
          </cell>
        </row>
        <row r="5444">
          <cell r="B5444" t="str">
            <v>CSLIF3714010010</v>
          </cell>
          <cell r="C5444" t="str">
            <v>CSLIF</v>
          </cell>
          <cell r="D5444" t="str">
            <v>3714010010</v>
          </cell>
          <cell r="E5444" t="str">
            <v>4760000</v>
          </cell>
        </row>
        <row r="5445">
          <cell r="B5445" t="str">
            <v>CSLIF3721010020</v>
          </cell>
          <cell r="C5445" t="str">
            <v>CSLIF</v>
          </cell>
          <cell r="D5445" t="str">
            <v>3721010020</v>
          </cell>
          <cell r="E5445" t="str">
            <v>4761000</v>
          </cell>
        </row>
        <row r="5446">
          <cell r="B5446" t="str">
            <v>CSLIF3721010030</v>
          </cell>
          <cell r="C5446" t="str">
            <v>CSLIF</v>
          </cell>
          <cell r="D5446" t="str">
            <v>3721010030</v>
          </cell>
          <cell r="E5446" t="str">
            <v>4750001</v>
          </cell>
        </row>
        <row r="5447">
          <cell r="B5447" t="str">
            <v>CSLIF3722010020</v>
          </cell>
          <cell r="C5447" t="str">
            <v>CSLIF</v>
          </cell>
          <cell r="D5447" t="str">
            <v>3722010020</v>
          </cell>
          <cell r="E5447" t="str">
            <v>2760003</v>
          </cell>
        </row>
        <row r="5448">
          <cell r="B5448" t="str">
            <v>CSLIF3722010050</v>
          </cell>
          <cell r="C5448" t="str">
            <v>CSLIF</v>
          </cell>
          <cell r="D5448" t="str">
            <v>3722010050</v>
          </cell>
          <cell r="E5448" t="str">
            <v>4761000</v>
          </cell>
        </row>
        <row r="5449">
          <cell r="B5449" t="str">
            <v>CSLIF3723010060</v>
          </cell>
          <cell r="C5449" t="str">
            <v>CSLIF</v>
          </cell>
          <cell r="D5449" t="str">
            <v>3723010060</v>
          </cell>
          <cell r="E5449" t="str">
            <v>4761000</v>
          </cell>
        </row>
        <row r="5450">
          <cell r="B5450" t="str">
            <v>CSLIF3723010061</v>
          </cell>
          <cell r="C5450" t="str">
            <v>CSLIF</v>
          </cell>
          <cell r="D5450" t="str">
            <v>3723010061</v>
          </cell>
          <cell r="E5450" t="str">
            <v>4761000</v>
          </cell>
        </row>
        <row r="5451">
          <cell r="B5451" t="str">
            <v>CSLIF3723010070</v>
          </cell>
          <cell r="C5451" t="str">
            <v>CSLIF</v>
          </cell>
          <cell r="D5451" t="str">
            <v>3723010070</v>
          </cell>
          <cell r="E5451" t="str">
            <v>4761000</v>
          </cell>
        </row>
        <row r="5452">
          <cell r="B5452" t="str">
            <v>CSLIF3729010010</v>
          </cell>
          <cell r="C5452" t="str">
            <v>CSLIF</v>
          </cell>
          <cell r="D5452" t="str">
            <v>3729010010</v>
          </cell>
          <cell r="E5452" t="str">
            <v>4750001</v>
          </cell>
        </row>
        <row r="5453">
          <cell r="B5453" t="str">
            <v>CSLIF3729010040</v>
          </cell>
          <cell r="C5453" t="str">
            <v>CSLIF</v>
          </cell>
          <cell r="D5453" t="str">
            <v>3729010040</v>
          </cell>
          <cell r="E5453" t="str">
            <v>4760000</v>
          </cell>
        </row>
        <row r="5454">
          <cell r="B5454" t="str">
            <v>CSLIF3731010010</v>
          </cell>
          <cell r="C5454" t="str">
            <v>CSLIF</v>
          </cell>
          <cell r="D5454" t="str">
            <v>3731010010</v>
          </cell>
          <cell r="E5454" t="str">
            <v>4750002</v>
          </cell>
        </row>
        <row r="5455">
          <cell r="B5455" t="str">
            <v>CSLIF3731010020</v>
          </cell>
          <cell r="C5455" t="str">
            <v>CSLIF</v>
          </cell>
          <cell r="D5455" t="str">
            <v>3731010020</v>
          </cell>
          <cell r="E5455" t="str">
            <v>2750002</v>
          </cell>
        </row>
        <row r="5456">
          <cell r="B5456" t="str">
            <v>CSLIF3732010010</v>
          </cell>
          <cell r="C5456" t="str">
            <v>CSLIF</v>
          </cell>
          <cell r="D5456" t="str">
            <v>3732010010</v>
          </cell>
          <cell r="E5456" t="str">
            <v>4750000</v>
          </cell>
        </row>
        <row r="5457">
          <cell r="B5457" t="str">
            <v>CSLIF3732010020</v>
          </cell>
          <cell r="C5457" t="str">
            <v>CSLIF</v>
          </cell>
          <cell r="D5457" t="str">
            <v>3732010020</v>
          </cell>
          <cell r="E5457" t="str">
            <v>4750000</v>
          </cell>
        </row>
        <row r="5458">
          <cell r="B5458" t="str">
            <v>CSLIF3771010010</v>
          </cell>
          <cell r="C5458" t="str">
            <v>CSLIF</v>
          </cell>
          <cell r="D5458" t="str">
            <v>3771010010</v>
          </cell>
          <cell r="E5458" t="str">
            <v>2770002</v>
          </cell>
        </row>
        <row r="5459">
          <cell r="B5459" t="str">
            <v>CSLIF3771010020</v>
          </cell>
          <cell r="C5459" t="str">
            <v>CSLIF</v>
          </cell>
          <cell r="D5459" t="str">
            <v>3771010020</v>
          </cell>
          <cell r="E5459" t="str">
            <v>2770003</v>
          </cell>
        </row>
        <row r="5460">
          <cell r="B5460" t="str">
            <v>CSLIF3771010030</v>
          </cell>
          <cell r="C5460" t="str">
            <v>CSLIF</v>
          </cell>
          <cell r="D5460" t="str">
            <v>3771010030</v>
          </cell>
          <cell r="E5460" t="str">
            <v>2770008</v>
          </cell>
        </row>
        <row r="5461">
          <cell r="B5461" t="str">
            <v>CSLIF3771010060</v>
          </cell>
          <cell r="C5461" t="str">
            <v>CSLIF</v>
          </cell>
          <cell r="D5461" t="str">
            <v>3771010060</v>
          </cell>
          <cell r="E5461" t="str">
            <v>2770006</v>
          </cell>
        </row>
        <row r="5462">
          <cell r="B5462" t="str">
            <v>CSLIF3771010065</v>
          </cell>
          <cell r="C5462" t="str">
            <v>CSLIF</v>
          </cell>
          <cell r="D5462" t="str">
            <v>3771010065</v>
          </cell>
          <cell r="E5462" t="str">
            <v>2770007</v>
          </cell>
        </row>
        <row r="5463">
          <cell r="B5463" t="str">
            <v>CSLIF3771010070</v>
          </cell>
          <cell r="C5463" t="str">
            <v>CSLIF</v>
          </cell>
          <cell r="D5463" t="str">
            <v>3771010070</v>
          </cell>
          <cell r="E5463" t="str">
            <v>2770015</v>
          </cell>
        </row>
        <row r="5464">
          <cell r="B5464" t="str">
            <v>CSLIF3771010080</v>
          </cell>
          <cell r="C5464" t="str">
            <v>CSLIF</v>
          </cell>
          <cell r="D5464" t="str">
            <v>3771010080</v>
          </cell>
          <cell r="E5464" t="str">
            <v>2770016</v>
          </cell>
        </row>
        <row r="5465">
          <cell r="B5465" t="str">
            <v>CSLIF3771010090</v>
          </cell>
          <cell r="C5465" t="str">
            <v>CSLIF</v>
          </cell>
          <cell r="D5465" t="str">
            <v>3771010090</v>
          </cell>
          <cell r="E5465" t="str">
            <v>2770014</v>
          </cell>
        </row>
        <row r="5466">
          <cell r="B5466" t="str">
            <v>CSLIF3771010100</v>
          </cell>
          <cell r="C5466" t="str">
            <v>CSLIF</v>
          </cell>
          <cell r="D5466" t="str">
            <v>3771010100</v>
          </cell>
          <cell r="E5466" t="str">
            <v>2770010</v>
          </cell>
        </row>
        <row r="5467">
          <cell r="B5467" t="str">
            <v>CSLIF3771010120</v>
          </cell>
          <cell r="C5467" t="str">
            <v>CSLIF</v>
          </cell>
          <cell r="D5467" t="str">
            <v>3771010120</v>
          </cell>
          <cell r="E5467" t="str">
            <v>2770012</v>
          </cell>
        </row>
        <row r="5468">
          <cell r="B5468" t="str">
            <v>CSLIF3771010130</v>
          </cell>
          <cell r="C5468" t="str">
            <v>CSLIF</v>
          </cell>
          <cell r="D5468" t="str">
            <v>3771010130</v>
          </cell>
          <cell r="E5468" t="str">
            <v>2770018</v>
          </cell>
        </row>
        <row r="5469">
          <cell r="B5469" t="str">
            <v>CSLIF3772010010</v>
          </cell>
          <cell r="C5469" t="str">
            <v>CSLIF</v>
          </cell>
          <cell r="D5469" t="str">
            <v>3772010010</v>
          </cell>
          <cell r="E5469" t="str">
            <v>4771002</v>
          </cell>
        </row>
        <row r="5470">
          <cell r="B5470" t="str">
            <v>CSLIF3772010020</v>
          </cell>
          <cell r="C5470" t="str">
            <v>CSLIF</v>
          </cell>
          <cell r="D5470" t="str">
            <v>3772010020</v>
          </cell>
          <cell r="E5470" t="str">
            <v>4771003</v>
          </cell>
        </row>
        <row r="5471">
          <cell r="B5471" t="str">
            <v>CSLIF3772010030</v>
          </cell>
          <cell r="C5471" t="str">
            <v>CSLIF</v>
          </cell>
          <cell r="D5471" t="str">
            <v>3772010030</v>
          </cell>
          <cell r="E5471" t="str">
            <v>4772003</v>
          </cell>
        </row>
        <row r="5472">
          <cell r="B5472" t="str">
            <v>CSLIF3772010060</v>
          </cell>
          <cell r="C5472" t="str">
            <v>CSLIF</v>
          </cell>
          <cell r="D5472" t="str">
            <v>3772010060</v>
          </cell>
          <cell r="E5472" t="str">
            <v>4772001</v>
          </cell>
        </row>
        <row r="5473">
          <cell r="B5473" t="str">
            <v>CSLIF3772010065</v>
          </cell>
          <cell r="C5473" t="str">
            <v>CSLIF</v>
          </cell>
          <cell r="D5473" t="str">
            <v>3772010065</v>
          </cell>
          <cell r="E5473" t="str">
            <v>4772002</v>
          </cell>
        </row>
        <row r="5474">
          <cell r="B5474" t="str">
            <v>CSLIF3772010070</v>
          </cell>
          <cell r="C5474" t="str">
            <v>CSLIF</v>
          </cell>
          <cell r="D5474" t="str">
            <v>3772010070</v>
          </cell>
          <cell r="E5474" t="str">
            <v>4779090</v>
          </cell>
        </row>
        <row r="5475">
          <cell r="B5475" t="str">
            <v>CSLIF3772010071</v>
          </cell>
          <cell r="C5475" t="str">
            <v>CSLIF</v>
          </cell>
          <cell r="D5475" t="str">
            <v>3772010071</v>
          </cell>
          <cell r="E5475" t="str">
            <v>4778000</v>
          </cell>
        </row>
        <row r="5476">
          <cell r="B5476" t="str">
            <v>CSLIF3772010080</v>
          </cell>
          <cell r="C5476" t="str">
            <v>CSLIF</v>
          </cell>
          <cell r="D5476" t="str">
            <v>3772010080</v>
          </cell>
          <cell r="E5476" t="str">
            <v>4779090</v>
          </cell>
        </row>
        <row r="5477">
          <cell r="B5477" t="str">
            <v>CSLIF3772010081</v>
          </cell>
          <cell r="C5477" t="str">
            <v>CSLIF</v>
          </cell>
          <cell r="D5477" t="str">
            <v>3772010081</v>
          </cell>
          <cell r="E5477" t="str">
            <v>4778001</v>
          </cell>
        </row>
        <row r="5478">
          <cell r="B5478" t="str">
            <v>CSLIF3772010090</v>
          </cell>
          <cell r="C5478" t="str">
            <v>CSLIF</v>
          </cell>
          <cell r="D5478" t="str">
            <v>3772010090</v>
          </cell>
          <cell r="E5478" t="str">
            <v>4779090</v>
          </cell>
        </row>
        <row r="5479">
          <cell r="B5479" t="str">
            <v>CSLIF3772010091</v>
          </cell>
          <cell r="C5479" t="str">
            <v>CSLIF</v>
          </cell>
          <cell r="D5479" t="str">
            <v>3772010091</v>
          </cell>
          <cell r="E5479" t="str">
            <v>4777000</v>
          </cell>
        </row>
        <row r="5480">
          <cell r="B5480" t="str">
            <v>CSLIF3772010100</v>
          </cell>
          <cell r="C5480" t="str">
            <v>CSLIF</v>
          </cell>
          <cell r="D5480" t="str">
            <v>3772010100</v>
          </cell>
          <cell r="E5480" t="str">
            <v>4773000</v>
          </cell>
        </row>
        <row r="5481">
          <cell r="B5481" t="str">
            <v>CSLIF3772010120</v>
          </cell>
          <cell r="C5481" t="str">
            <v>CSLIF</v>
          </cell>
          <cell r="D5481" t="str">
            <v>3772010120</v>
          </cell>
          <cell r="E5481" t="str">
            <v>4775000</v>
          </cell>
        </row>
        <row r="5482">
          <cell r="B5482" t="str">
            <v>CSLIF3772010130</v>
          </cell>
          <cell r="C5482" t="str">
            <v>CSLIF</v>
          </cell>
          <cell r="D5482" t="str">
            <v>3772010130</v>
          </cell>
          <cell r="E5482" t="str">
            <v>4779090</v>
          </cell>
        </row>
        <row r="5483">
          <cell r="B5483" t="str">
            <v>CSLIF3772010140</v>
          </cell>
          <cell r="C5483" t="str">
            <v>CSLIF</v>
          </cell>
          <cell r="D5483" t="str">
            <v>3772010140</v>
          </cell>
          <cell r="E5483" t="str">
            <v>4779090</v>
          </cell>
        </row>
        <row r="5484">
          <cell r="B5484" t="str">
            <v>CSLIF3785010130</v>
          </cell>
          <cell r="C5484" t="str">
            <v>CSLIF</v>
          </cell>
          <cell r="D5484" t="str">
            <v>3785010130</v>
          </cell>
          <cell r="E5484" t="str">
            <v>2710002</v>
          </cell>
        </row>
        <row r="5485">
          <cell r="B5485" t="str">
            <v>CSLIF3792010040</v>
          </cell>
          <cell r="C5485" t="str">
            <v>CSLIF</v>
          </cell>
          <cell r="D5485" t="str">
            <v>3792010040</v>
          </cell>
          <cell r="E5485" t="str">
            <v>4760000</v>
          </cell>
        </row>
        <row r="5486">
          <cell r="B5486" t="str">
            <v>CSLIF3831010010</v>
          </cell>
          <cell r="C5486" t="str">
            <v>CSLIF</v>
          </cell>
          <cell r="D5486" t="str">
            <v>3831010010</v>
          </cell>
          <cell r="E5486" t="str">
            <v>4799000</v>
          </cell>
        </row>
        <row r="5487">
          <cell r="B5487" t="str">
            <v>CSLIF3911010010</v>
          </cell>
          <cell r="C5487" t="str">
            <v>CSLIF</v>
          </cell>
          <cell r="D5487" t="str">
            <v>3911010010</v>
          </cell>
          <cell r="E5487" t="str">
            <v>2410001</v>
          </cell>
        </row>
        <row r="5488">
          <cell r="B5488" t="str">
            <v>CSLIF3911010011</v>
          </cell>
          <cell r="C5488" t="str">
            <v>CSLIF</v>
          </cell>
          <cell r="D5488" t="str">
            <v>3911010011</v>
          </cell>
          <cell r="E5488" t="str">
            <v>2410001</v>
          </cell>
        </row>
        <row r="5489">
          <cell r="B5489" t="str">
            <v>CSLIF3912010030</v>
          </cell>
          <cell r="C5489" t="str">
            <v>CSLIF</v>
          </cell>
          <cell r="D5489" t="str">
            <v>3912010030</v>
          </cell>
          <cell r="E5489" t="str">
            <v>2430001</v>
          </cell>
        </row>
        <row r="5490">
          <cell r="B5490" t="str">
            <v>CSLIF3913010030</v>
          </cell>
          <cell r="C5490" t="str">
            <v>CSLIF</v>
          </cell>
          <cell r="D5490" t="str">
            <v>3913010030</v>
          </cell>
          <cell r="E5490" t="str">
            <v>2790001</v>
          </cell>
        </row>
        <row r="5491">
          <cell r="B5491" t="str">
            <v>CSLIF3931010010</v>
          </cell>
          <cell r="C5491" t="str">
            <v>CSLIF</v>
          </cell>
          <cell r="D5491" t="str">
            <v>3931010010</v>
          </cell>
          <cell r="E5491" t="str">
            <v>4799000</v>
          </cell>
        </row>
        <row r="5492">
          <cell r="B5492" t="str">
            <v>CSLIF3932010060</v>
          </cell>
          <cell r="C5492" t="str">
            <v>CSLIF</v>
          </cell>
          <cell r="D5492" t="str">
            <v>3932010060</v>
          </cell>
          <cell r="E5492" t="str">
            <v>4799000</v>
          </cell>
        </row>
        <row r="5493">
          <cell r="B5493" t="str">
            <v>CSLIF3933010010</v>
          </cell>
          <cell r="C5493" t="str">
            <v>CSLIF</v>
          </cell>
          <cell r="D5493" t="str">
            <v>3933010010</v>
          </cell>
          <cell r="E5493" t="str">
            <v>4900003</v>
          </cell>
        </row>
        <row r="5494">
          <cell r="B5494" t="str">
            <v>CSLIF3933010011</v>
          </cell>
          <cell r="C5494" t="str">
            <v>CSLIF</v>
          </cell>
          <cell r="D5494" t="str">
            <v>3933010011</v>
          </cell>
          <cell r="E5494" t="str">
            <v>4900003</v>
          </cell>
        </row>
        <row r="5495">
          <cell r="B5495" t="str">
            <v>CSLIF3933010012</v>
          </cell>
          <cell r="C5495" t="str">
            <v>CSLIF</v>
          </cell>
          <cell r="D5495" t="str">
            <v>3933010012</v>
          </cell>
          <cell r="E5495" t="str">
            <v>4900003</v>
          </cell>
        </row>
        <row r="5496">
          <cell r="B5496" t="str">
            <v>CSLIF3933010013</v>
          </cell>
          <cell r="C5496" t="str">
            <v>CSLIF</v>
          </cell>
          <cell r="D5496" t="str">
            <v>3933010013</v>
          </cell>
          <cell r="E5496" t="str">
            <v>4900003</v>
          </cell>
        </row>
        <row r="5497">
          <cell r="B5497" t="str">
            <v>CSLIF3934010010</v>
          </cell>
          <cell r="C5497" t="str">
            <v>CSLIF</v>
          </cell>
          <cell r="D5497" t="str">
            <v>3934010010</v>
          </cell>
          <cell r="E5497" t="str">
            <v>4900001</v>
          </cell>
        </row>
        <row r="5498">
          <cell r="B5498" t="str">
            <v>CSLIF3934010011</v>
          </cell>
          <cell r="C5498" t="str">
            <v>CSLIF</v>
          </cell>
          <cell r="D5498" t="str">
            <v>3934010011</v>
          </cell>
          <cell r="E5498" t="str">
            <v>4900001</v>
          </cell>
        </row>
        <row r="5499">
          <cell r="B5499" t="str">
            <v>CSLIF3934010012</v>
          </cell>
          <cell r="C5499" t="str">
            <v>CSLIF</v>
          </cell>
          <cell r="D5499" t="str">
            <v>3934010012</v>
          </cell>
          <cell r="E5499" t="str">
            <v>4900003</v>
          </cell>
        </row>
        <row r="5500">
          <cell r="B5500" t="str">
            <v>CSLIF3941010041</v>
          </cell>
          <cell r="C5500" t="str">
            <v>CSLIF</v>
          </cell>
          <cell r="D5500" t="str">
            <v>3941010041</v>
          </cell>
          <cell r="E5500" t="str">
            <v>2790001</v>
          </cell>
        </row>
        <row r="5501">
          <cell r="B5501" t="str">
            <v>CSLIF3942010011</v>
          </cell>
          <cell r="C5501" t="str">
            <v>CSLIF</v>
          </cell>
          <cell r="D5501" t="str">
            <v>3942010011</v>
          </cell>
          <cell r="E5501" t="str">
            <v>2790001</v>
          </cell>
        </row>
        <row r="5502">
          <cell r="B5502" t="str">
            <v>CSLIF3942010012</v>
          </cell>
          <cell r="C5502" t="str">
            <v>CSLIF</v>
          </cell>
          <cell r="D5502" t="str">
            <v>3942010012</v>
          </cell>
          <cell r="E5502" t="str">
            <v>2613001</v>
          </cell>
        </row>
        <row r="5503">
          <cell r="B5503" t="str">
            <v>CSLIF3942010013</v>
          </cell>
          <cell r="C5503" t="str">
            <v>CSLIF</v>
          </cell>
          <cell r="D5503" t="str">
            <v>3942010013</v>
          </cell>
          <cell r="E5503" t="str">
            <v>2613001</v>
          </cell>
        </row>
        <row r="5504">
          <cell r="B5504" t="str">
            <v>CSLIF3942010020</v>
          </cell>
          <cell r="C5504" t="str">
            <v>CSLIF</v>
          </cell>
          <cell r="D5504" t="str">
            <v>3942010020</v>
          </cell>
          <cell r="E5504" t="str">
            <v>2780299</v>
          </cell>
        </row>
        <row r="5505">
          <cell r="B5505" t="str">
            <v>CSLIF3942010021</v>
          </cell>
          <cell r="C5505" t="str">
            <v>CSLIF</v>
          </cell>
          <cell r="D5505" t="str">
            <v>3942010021</v>
          </cell>
          <cell r="E5505" t="str">
            <v>2790001</v>
          </cell>
        </row>
        <row r="5506">
          <cell r="B5506" t="str">
            <v>CSLIF3971010010</v>
          </cell>
          <cell r="C5506" t="str">
            <v>CSLIF</v>
          </cell>
          <cell r="D5506" t="str">
            <v>3971010010</v>
          </cell>
          <cell r="E5506" t="str">
            <v>4711001</v>
          </cell>
        </row>
        <row r="5507">
          <cell r="B5507" t="str">
            <v>CSLIF3971010020</v>
          </cell>
          <cell r="C5507" t="str">
            <v>CSLIF</v>
          </cell>
          <cell r="D5507" t="str">
            <v>3971010020</v>
          </cell>
          <cell r="E5507" t="str">
            <v>4711003</v>
          </cell>
        </row>
        <row r="5508">
          <cell r="B5508" t="str">
            <v>CSLIF3971010050</v>
          </cell>
          <cell r="C5508" t="str">
            <v>CSLIF</v>
          </cell>
          <cell r="D5508" t="str">
            <v>3971010050</v>
          </cell>
          <cell r="E5508" t="str">
            <v>2790001</v>
          </cell>
        </row>
        <row r="5509">
          <cell r="B5509" t="str">
            <v>CSLIF3971910060</v>
          </cell>
          <cell r="C5509" t="str">
            <v>CSLIF</v>
          </cell>
          <cell r="D5509" t="str">
            <v>3971910060</v>
          </cell>
          <cell r="E5509" t="str">
            <v>2710503</v>
          </cell>
        </row>
        <row r="5510">
          <cell r="B5510" t="str">
            <v>CSLIF3971910070</v>
          </cell>
          <cell r="C5510" t="str">
            <v>CSLIF</v>
          </cell>
          <cell r="D5510" t="str">
            <v>3971910070</v>
          </cell>
          <cell r="E5510" t="str">
            <v>2710503</v>
          </cell>
        </row>
        <row r="5511">
          <cell r="B5511" t="str">
            <v>CSLIF3981010020</v>
          </cell>
          <cell r="C5511" t="str">
            <v>CSLIF</v>
          </cell>
          <cell r="D5511" t="str">
            <v>3981010020</v>
          </cell>
          <cell r="E5511" t="str">
            <v>4711002</v>
          </cell>
        </row>
        <row r="5512">
          <cell r="B5512" t="str">
            <v>CSLIF3981910060</v>
          </cell>
          <cell r="C5512" t="str">
            <v>CSLIF</v>
          </cell>
          <cell r="D5512" t="str">
            <v>3981910060</v>
          </cell>
          <cell r="E5512" t="str">
            <v>4711500</v>
          </cell>
        </row>
        <row r="5513">
          <cell r="B5513" t="str">
            <v>CSLIF3981910070</v>
          </cell>
          <cell r="C5513" t="str">
            <v>CSLIF</v>
          </cell>
          <cell r="D5513" t="str">
            <v>3981910070</v>
          </cell>
          <cell r="E5513" t="str">
            <v>4711500</v>
          </cell>
        </row>
        <row r="5514">
          <cell r="B5514" t="str">
            <v>CSLIF3982010040</v>
          </cell>
          <cell r="C5514" t="str">
            <v>CSLIF</v>
          </cell>
          <cell r="D5514" t="str">
            <v>3982010040</v>
          </cell>
          <cell r="E5514" t="str">
            <v>4711002</v>
          </cell>
        </row>
        <row r="5515">
          <cell r="B5515" t="str">
            <v>CSLIF3983010050</v>
          </cell>
          <cell r="C5515" t="str">
            <v>CSLIF</v>
          </cell>
          <cell r="D5515" t="str">
            <v>3983010050</v>
          </cell>
          <cell r="E5515" t="str">
            <v>4711002</v>
          </cell>
        </row>
        <row r="5516">
          <cell r="B5516" t="str">
            <v>CSLIF3985910030</v>
          </cell>
          <cell r="C5516" t="str">
            <v>CSLIF</v>
          </cell>
          <cell r="D5516" t="str">
            <v>3985910030</v>
          </cell>
          <cell r="E5516" t="str">
            <v>4711002</v>
          </cell>
        </row>
        <row r="5517">
          <cell r="B5517" t="str">
            <v>CSLIF3992000010</v>
          </cell>
          <cell r="C5517" t="str">
            <v>CSLIF</v>
          </cell>
          <cell r="D5517" t="str">
            <v>3992000010</v>
          </cell>
          <cell r="E5517" t="str">
            <v>4900014</v>
          </cell>
        </row>
        <row r="5518">
          <cell r="B5518" t="str">
            <v>CSLIF3992000099</v>
          </cell>
          <cell r="C5518" t="str">
            <v>CSLIF</v>
          </cell>
          <cell r="D5518" t="str">
            <v>3992000099</v>
          </cell>
          <cell r="E5518" t="str">
            <v>4900012</v>
          </cell>
        </row>
        <row r="5519">
          <cell r="B5519" t="str">
            <v>CSLIF3999010010</v>
          </cell>
          <cell r="C5519" t="str">
            <v>CSLIF</v>
          </cell>
          <cell r="D5519" t="str">
            <v>3999010010</v>
          </cell>
          <cell r="E5519" t="str">
            <v>4900001</v>
          </cell>
        </row>
        <row r="5520">
          <cell r="B5520" t="str">
            <v>CSLIF3999010020</v>
          </cell>
          <cell r="C5520" t="str">
            <v>CSLIF</v>
          </cell>
          <cell r="D5520" t="str">
            <v>3999010020</v>
          </cell>
          <cell r="E5520" t="str">
            <v>4900002</v>
          </cell>
        </row>
        <row r="5521">
          <cell r="B5521" t="str">
            <v>CSLIF3999010030</v>
          </cell>
          <cell r="C5521" t="str">
            <v>CSLIF</v>
          </cell>
          <cell r="D5521" t="str">
            <v>3999010030</v>
          </cell>
          <cell r="E5521" t="str">
            <v>4900003</v>
          </cell>
        </row>
        <row r="5522">
          <cell r="B5522" t="str">
            <v>CSLIF3999010050</v>
          </cell>
          <cell r="C5522" t="str">
            <v>CSLIF</v>
          </cell>
          <cell r="D5522" t="str">
            <v>3999010050</v>
          </cell>
          <cell r="E5522" t="str">
            <v>4900004</v>
          </cell>
        </row>
        <row r="5523">
          <cell r="B5523" t="str">
            <v>CSLIF3999010060</v>
          </cell>
          <cell r="C5523" t="str">
            <v>CSLIF</v>
          </cell>
          <cell r="D5523" t="str">
            <v>3999010060</v>
          </cell>
          <cell r="E5523" t="str">
            <v>4900005</v>
          </cell>
        </row>
        <row r="5524">
          <cell r="B5524" t="str">
            <v>CSLIF3999010080</v>
          </cell>
          <cell r="C5524" t="str">
            <v>CSLIF</v>
          </cell>
          <cell r="D5524" t="str">
            <v>3999010080</v>
          </cell>
          <cell r="E5524" t="str">
            <v>4900006</v>
          </cell>
        </row>
        <row r="5525">
          <cell r="B5525" t="str">
            <v>CSLIF3999010082</v>
          </cell>
          <cell r="C5525" t="str">
            <v>CSLIF</v>
          </cell>
          <cell r="D5525" t="str">
            <v>3999010082</v>
          </cell>
          <cell r="E5525" t="str">
            <v>4711102</v>
          </cell>
        </row>
        <row r="5526">
          <cell r="B5526" t="str">
            <v>CSLIF3999010090</v>
          </cell>
          <cell r="C5526" t="str">
            <v>CSLIF</v>
          </cell>
          <cell r="D5526" t="str">
            <v>3999010090</v>
          </cell>
          <cell r="E5526" t="str">
            <v>4900007</v>
          </cell>
        </row>
        <row r="5527">
          <cell r="B5527" t="str">
            <v>CSLIF3999020095</v>
          </cell>
          <cell r="C5527" t="str">
            <v>CSLIF</v>
          </cell>
          <cell r="D5527" t="str">
            <v>3999020095</v>
          </cell>
          <cell r="E5527" t="str">
            <v>4900008</v>
          </cell>
        </row>
        <row r="5528">
          <cell r="B5528" t="str">
            <v>CSLIF3999020096</v>
          </cell>
          <cell r="C5528" t="str">
            <v>CSLIF</v>
          </cell>
          <cell r="D5528" t="str">
            <v>3999020096</v>
          </cell>
          <cell r="E5528" t="str">
            <v>4900009</v>
          </cell>
        </row>
        <row r="5529">
          <cell r="B5529" t="str">
            <v>CSLIF3999030010</v>
          </cell>
          <cell r="C5529" t="str">
            <v>CSLIF</v>
          </cell>
          <cell r="D5529" t="str">
            <v>3999030010</v>
          </cell>
          <cell r="E5529" t="str">
            <v>2719001</v>
          </cell>
        </row>
        <row r="5530">
          <cell r="B5530" t="str">
            <v>CSLIF3999040010</v>
          </cell>
          <cell r="C5530" t="str">
            <v>CSLIF</v>
          </cell>
          <cell r="D5530" t="str">
            <v>3999040010</v>
          </cell>
          <cell r="E5530" t="str">
            <v>4900013</v>
          </cell>
        </row>
        <row r="5531">
          <cell r="B5531" t="str">
            <v>CSLIF4011010010</v>
          </cell>
          <cell r="C5531" t="str">
            <v>CSLIF</v>
          </cell>
          <cell r="D5531" t="str">
            <v>4011010010</v>
          </cell>
          <cell r="E5531" t="str">
            <v>3110000</v>
          </cell>
        </row>
        <row r="5532">
          <cell r="B5532" t="str">
            <v>CSLIF4021010010</v>
          </cell>
          <cell r="C5532" t="str">
            <v>CSLIF</v>
          </cell>
          <cell r="D5532" t="str">
            <v>4021010010</v>
          </cell>
          <cell r="E5532" t="str">
            <v>3200000</v>
          </cell>
        </row>
        <row r="5533">
          <cell r="B5533" t="str">
            <v>CSLIF4031020010</v>
          </cell>
          <cell r="C5533" t="str">
            <v>CSLIF</v>
          </cell>
          <cell r="D5533" t="str">
            <v>4031020010</v>
          </cell>
          <cell r="E5533" t="str">
            <v>3330000</v>
          </cell>
        </row>
        <row r="5534">
          <cell r="B5534" t="str">
            <v>CSLIF4041010010</v>
          </cell>
          <cell r="C5534" t="str">
            <v>CSLIF</v>
          </cell>
          <cell r="D5534" t="str">
            <v>4041010010</v>
          </cell>
          <cell r="E5534" t="str">
            <v>3110000</v>
          </cell>
        </row>
        <row r="5535">
          <cell r="B5535" t="str">
            <v>CSLIF4041010011</v>
          </cell>
          <cell r="C5535" t="str">
            <v>CSLIF</v>
          </cell>
          <cell r="D5535" t="str">
            <v>4041010011</v>
          </cell>
          <cell r="E5535" t="str">
            <v>3724090</v>
          </cell>
        </row>
        <row r="5536">
          <cell r="B5536" t="str">
            <v>CSLIF4041040010</v>
          </cell>
          <cell r="C5536" t="str">
            <v>CSLIF</v>
          </cell>
          <cell r="D5536" t="str">
            <v>4041040010</v>
          </cell>
          <cell r="E5536" t="str">
            <v>3705000</v>
          </cell>
        </row>
        <row r="5537">
          <cell r="B5537" t="str">
            <v>CSLIF4041040020</v>
          </cell>
          <cell r="C5537" t="str">
            <v>CSLIF</v>
          </cell>
          <cell r="D5537" t="str">
            <v>4041040020</v>
          </cell>
          <cell r="E5537" t="str">
            <v>3705010</v>
          </cell>
        </row>
        <row r="5538">
          <cell r="B5538" t="str">
            <v>CSLIF4041040030</v>
          </cell>
          <cell r="C5538" t="str">
            <v>CSLIF</v>
          </cell>
          <cell r="D5538" t="str">
            <v>4041040030</v>
          </cell>
          <cell r="E5538" t="str">
            <v>3702000</v>
          </cell>
        </row>
        <row r="5539">
          <cell r="B5539" t="str">
            <v>CSLIF4042040050</v>
          </cell>
          <cell r="C5539" t="str">
            <v>CSLIF</v>
          </cell>
          <cell r="D5539" t="str">
            <v>4042040050</v>
          </cell>
          <cell r="E5539" t="str">
            <v>3706010</v>
          </cell>
        </row>
        <row r="5540">
          <cell r="B5540" t="str">
            <v>CSLIF4046040040</v>
          </cell>
          <cell r="C5540" t="str">
            <v>CSLIF</v>
          </cell>
          <cell r="D5540" t="str">
            <v>4046040040</v>
          </cell>
          <cell r="E5540" t="str">
            <v>3724010</v>
          </cell>
        </row>
        <row r="5541">
          <cell r="B5541" t="str">
            <v>CSLIF4047040060</v>
          </cell>
          <cell r="C5541" t="str">
            <v>CSLIF</v>
          </cell>
          <cell r="D5541" t="str">
            <v>4047040060</v>
          </cell>
          <cell r="E5541" t="str">
            <v>3724090</v>
          </cell>
        </row>
        <row r="5542">
          <cell r="B5542" t="str">
            <v>CSLIF4069040030</v>
          </cell>
          <cell r="C5542" t="str">
            <v>CSLIF</v>
          </cell>
          <cell r="D5542" t="str">
            <v>4069040030</v>
          </cell>
          <cell r="E5542" t="str">
            <v>3724020</v>
          </cell>
        </row>
        <row r="5543">
          <cell r="B5543" t="str">
            <v>CSLIF4069040031</v>
          </cell>
          <cell r="C5543" t="str">
            <v>CSLIF</v>
          </cell>
          <cell r="D5543" t="str">
            <v>4069040031</v>
          </cell>
          <cell r="E5543" t="str">
            <v>3724020</v>
          </cell>
        </row>
        <row r="5544">
          <cell r="B5544" t="str">
            <v>CSLIF4111010010</v>
          </cell>
          <cell r="C5544" t="str">
            <v>CSLIF</v>
          </cell>
          <cell r="D5544" t="str">
            <v>4111010010</v>
          </cell>
          <cell r="E5544" t="str">
            <v>3330000</v>
          </cell>
        </row>
        <row r="5545">
          <cell r="B5545" t="str">
            <v>CSLIF4131030020</v>
          </cell>
          <cell r="C5545" t="str">
            <v>CSLIF</v>
          </cell>
          <cell r="D5545" t="str">
            <v>4131030020</v>
          </cell>
          <cell r="E5545" t="str">
            <v>3310000</v>
          </cell>
        </row>
        <row r="5546">
          <cell r="B5546" t="str">
            <v>CSLIF4131030025</v>
          </cell>
          <cell r="C5546" t="str">
            <v>CSLIF</v>
          </cell>
          <cell r="D5546" t="str">
            <v>4131030025</v>
          </cell>
          <cell r="E5546" t="str">
            <v>3310000</v>
          </cell>
        </row>
        <row r="5547">
          <cell r="B5547" t="str">
            <v>CSLIF4150100010</v>
          </cell>
          <cell r="C5547" t="str">
            <v>CSLIF</v>
          </cell>
          <cell r="D5547" t="str">
            <v>4150100010</v>
          </cell>
          <cell r="E5547" t="str">
            <v>3320000</v>
          </cell>
        </row>
        <row r="5548">
          <cell r="B5548" t="str">
            <v>CSLIF4211030010</v>
          </cell>
          <cell r="C5548" t="str">
            <v>CSLIF</v>
          </cell>
          <cell r="D5548" t="str">
            <v>4211030010</v>
          </cell>
          <cell r="E5548" t="str">
            <v>3300000</v>
          </cell>
        </row>
        <row r="5549">
          <cell r="B5549" t="str">
            <v>CSLIF4401000010</v>
          </cell>
          <cell r="C5549" t="str">
            <v>CSLIF</v>
          </cell>
          <cell r="D5549" t="str">
            <v>4401000010</v>
          </cell>
          <cell r="E5549" t="str">
            <v>3890020</v>
          </cell>
        </row>
        <row r="5550">
          <cell r="B5550" t="str">
            <v>CSLIF4401000020</v>
          </cell>
          <cell r="C5550" t="str">
            <v>CSLIF</v>
          </cell>
          <cell r="D5550" t="str">
            <v>4401000020</v>
          </cell>
          <cell r="E5550" t="str">
            <v>3890030</v>
          </cell>
        </row>
        <row r="5551">
          <cell r="B5551" t="str">
            <v>CSLIF4402560010</v>
          </cell>
          <cell r="C5551" t="str">
            <v>CSLIF</v>
          </cell>
          <cell r="D5551" t="str">
            <v>4402560010</v>
          </cell>
          <cell r="E5551" t="str">
            <v>2560001</v>
          </cell>
        </row>
        <row r="5552">
          <cell r="B5552" t="str">
            <v>CSLIF4404400010</v>
          </cell>
          <cell r="C5552" t="str">
            <v>CSLIF</v>
          </cell>
          <cell r="D5552" t="str">
            <v>4404400010</v>
          </cell>
          <cell r="E5552" t="str">
            <v>4402040</v>
          </cell>
        </row>
        <row r="5553">
          <cell r="B5553" t="str">
            <v>CSLIF4404590010</v>
          </cell>
          <cell r="C5553" t="str">
            <v>CSLIF</v>
          </cell>
          <cell r="D5553" t="str">
            <v>4404590010</v>
          </cell>
          <cell r="E5553" t="str">
            <v>4590001</v>
          </cell>
        </row>
        <row r="5554">
          <cell r="B5554" t="str">
            <v>CSLIF4411020010</v>
          </cell>
          <cell r="C5554" t="str">
            <v>CSLIF</v>
          </cell>
          <cell r="D5554" t="str">
            <v>4411020010</v>
          </cell>
          <cell r="E5554" t="str">
            <v>4511120</v>
          </cell>
        </row>
        <row r="5555">
          <cell r="B5555" t="str">
            <v>CSLIF4411020011</v>
          </cell>
          <cell r="C5555" t="str">
            <v>CSLIF</v>
          </cell>
          <cell r="D5555" t="str">
            <v>4411020011</v>
          </cell>
          <cell r="E5555" t="str">
            <v>4511120</v>
          </cell>
        </row>
        <row r="5556">
          <cell r="B5556" t="str">
            <v>CSLIF4411030010</v>
          </cell>
          <cell r="C5556" t="str">
            <v>CSLIF</v>
          </cell>
          <cell r="D5556" t="str">
            <v>4411030010</v>
          </cell>
          <cell r="E5556" t="str">
            <v>4511110</v>
          </cell>
        </row>
        <row r="5557">
          <cell r="B5557" t="str">
            <v>CSLIF4411250010</v>
          </cell>
          <cell r="C5557" t="str">
            <v>CSLIF</v>
          </cell>
          <cell r="D5557" t="str">
            <v>4411250010</v>
          </cell>
          <cell r="E5557" t="str">
            <v>2511120</v>
          </cell>
        </row>
        <row r="5558">
          <cell r="B5558" t="str">
            <v>CSLIF4421010010</v>
          </cell>
          <cell r="C5558" t="str">
            <v>CSLIF</v>
          </cell>
          <cell r="D5558" t="str">
            <v>4421010010</v>
          </cell>
          <cell r="E5558" t="str">
            <v>4511110</v>
          </cell>
        </row>
        <row r="5559">
          <cell r="B5559" t="str">
            <v>CSLIF4422010020</v>
          </cell>
          <cell r="C5559" t="str">
            <v>CSLIF</v>
          </cell>
          <cell r="D5559" t="str">
            <v>4422010020</v>
          </cell>
          <cell r="E5559" t="str">
            <v>4511110</v>
          </cell>
        </row>
        <row r="5560">
          <cell r="B5560" t="str">
            <v>CSLIF4422010021</v>
          </cell>
          <cell r="C5560" t="str">
            <v>CSLIF</v>
          </cell>
          <cell r="D5560" t="str">
            <v>4422010021</v>
          </cell>
          <cell r="E5560" t="str">
            <v>4511110</v>
          </cell>
        </row>
        <row r="5561">
          <cell r="B5561" t="str">
            <v>CSLIF4422210020</v>
          </cell>
          <cell r="C5561" t="str">
            <v>CSLIF</v>
          </cell>
          <cell r="D5561" t="str">
            <v>4422210020</v>
          </cell>
          <cell r="E5561" t="str">
            <v>2511110</v>
          </cell>
        </row>
        <row r="5562">
          <cell r="B5562" t="str">
            <v>CSLIF4424010030</v>
          </cell>
          <cell r="C5562" t="str">
            <v>CSLIF</v>
          </cell>
          <cell r="D5562" t="str">
            <v>4424010030</v>
          </cell>
          <cell r="E5562" t="str">
            <v>4515000</v>
          </cell>
        </row>
        <row r="5563">
          <cell r="B5563" t="str">
            <v>CSLIF4429010040</v>
          </cell>
          <cell r="C5563" t="str">
            <v>CSLIF</v>
          </cell>
          <cell r="D5563" t="str">
            <v>4429010040</v>
          </cell>
          <cell r="E5563" t="str">
            <v>4519000</v>
          </cell>
        </row>
        <row r="5564">
          <cell r="B5564" t="str">
            <v>CSLIF4429010060</v>
          </cell>
          <cell r="C5564" t="str">
            <v>CSLIF</v>
          </cell>
          <cell r="D5564" t="str">
            <v>4429010060</v>
          </cell>
          <cell r="E5564" t="str">
            <v>4516002</v>
          </cell>
        </row>
        <row r="5565">
          <cell r="B5565" t="str">
            <v>CSLIF4429010061</v>
          </cell>
          <cell r="C5565" t="str">
            <v>CSLIF</v>
          </cell>
          <cell r="D5565" t="str">
            <v>4429010061</v>
          </cell>
          <cell r="E5565" t="str">
            <v>4516002</v>
          </cell>
        </row>
        <row r="5566">
          <cell r="B5566" t="str">
            <v>CSLIF4431030010</v>
          </cell>
          <cell r="C5566" t="str">
            <v>CSLIF</v>
          </cell>
          <cell r="D5566" t="str">
            <v>4431030010</v>
          </cell>
          <cell r="E5566" t="str">
            <v>4511140</v>
          </cell>
        </row>
        <row r="5567">
          <cell r="B5567" t="str">
            <v>CSLIF4431030011</v>
          </cell>
          <cell r="C5567" t="str">
            <v>CSLIF</v>
          </cell>
          <cell r="D5567" t="str">
            <v>4431030011</v>
          </cell>
          <cell r="E5567" t="str">
            <v>4511140</v>
          </cell>
        </row>
        <row r="5568">
          <cell r="B5568" t="str">
            <v>CSLIF4431250010</v>
          </cell>
          <cell r="C5568" t="str">
            <v>CSLIF</v>
          </cell>
          <cell r="D5568" t="str">
            <v>4431250010</v>
          </cell>
          <cell r="E5568" t="str">
            <v>2511140</v>
          </cell>
        </row>
        <row r="5569">
          <cell r="B5569" t="str">
            <v>CSLIF4431250011</v>
          </cell>
          <cell r="C5569" t="str">
            <v>CSLIF</v>
          </cell>
          <cell r="D5569" t="str">
            <v>4431250011</v>
          </cell>
          <cell r="E5569" t="str">
            <v>2511140</v>
          </cell>
        </row>
        <row r="5570">
          <cell r="B5570" t="str">
            <v>CSLIF4431250012</v>
          </cell>
          <cell r="C5570" t="str">
            <v>CSLIF</v>
          </cell>
          <cell r="D5570" t="str">
            <v>4431250012</v>
          </cell>
          <cell r="E5570" t="str">
            <v>2511140</v>
          </cell>
        </row>
        <row r="5571">
          <cell r="B5571" t="str">
            <v>CSLIF4432030020</v>
          </cell>
          <cell r="C5571" t="str">
            <v>CSLIF</v>
          </cell>
          <cell r="D5571" t="str">
            <v>4432030020</v>
          </cell>
          <cell r="E5571" t="str">
            <v>4511130</v>
          </cell>
        </row>
        <row r="5572">
          <cell r="B5572" t="str">
            <v>CSLIF4432030021</v>
          </cell>
          <cell r="C5572" t="str">
            <v>CSLIF</v>
          </cell>
          <cell r="D5572" t="str">
            <v>4432030021</v>
          </cell>
          <cell r="E5572" t="str">
            <v>4511130</v>
          </cell>
        </row>
        <row r="5573">
          <cell r="B5573" t="str">
            <v>CSLIF4432030030</v>
          </cell>
          <cell r="C5573" t="str">
            <v>CSLIF</v>
          </cell>
          <cell r="D5573" t="str">
            <v>4432030030</v>
          </cell>
          <cell r="E5573" t="str">
            <v>4511130</v>
          </cell>
        </row>
        <row r="5574">
          <cell r="B5574" t="str">
            <v>CSLIF4432030031</v>
          </cell>
          <cell r="C5574" t="str">
            <v>CSLIF</v>
          </cell>
          <cell r="D5574" t="str">
            <v>4432030031</v>
          </cell>
          <cell r="E5574" t="str">
            <v>4511130</v>
          </cell>
        </row>
        <row r="5575">
          <cell r="B5575" t="str">
            <v>CSLIF4432150010</v>
          </cell>
          <cell r="C5575" t="str">
            <v>CSLIF</v>
          </cell>
          <cell r="D5575" t="str">
            <v>4432150010</v>
          </cell>
          <cell r="E5575" t="str">
            <v>2511530</v>
          </cell>
        </row>
        <row r="5576">
          <cell r="B5576" t="str">
            <v>CSLIF4432150011</v>
          </cell>
          <cell r="C5576" t="str">
            <v>CSLIF</v>
          </cell>
          <cell r="D5576" t="str">
            <v>4432150011</v>
          </cell>
          <cell r="E5576" t="str">
            <v>2511530</v>
          </cell>
        </row>
        <row r="5577">
          <cell r="B5577" t="str">
            <v>CSLIF4432250020</v>
          </cell>
          <cell r="C5577" t="str">
            <v>CSLIF</v>
          </cell>
          <cell r="D5577" t="str">
            <v>4432250020</v>
          </cell>
          <cell r="E5577" t="str">
            <v>2511130</v>
          </cell>
        </row>
        <row r="5578">
          <cell r="B5578" t="str">
            <v>CSLIF4432250021</v>
          </cell>
          <cell r="C5578" t="str">
            <v>CSLIF</v>
          </cell>
          <cell r="D5578" t="str">
            <v>4432250021</v>
          </cell>
          <cell r="E5578" t="str">
            <v>2511130</v>
          </cell>
        </row>
        <row r="5579">
          <cell r="B5579" t="str">
            <v>CSLIF4433030030</v>
          </cell>
          <cell r="C5579" t="str">
            <v>CSLIF</v>
          </cell>
          <cell r="D5579" t="str">
            <v>4433030030</v>
          </cell>
          <cell r="E5579" t="str">
            <v>4519000</v>
          </cell>
        </row>
        <row r="5580">
          <cell r="B5580" t="str">
            <v>CSLIF4433030031</v>
          </cell>
          <cell r="C5580" t="str">
            <v>CSLIF</v>
          </cell>
          <cell r="D5580" t="str">
            <v>4433030031</v>
          </cell>
          <cell r="E5580" t="str">
            <v>4511130</v>
          </cell>
        </row>
        <row r="5581">
          <cell r="B5581" t="str">
            <v>CSLIF4433030032</v>
          </cell>
          <cell r="C5581" t="str">
            <v>CSLIF</v>
          </cell>
          <cell r="D5581" t="str">
            <v>4433030032</v>
          </cell>
          <cell r="E5581" t="str">
            <v>4511130</v>
          </cell>
        </row>
        <row r="5582">
          <cell r="B5582" t="str">
            <v>CSLIF4434030040</v>
          </cell>
          <cell r="C5582" t="str">
            <v>CSLIF</v>
          </cell>
          <cell r="D5582" t="str">
            <v>4434030040</v>
          </cell>
          <cell r="E5582" t="str">
            <v>4519000</v>
          </cell>
        </row>
        <row r="5583">
          <cell r="B5583" t="str">
            <v>CSLIF4434030041</v>
          </cell>
          <cell r="C5583" t="str">
            <v>CSLIF</v>
          </cell>
          <cell r="D5583" t="str">
            <v>4434030041</v>
          </cell>
          <cell r="E5583" t="str">
            <v>4511130</v>
          </cell>
        </row>
        <row r="5584">
          <cell r="B5584" t="str">
            <v>CSLIF4434030042</v>
          </cell>
          <cell r="C5584" t="str">
            <v>CSLIF</v>
          </cell>
          <cell r="D5584" t="str">
            <v>4434030042</v>
          </cell>
          <cell r="E5584" t="str">
            <v>4511130</v>
          </cell>
        </row>
        <row r="5585">
          <cell r="B5585" t="str">
            <v>CSLIF4441010040</v>
          </cell>
          <cell r="C5585" t="str">
            <v>CSLIF</v>
          </cell>
          <cell r="D5585" t="str">
            <v>4441010040</v>
          </cell>
          <cell r="E5585" t="str">
            <v>4515000</v>
          </cell>
        </row>
        <row r="5586">
          <cell r="B5586" t="str">
            <v>CSLIF4441010041</v>
          </cell>
          <cell r="C5586" t="str">
            <v>CSLIF</v>
          </cell>
          <cell r="D5586" t="str">
            <v>4441010041</v>
          </cell>
          <cell r="E5586" t="str">
            <v>4515000</v>
          </cell>
        </row>
        <row r="5587">
          <cell r="B5587" t="str">
            <v>CSLIF4443010020</v>
          </cell>
          <cell r="C5587" t="str">
            <v>CSLIF</v>
          </cell>
          <cell r="D5587" t="str">
            <v>4443010020</v>
          </cell>
          <cell r="E5587" t="str">
            <v>4515000</v>
          </cell>
        </row>
        <row r="5588">
          <cell r="B5588" t="str">
            <v>CSLIF4461010010</v>
          </cell>
          <cell r="C5588" t="str">
            <v>CSLIF</v>
          </cell>
          <cell r="D5588" t="str">
            <v>4461010010</v>
          </cell>
          <cell r="E5588" t="str">
            <v>4530010</v>
          </cell>
        </row>
        <row r="5589">
          <cell r="B5589" t="str">
            <v>CSLIF4461010011</v>
          </cell>
          <cell r="C5589" t="str">
            <v>CSLIF</v>
          </cell>
          <cell r="D5589" t="str">
            <v>4461010011</v>
          </cell>
          <cell r="E5589" t="str">
            <v>4530010</v>
          </cell>
        </row>
        <row r="5590">
          <cell r="B5590" t="str">
            <v>CSLIF4461010020</v>
          </cell>
          <cell r="C5590" t="str">
            <v>CSLIF</v>
          </cell>
          <cell r="D5590" t="str">
            <v>4461010020</v>
          </cell>
          <cell r="E5590" t="str">
            <v>4530010</v>
          </cell>
        </row>
        <row r="5591">
          <cell r="B5591" t="str">
            <v>CSLIF4461010021</v>
          </cell>
          <cell r="C5591" t="str">
            <v>CSLIF</v>
          </cell>
          <cell r="D5591" t="str">
            <v>4461010021</v>
          </cell>
          <cell r="E5591" t="str">
            <v>4530010</v>
          </cell>
        </row>
        <row r="5592">
          <cell r="B5592" t="str">
            <v>CSLIF4461010040</v>
          </cell>
          <cell r="C5592" t="str">
            <v>CSLIF</v>
          </cell>
          <cell r="D5592" t="str">
            <v>4461010040</v>
          </cell>
          <cell r="E5592" t="str">
            <v>4530010</v>
          </cell>
        </row>
        <row r="5593">
          <cell r="B5593" t="str">
            <v>CSLIF4461010041</v>
          </cell>
          <cell r="C5593" t="str">
            <v>CSLIF</v>
          </cell>
          <cell r="D5593" t="str">
            <v>4461010041</v>
          </cell>
          <cell r="E5593" t="str">
            <v>4530010</v>
          </cell>
        </row>
        <row r="5594">
          <cell r="B5594" t="str">
            <v>CSLIF4469910020</v>
          </cell>
          <cell r="C5594" t="str">
            <v>CSLIF</v>
          </cell>
          <cell r="D5594" t="str">
            <v>4469910020</v>
          </cell>
          <cell r="E5594" t="str">
            <v>4530020</v>
          </cell>
        </row>
        <row r="5595">
          <cell r="B5595" t="str">
            <v>CSLIF4495010010</v>
          </cell>
          <cell r="C5595" t="str">
            <v>CSLIF</v>
          </cell>
          <cell r="D5595" t="str">
            <v>4495010010</v>
          </cell>
          <cell r="E5595" t="str">
            <v>4549000</v>
          </cell>
        </row>
        <row r="5596">
          <cell r="B5596" t="str">
            <v>CSLIF4495010011</v>
          </cell>
          <cell r="C5596" t="str">
            <v>CSLIF</v>
          </cell>
          <cell r="D5596" t="str">
            <v>4495010011</v>
          </cell>
          <cell r="E5596" t="str">
            <v>4519000</v>
          </cell>
        </row>
        <row r="5597">
          <cell r="B5597" t="str">
            <v>CSLIF4499010080</v>
          </cell>
          <cell r="C5597" t="str">
            <v>CSLIF</v>
          </cell>
          <cell r="D5597" t="str">
            <v>4499010080</v>
          </cell>
          <cell r="E5597" t="str">
            <v>4519000</v>
          </cell>
        </row>
        <row r="5598">
          <cell r="B5598" t="str">
            <v>CSLIF4520110030</v>
          </cell>
          <cell r="C5598" t="str">
            <v>CSLIF</v>
          </cell>
          <cell r="D5598" t="str">
            <v>4520110030</v>
          </cell>
          <cell r="E5598" t="str">
            <v>4760000</v>
          </cell>
        </row>
        <row r="5599">
          <cell r="B5599" t="str">
            <v>CSLIF4524010010</v>
          </cell>
          <cell r="C5599" t="str">
            <v>CSLIF</v>
          </cell>
          <cell r="D5599" t="str">
            <v>4524010010</v>
          </cell>
          <cell r="E5599" t="str">
            <v>4760000</v>
          </cell>
        </row>
        <row r="5600">
          <cell r="B5600" t="str">
            <v>CSLIF4531010010</v>
          </cell>
          <cell r="C5600" t="str">
            <v>CSLIF</v>
          </cell>
          <cell r="D5600" t="str">
            <v>4531010010</v>
          </cell>
          <cell r="E5600" t="str">
            <v>4402030</v>
          </cell>
        </row>
        <row r="5601">
          <cell r="B5601" t="str">
            <v>CSLIF4591010050</v>
          </cell>
          <cell r="C5601" t="str">
            <v>CSLIF</v>
          </cell>
          <cell r="D5601" t="str">
            <v>4591010050</v>
          </cell>
          <cell r="E5601" t="str">
            <v>4402030</v>
          </cell>
        </row>
        <row r="5602">
          <cell r="B5602" t="str">
            <v>CSLIF4591010051</v>
          </cell>
          <cell r="C5602" t="str">
            <v>CSLIF</v>
          </cell>
          <cell r="D5602" t="str">
            <v>4591010051</v>
          </cell>
          <cell r="E5602" t="str">
            <v>4711002</v>
          </cell>
        </row>
        <row r="5603">
          <cell r="B5603" t="str">
            <v>CSLIF4591010052</v>
          </cell>
          <cell r="C5603" t="str">
            <v>CSLIF</v>
          </cell>
          <cell r="D5603" t="str">
            <v>4591010052</v>
          </cell>
          <cell r="E5603" t="str">
            <v>4711002</v>
          </cell>
        </row>
        <row r="5604">
          <cell r="B5604" t="str">
            <v>CSLIF4591010053</v>
          </cell>
          <cell r="C5604" t="str">
            <v>CSLIF</v>
          </cell>
          <cell r="D5604" t="str">
            <v>4591010053</v>
          </cell>
          <cell r="E5604" t="str">
            <v>4840100</v>
          </cell>
        </row>
        <row r="5605">
          <cell r="B5605" t="str">
            <v>CSLIF4591010054</v>
          </cell>
          <cell r="C5605" t="str">
            <v>CSLIF</v>
          </cell>
          <cell r="D5605" t="str">
            <v>4591010054</v>
          </cell>
          <cell r="E5605" t="str">
            <v>4850000</v>
          </cell>
        </row>
        <row r="5606">
          <cell r="B5606" t="str">
            <v>CSLIF4591010055</v>
          </cell>
          <cell r="C5606" t="str">
            <v>CSLIF</v>
          </cell>
          <cell r="D5606" t="str">
            <v>4591010055</v>
          </cell>
          <cell r="E5606" t="str">
            <v>4850100</v>
          </cell>
        </row>
        <row r="5607">
          <cell r="B5607" t="str">
            <v>CSLIF4591010056</v>
          </cell>
          <cell r="C5607" t="str">
            <v>CSLIF</v>
          </cell>
          <cell r="D5607" t="str">
            <v>4591010056</v>
          </cell>
          <cell r="E5607" t="str">
            <v>4840000</v>
          </cell>
        </row>
        <row r="5608">
          <cell r="B5608" t="str">
            <v>CSLIF4592010060</v>
          </cell>
          <cell r="C5608" t="str">
            <v>CSLIF</v>
          </cell>
          <cell r="D5608" t="str">
            <v>4592010060</v>
          </cell>
          <cell r="E5608" t="str">
            <v>4402030</v>
          </cell>
        </row>
        <row r="5609">
          <cell r="B5609" t="str">
            <v>CSLIF4592010061</v>
          </cell>
          <cell r="C5609" t="str">
            <v>CSLIF</v>
          </cell>
          <cell r="D5609" t="str">
            <v>4592010061</v>
          </cell>
          <cell r="E5609" t="str">
            <v>4402020</v>
          </cell>
        </row>
        <row r="5610">
          <cell r="B5610" t="str">
            <v>CSLIF4599010030</v>
          </cell>
          <cell r="C5610" t="str">
            <v>CSLIF</v>
          </cell>
          <cell r="D5610" t="str">
            <v>4599010030</v>
          </cell>
          <cell r="E5610" t="str">
            <v>4402000</v>
          </cell>
        </row>
        <row r="5611">
          <cell r="B5611" t="str">
            <v>CSLIF4882000010</v>
          </cell>
          <cell r="C5611" t="str">
            <v>CSLIF</v>
          </cell>
          <cell r="D5611" t="str">
            <v>4882000010</v>
          </cell>
          <cell r="E5611" t="str">
            <v>4730000</v>
          </cell>
        </row>
        <row r="5612">
          <cell r="B5612" t="str">
            <v>CSLIF5180110120</v>
          </cell>
          <cell r="C5612" t="str">
            <v>CSLIF</v>
          </cell>
          <cell r="D5612" t="str">
            <v>5180110120</v>
          </cell>
          <cell r="E5612" t="str">
            <v>7890000</v>
          </cell>
        </row>
        <row r="5613">
          <cell r="B5613" t="str">
            <v>CSLIF5180110121</v>
          </cell>
          <cell r="C5613" t="str">
            <v>CSLIF</v>
          </cell>
          <cell r="D5613" t="str">
            <v>5180110121</v>
          </cell>
          <cell r="E5613" t="str">
            <v>7890000</v>
          </cell>
        </row>
        <row r="5614">
          <cell r="B5614" t="str">
            <v>CSLIF5180110122</v>
          </cell>
          <cell r="C5614" t="str">
            <v>CSLIF</v>
          </cell>
          <cell r="D5614" t="str">
            <v>5180110122</v>
          </cell>
          <cell r="E5614" t="str">
            <v>7890000</v>
          </cell>
        </row>
        <row r="5615">
          <cell r="B5615" t="str">
            <v>CSLIF5180110123</v>
          </cell>
          <cell r="C5615" t="str">
            <v>CSLIF</v>
          </cell>
          <cell r="D5615" t="str">
            <v>5180110123</v>
          </cell>
          <cell r="E5615" t="str">
            <v>7890000</v>
          </cell>
        </row>
        <row r="5616">
          <cell r="B5616" t="str">
            <v>CSLIF5180110124</v>
          </cell>
          <cell r="C5616" t="str">
            <v>CSLIF</v>
          </cell>
          <cell r="D5616" t="str">
            <v>5180110124</v>
          </cell>
          <cell r="E5616" t="str">
            <v>7890000</v>
          </cell>
        </row>
        <row r="5617">
          <cell r="B5617" t="str">
            <v>CSLIF5180110125</v>
          </cell>
          <cell r="C5617" t="str">
            <v>CSLIF</v>
          </cell>
          <cell r="D5617" t="str">
            <v>5180110125</v>
          </cell>
          <cell r="E5617" t="str">
            <v>7890000</v>
          </cell>
        </row>
        <row r="5618">
          <cell r="B5618" t="str">
            <v>CSLIF5180110126</v>
          </cell>
          <cell r="C5618" t="str">
            <v>CSLIF</v>
          </cell>
          <cell r="D5618" t="str">
            <v>5180110126</v>
          </cell>
          <cell r="E5618" t="str">
            <v>7890000</v>
          </cell>
        </row>
        <row r="5619">
          <cell r="B5619" t="str">
            <v>CSLIF5208010040</v>
          </cell>
          <cell r="C5619" t="str">
            <v>CSLIF</v>
          </cell>
          <cell r="D5619" t="str">
            <v>5208010040</v>
          </cell>
          <cell r="E5619" t="str">
            <v>7210110</v>
          </cell>
        </row>
        <row r="5620">
          <cell r="B5620" t="str">
            <v>CSLIF5210010010</v>
          </cell>
          <cell r="C5620" t="str">
            <v>CSLIF</v>
          </cell>
          <cell r="D5620" t="str">
            <v>5210010010</v>
          </cell>
          <cell r="E5620" t="str">
            <v>7210110</v>
          </cell>
        </row>
        <row r="5621">
          <cell r="B5621" t="str">
            <v>CSLIF5211010020</v>
          </cell>
          <cell r="C5621" t="str">
            <v>CSLIF</v>
          </cell>
          <cell r="D5621" t="str">
            <v>5211010020</v>
          </cell>
          <cell r="E5621" t="str">
            <v>7210110</v>
          </cell>
        </row>
        <row r="5622">
          <cell r="B5622" t="str">
            <v>CSLIF5211010060</v>
          </cell>
          <cell r="C5622" t="str">
            <v>CSLIF</v>
          </cell>
          <cell r="D5622" t="str">
            <v>5211010060</v>
          </cell>
          <cell r="E5622" t="str">
            <v>7210110</v>
          </cell>
        </row>
        <row r="5623">
          <cell r="B5623" t="str">
            <v>CSLIF5212010050</v>
          </cell>
          <cell r="C5623" t="str">
            <v>CSLIF</v>
          </cell>
          <cell r="D5623" t="str">
            <v>5212010050</v>
          </cell>
          <cell r="E5623" t="str">
            <v>7210110</v>
          </cell>
        </row>
        <row r="5624">
          <cell r="B5624" t="str">
            <v>CSLIF5213010010</v>
          </cell>
          <cell r="C5624" t="str">
            <v>CSLIF</v>
          </cell>
          <cell r="D5624" t="str">
            <v>5213010010</v>
          </cell>
          <cell r="E5624" t="str">
            <v>7210110</v>
          </cell>
        </row>
        <row r="5625">
          <cell r="B5625" t="str">
            <v>CSLIF5213010011</v>
          </cell>
          <cell r="C5625" t="str">
            <v>CSLIF</v>
          </cell>
          <cell r="D5625" t="str">
            <v>5213010011</v>
          </cell>
          <cell r="E5625" t="str">
            <v>7210110</v>
          </cell>
        </row>
        <row r="5626">
          <cell r="B5626" t="str">
            <v>CSLIF5213010012</v>
          </cell>
          <cell r="C5626" t="str">
            <v>CSLIF</v>
          </cell>
          <cell r="D5626" t="str">
            <v>5213010012</v>
          </cell>
          <cell r="E5626" t="str">
            <v>7210110</v>
          </cell>
        </row>
        <row r="5627">
          <cell r="B5627" t="str">
            <v>CSLIF5213010013</v>
          </cell>
          <cell r="C5627" t="str">
            <v>CSLIF</v>
          </cell>
          <cell r="D5627" t="str">
            <v>5213010013</v>
          </cell>
          <cell r="E5627" t="str">
            <v>7210110</v>
          </cell>
        </row>
        <row r="5628">
          <cell r="B5628" t="str">
            <v>CSLIF5219010080</v>
          </cell>
          <cell r="C5628" t="str">
            <v>CSLIF</v>
          </cell>
          <cell r="D5628" t="str">
            <v>5219010080</v>
          </cell>
          <cell r="E5628" t="str">
            <v>7210110</v>
          </cell>
        </row>
        <row r="5629">
          <cell r="B5629" t="str">
            <v>CSLIF5219010090</v>
          </cell>
          <cell r="C5629" t="str">
            <v>CSLIF</v>
          </cell>
          <cell r="D5629" t="str">
            <v>5219010090</v>
          </cell>
          <cell r="E5629" t="str">
            <v>7210110</v>
          </cell>
        </row>
        <row r="5630">
          <cell r="B5630" t="str">
            <v>CSLIF5221050020</v>
          </cell>
          <cell r="C5630" t="str">
            <v>CSLIF</v>
          </cell>
          <cell r="D5630" t="str">
            <v>5221050020</v>
          </cell>
          <cell r="E5630" t="str">
            <v>7215110</v>
          </cell>
        </row>
        <row r="5631">
          <cell r="B5631" t="str">
            <v>CSLIF5221050021</v>
          </cell>
          <cell r="C5631" t="str">
            <v>CSLIF</v>
          </cell>
          <cell r="D5631" t="str">
            <v>5221050021</v>
          </cell>
          <cell r="E5631" t="str">
            <v>7215110</v>
          </cell>
        </row>
        <row r="5632">
          <cell r="B5632" t="str">
            <v>CSLIF5221950010</v>
          </cell>
          <cell r="C5632" t="str">
            <v>CSLIF</v>
          </cell>
          <cell r="D5632" t="str">
            <v>5221950010</v>
          </cell>
          <cell r="E5632" t="str">
            <v>7215510</v>
          </cell>
        </row>
        <row r="5633">
          <cell r="B5633" t="str">
            <v>CSLIF5221950011</v>
          </cell>
          <cell r="C5633" t="str">
            <v>CSLIF</v>
          </cell>
          <cell r="D5633" t="str">
            <v>5221950011</v>
          </cell>
          <cell r="E5633" t="str">
            <v>7215510</v>
          </cell>
        </row>
        <row r="5634">
          <cell r="B5634" t="str">
            <v>CSLIF5231020010</v>
          </cell>
          <cell r="C5634" t="str">
            <v>CSLIF</v>
          </cell>
          <cell r="D5634" t="str">
            <v>5231020010</v>
          </cell>
          <cell r="E5634" t="str">
            <v>7311120</v>
          </cell>
        </row>
        <row r="5635">
          <cell r="B5635" t="str">
            <v>CSLIF5231020011</v>
          </cell>
          <cell r="C5635" t="str">
            <v>CSLIF</v>
          </cell>
          <cell r="D5635" t="str">
            <v>5231020011</v>
          </cell>
          <cell r="E5635" t="str">
            <v>7311120</v>
          </cell>
        </row>
        <row r="5636">
          <cell r="B5636" t="str">
            <v>CSLIF5231250010</v>
          </cell>
          <cell r="C5636" t="str">
            <v>CSLIF</v>
          </cell>
          <cell r="D5636" t="str">
            <v>5231250010</v>
          </cell>
          <cell r="E5636" t="str">
            <v>7311120</v>
          </cell>
        </row>
        <row r="5637">
          <cell r="B5637" t="str">
            <v>CSLIF5251030010</v>
          </cell>
          <cell r="C5637" t="str">
            <v>CSLIF</v>
          </cell>
          <cell r="D5637" t="str">
            <v>5251030010</v>
          </cell>
          <cell r="E5637" t="str">
            <v>7311140</v>
          </cell>
        </row>
        <row r="5638">
          <cell r="B5638" t="str">
            <v>CSLIF5251030011</v>
          </cell>
          <cell r="C5638" t="str">
            <v>CSLIF</v>
          </cell>
          <cell r="D5638" t="str">
            <v>5251030011</v>
          </cell>
          <cell r="E5638" t="str">
            <v>7311140</v>
          </cell>
        </row>
        <row r="5639">
          <cell r="B5639" t="str">
            <v>CSLIF5252030030</v>
          </cell>
          <cell r="C5639" t="str">
            <v>CSLIF</v>
          </cell>
          <cell r="D5639" t="str">
            <v>5252030030</v>
          </cell>
          <cell r="E5639" t="str">
            <v>7311130</v>
          </cell>
        </row>
        <row r="5640">
          <cell r="B5640" t="str">
            <v>CSLIF5252030031</v>
          </cell>
          <cell r="C5640" t="str">
            <v>CSLIF</v>
          </cell>
          <cell r="D5640" t="str">
            <v>5252030031</v>
          </cell>
          <cell r="E5640" t="str">
            <v>7311130</v>
          </cell>
        </row>
        <row r="5641">
          <cell r="B5641" t="str">
            <v>CSLIF5252030040</v>
          </cell>
          <cell r="C5641" t="str">
            <v>CSLIF</v>
          </cell>
          <cell r="D5641" t="str">
            <v>5252030040</v>
          </cell>
          <cell r="E5641" t="str">
            <v>7311130</v>
          </cell>
        </row>
        <row r="5642">
          <cell r="B5642" t="str">
            <v>CSLIF5252030041</v>
          </cell>
          <cell r="C5642" t="str">
            <v>CSLIF</v>
          </cell>
          <cell r="D5642" t="str">
            <v>5252030041</v>
          </cell>
          <cell r="E5642" t="str">
            <v>7311130</v>
          </cell>
        </row>
        <row r="5643">
          <cell r="B5643" t="str">
            <v>CSLIF5252030050</v>
          </cell>
          <cell r="C5643" t="str">
            <v>CSLIF</v>
          </cell>
          <cell r="D5643" t="str">
            <v>5252030050</v>
          </cell>
          <cell r="E5643" t="str">
            <v>7319100</v>
          </cell>
        </row>
        <row r="5644">
          <cell r="B5644" t="str">
            <v>CSLIF5252030051</v>
          </cell>
          <cell r="C5644" t="str">
            <v>CSLIF</v>
          </cell>
          <cell r="D5644" t="str">
            <v>5252030051</v>
          </cell>
          <cell r="E5644" t="str">
            <v>7311130</v>
          </cell>
        </row>
        <row r="5645">
          <cell r="B5645" t="str">
            <v>CSLIF5252030052</v>
          </cell>
          <cell r="C5645" t="str">
            <v>CSLIF</v>
          </cell>
          <cell r="D5645" t="str">
            <v>5252030052</v>
          </cell>
          <cell r="E5645" t="str">
            <v>7311130</v>
          </cell>
        </row>
        <row r="5646">
          <cell r="B5646" t="str">
            <v>CSLIF5253020070</v>
          </cell>
          <cell r="C5646" t="str">
            <v>CSLIF</v>
          </cell>
          <cell r="D5646" t="str">
            <v>5253020070</v>
          </cell>
          <cell r="E5646" t="str">
            <v>7319100</v>
          </cell>
        </row>
        <row r="5647">
          <cell r="B5647" t="str">
            <v>CSLIF5253020071</v>
          </cell>
          <cell r="C5647" t="str">
            <v>CSLIF</v>
          </cell>
          <cell r="D5647" t="str">
            <v>5253020071</v>
          </cell>
          <cell r="E5647" t="str">
            <v>7311130</v>
          </cell>
        </row>
        <row r="5648">
          <cell r="B5648" t="str">
            <v>CSLIF5253020072</v>
          </cell>
          <cell r="C5648" t="str">
            <v>CSLIF</v>
          </cell>
          <cell r="D5648" t="str">
            <v>5253020072</v>
          </cell>
          <cell r="E5648" t="str">
            <v>7311130</v>
          </cell>
        </row>
        <row r="5649">
          <cell r="B5649" t="str">
            <v>CSLIF5261010310</v>
          </cell>
          <cell r="C5649" t="str">
            <v>CSLIF</v>
          </cell>
          <cell r="D5649" t="str">
            <v>5261010310</v>
          </cell>
          <cell r="E5649" t="str">
            <v>7411130</v>
          </cell>
        </row>
        <row r="5650">
          <cell r="B5650" t="str">
            <v>CSLIF5261010311</v>
          </cell>
          <cell r="C5650" t="str">
            <v>CSLIF</v>
          </cell>
          <cell r="D5650" t="str">
            <v>5261010311</v>
          </cell>
          <cell r="E5650" t="str">
            <v>7411130</v>
          </cell>
        </row>
        <row r="5651">
          <cell r="B5651" t="str">
            <v>CSLIF5261250010</v>
          </cell>
          <cell r="C5651" t="str">
            <v>CSLIF</v>
          </cell>
          <cell r="D5651" t="str">
            <v>5261250010</v>
          </cell>
          <cell r="E5651" t="str">
            <v>7411140</v>
          </cell>
        </row>
        <row r="5652">
          <cell r="B5652" t="str">
            <v>CSLIF5261250011</v>
          </cell>
          <cell r="C5652" t="str">
            <v>CSLIF</v>
          </cell>
          <cell r="D5652" t="str">
            <v>5261250011</v>
          </cell>
          <cell r="E5652" t="str">
            <v>7411140</v>
          </cell>
        </row>
        <row r="5653">
          <cell r="B5653" t="str">
            <v>CSLIF5261910290</v>
          </cell>
          <cell r="C5653" t="str">
            <v>CSLIF</v>
          </cell>
          <cell r="D5653" t="str">
            <v>5261910290</v>
          </cell>
          <cell r="E5653" t="str">
            <v>7411530</v>
          </cell>
        </row>
        <row r="5654">
          <cell r="B5654" t="str">
            <v>CSLIF5261910291</v>
          </cell>
          <cell r="C5654" t="str">
            <v>CSLIF</v>
          </cell>
          <cell r="D5654" t="str">
            <v>5261910291</v>
          </cell>
          <cell r="E5654" t="str">
            <v>7411530</v>
          </cell>
        </row>
        <row r="5655">
          <cell r="B5655" t="str">
            <v>CSLIF5271010010</v>
          </cell>
          <cell r="C5655" t="str">
            <v>CSLIF</v>
          </cell>
          <cell r="D5655" t="str">
            <v>5271010010</v>
          </cell>
          <cell r="E5655" t="str">
            <v>7311110</v>
          </cell>
        </row>
        <row r="5656">
          <cell r="B5656" t="str">
            <v>CSLIF5271010030</v>
          </cell>
          <cell r="C5656" t="str">
            <v>CSLIF</v>
          </cell>
          <cell r="D5656" t="str">
            <v>5271010030</v>
          </cell>
          <cell r="E5656" t="str">
            <v>7311110</v>
          </cell>
        </row>
        <row r="5657">
          <cell r="B5657" t="str">
            <v>CSLIF5271010031</v>
          </cell>
          <cell r="C5657" t="str">
            <v>CSLIF</v>
          </cell>
          <cell r="D5657" t="str">
            <v>5271010031</v>
          </cell>
          <cell r="E5657" t="str">
            <v>7311110</v>
          </cell>
        </row>
        <row r="5658">
          <cell r="B5658" t="str">
            <v>CSLIF5271010050</v>
          </cell>
          <cell r="C5658" t="str">
            <v>CSLIF</v>
          </cell>
          <cell r="D5658" t="str">
            <v>5271010050</v>
          </cell>
          <cell r="E5658" t="str">
            <v>7316100</v>
          </cell>
        </row>
        <row r="5659">
          <cell r="B5659" t="str">
            <v>CSLIF5271010051</v>
          </cell>
          <cell r="C5659" t="str">
            <v>CSLIF</v>
          </cell>
          <cell r="D5659" t="str">
            <v>5271010051</v>
          </cell>
          <cell r="E5659" t="str">
            <v>7315100</v>
          </cell>
        </row>
        <row r="5660">
          <cell r="B5660" t="str">
            <v>CSLIF5279010070</v>
          </cell>
          <cell r="C5660" t="str">
            <v>CSLIF</v>
          </cell>
          <cell r="D5660" t="str">
            <v>5279010070</v>
          </cell>
          <cell r="E5660" t="str">
            <v>7319100</v>
          </cell>
        </row>
        <row r="5661">
          <cell r="B5661" t="str">
            <v>CSLIF5281010030</v>
          </cell>
          <cell r="C5661" t="str">
            <v>CSLIF</v>
          </cell>
          <cell r="D5661" t="str">
            <v>5281010030</v>
          </cell>
          <cell r="E5661" t="str">
            <v>7411110</v>
          </cell>
        </row>
        <row r="5662">
          <cell r="B5662" t="str">
            <v>CSLIF5291010030</v>
          </cell>
          <cell r="C5662" t="str">
            <v>CSLIF</v>
          </cell>
          <cell r="D5662" t="str">
            <v>5291010030</v>
          </cell>
          <cell r="E5662" t="str">
            <v>7316100</v>
          </cell>
        </row>
        <row r="5663">
          <cell r="B5663" t="str">
            <v>CSLIF5291010031</v>
          </cell>
          <cell r="C5663" t="str">
            <v>CSLIF</v>
          </cell>
          <cell r="D5663" t="str">
            <v>5291010031</v>
          </cell>
          <cell r="E5663" t="str">
            <v>7315100</v>
          </cell>
        </row>
        <row r="5664">
          <cell r="B5664" t="str">
            <v>CSLIF5292010010</v>
          </cell>
          <cell r="C5664" t="str">
            <v>CSLIF</v>
          </cell>
          <cell r="D5664" t="str">
            <v>5292010010</v>
          </cell>
          <cell r="E5664" t="str">
            <v>7316100</v>
          </cell>
        </row>
        <row r="5665">
          <cell r="B5665" t="str">
            <v>CSLIF5292010011</v>
          </cell>
          <cell r="C5665" t="str">
            <v>CSLIF</v>
          </cell>
          <cell r="D5665" t="str">
            <v>5292010011</v>
          </cell>
          <cell r="E5665" t="str">
            <v>7315100</v>
          </cell>
        </row>
        <row r="5666">
          <cell r="B5666" t="str">
            <v>CSLIF5292010012</v>
          </cell>
          <cell r="C5666" t="str">
            <v>CSLIF</v>
          </cell>
          <cell r="D5666" t="str">
            <v>5292010012</v>
          </cell>
          <cell r="E5666" t="str">
            <v>7315100</v>
          </cell>
        </row>
        <row r="5667">
          <cell r="B5667" t="str">
            <v>CSLIF5294010010</v>
          </cell>
          <cell r="C5667" t="str">
            <v>CSLIF</v>
          </cell>
          <cell r="D5667" t="str">
            <v>5294010010</v>
          </cell>
          <cell r="E5667" t="str">
            <v>7331110</v>
          </cell>
        </row>
        <row r="5668">
          <cell r="B5668" t="str">
            <v>CSLIF5294010011</v>
          </cell>
          <cell r="C5668" t="str">
            <v>CSLIF</v>
          </cell>
          <cell r="D5668" t="str">
            <v>5294010011</v>
          </cell>
          <cell r="E5668" t="str">
            <v>7331110</v>
          </cell>
        </row>
        <row r="5669">
          <cell r="B5669" t="str">
            <v>CSLIF5294010030</v>
          </cell>
          <cell r="C5669" t="str">
            <v>CSLIF</v>
          </cell>
          <cell r="D5669" t="str">
            <v>5294010030</v>
          </cell>
          <cell r="E5669" t="str">
            <v>7331110</v>
          </cell>
        </row>
        <row r="5670">
          <cell r="B5670" t="str">
            <v>CSLIF5294010031</v>
          </cell>
          <cell r="C5670" t="str">
            <v>CSLIF</v>
          </cell>
          <cell r="D5670" t="str">
            <v>5294010031</v>
          </cell>
          <cell r="E5670" t="str">
            <v>7331110</v>
          </cell>
        </row>
        <row r="5671">
          <cell r="B5671" t="str">
            <v>CSLIF5294010040</v>
          </cell>
          <cell r="C5671" t="str">
            <v>CSLIF</v>
          </cell>
          <cell r="D5671" t="str">
            <v>5294010040</v>
          </cell>
          <cell r="E5671" t="str">
            <v>7331110</v>
          </cell>
        </row>
        <row r="5672">
          <cell r="B5672" t="str">
            <v>CSLIF5294010041</v>
          </cell>
          <cell r="C5672" t="str">
            <v>CSLIF</v>
          </cell>
          <cell r="D5672" t="str">
            <v>5294010041</v>
          </cell>
          <cell r="E5672" t="str">
            <v>7331110</v>
          </cell>
        </row>
        <row r="5673">
          <cell r="B5673" t="str">
            <v>CSLIF5295010010</v>
          </cell>
          <cell r="C5673" t="str">
            <v>CSLIF</v>
          </cell>
          <cell r="D5673" t="str">
            <v>5295010010</v>
          </cell>
          <cell r="E5673" t="str">
            <v>7319100</v>
          </cell>
        </row>
        <row r="5674">
          <cell r="B5674" t="str">
            <v>CSLIF5299010110</v>
          </cell>
          <cell r="C5674" t="str">
            <v>CSLIF</v>
          </cell>
          <cell r="D5674" t="str">
            <v>5299010110</v>
          </cell>
          <cell r="E5674" t="str">
            <v>7316100</v>
          </cell>
        </row>
        <row r="5675">
          <cell r="B5675" t="str">
            <v>CSLIF5299010150</v>
          </cell>
          <cell r="C5675" t="str">
            <v>CSLIF</v>
          </cell>
          <cell r="D5675" t="str">
            <v>5299010150</v>
          </cell>
          <cell r="E5675" t="str">
            <v>7319100</v>
          </cell>
        </row>
        <row r="5676">
          <cell r="B5676" t="str">
            <v>CSLIF5321810010</v>
          </cell>
          <cell r="C5676" t="str">
            <v>CSLIF</v>
          </cell>
          <cell r="D5676" t="str">
            <v>5321810010</v>
          </cell>
          <cell r="E5676" t="str">
            <v>7840700</v>
          </cell>
        </row>
        <row r="5677">
          <cell r="B5677" t="str">
            <v>CSLIF5321810050</v>
          </cell>
          <cell r="C5677" t="str">
            <v>CSLIF</v>
          </cell>
          <cell r="D5677" t="str">
            <v>5321810050</v>
          </cell>
          <cell r="E5677" t="str">
            <v>7840600</v>
          </cell>
        </row>
        <row r="5678">
          <cell r="B5678" t="str">
            <v>CSLIF5321810060</v>
          </cell>
          <cell r="C5678" t="str">
            <v>CSLIF</v>
          </cell>
          <cell r="D5678" t="str">
            <v>5321810060</v>
          </cell>
          <cell r="E5678" t="str">
            <v>7622000</v>
          </cell>
        </row>
        <row r="5679">
          <cell r="B5679" t="str">
            <v>CSLIF5321810099</v>
          </cell>
          <cell r="C5679" t="str">
            <v>CSLIF</v>
          </cell>
          <cell r="D5679" t="str">
            <v>5321810099</v>
          </cell>
          <cell r="E5679" t="str">
            <v>7622000</v>
          </cell>
        </row>
        <row r="5680">
          <cell r="B5680" t="str">
            <v>CSLIF5321822049</v>
          </cell>
          <cell r="C5680" t="str">
            <v>CSLIF</v>
          </cell>
          <cell r="D5680" t="str">
            <v>5321822049</v>
          </cell>
          <cell r="E5680" t="str">
            <v>7622000</v>
          </cell>
        </row>
        <row r="5681">
          <cell r="B5681" t="str">
            <v>CSLIF5321829010</v>
          </cell>
          <cell r="C5681" t="str">
            <v>CSLIF</v>
          </cell>
          <cell r="D5681" t="str">
            <v>5321829010</v>
          </cell>
          <cell r="E5681" t="str">
            <v>7886000</v>
          </cell>
        </row>
        <row r="5682">
          <cell r="B5682" t="str">
            <v>CSLIF5321829015</v>
          </cell>
          <cell r="C5682" t="str">
            <v>CSLIF</v>
          </cell>
          <cell r="D5682" t="str">
            <v>5321829015</v>
          </cell>
          <cell r="E5682" t="str">
            <v>7622000</v>
          </cell>
        </row>
        <row r="5683">
          <cell r="B5683" t="str">
            <v>CSLIF5321829020</v>
          </cell>
          <cell r="C5683" t="str">
            <v>CSLIF</v>
          </cell>
          <cell r="D5683" t="str">
            <v>5321829020</v>
          </cell>
          <cell r="E5683" t="str">
            <v>7886001</v>
          </cell>
        </row>
        <row r="5684">
          <cell r="B5684" t="str">
            <v>CSLIF5321829021</v>
          </cell>
          <cell r="C5684" t="str">
            <v>CSLIF</v>
          </cell>
          <cell r="D5684" t="str">
            <v>5321829021</v>
          </cell>
          <cell r="E5684" t="str">
            <v>7886001</v>
          </cell>
        </row>
        <row r="5685">
          <cell r="B5685" t="str">
            <v>CSLIF5321829050</v>
          </cell>
          <cell r="C5685" t="str">
            <v>CSLIF</v>
          </cell>
          <cell r="D5685" t="str">
            <v>5321829050</v>
          </cell>
          <cell r="E5685" t="str">
            <v>7886004</v>
          </cell>
        </row>
        <row r="5686">
          <cell r="B5686" t="str">
            <v>CSLIF5321829070</v>
          </cell>
          <cell r="C5686" t="str">
            <v>CSLIF</v>
          </cell>
          <cell r="D5686" t="str">
            <v>5321829070</v>
          </cell>
          <cell r="E5686" t="str">
            <v>7888000</v>
          </cell>
        </row>
        <row r="5687">
          <cell r="B5687" t="str">
            <v>CSLIF5321829080</v>
          </cell>
          <cell r="C5687" t="str">
            <v>CSLIF</v>
          </cell>
          <cell r="D5687" t="str">
            <v>5321829080</v>
          </cell>
          <cell r="E5687" t="str">
            <v>7622000</v>
          </cell>
        </row>
        <row r="5688">
          <cell r="B5688" t="str">
            <v>CSLIF5321830010</v>
          </cell>
          <cell r="C5688" t="str">
            <v>CSLIF</v>
          </cell>
          <cell r="D5688" t="str">
            <v>5321830010</v>
          </cell>
          <cell r="E5688" t="str">
            <v>7871600</v>
          </cell>
        </row>
        <row r="5689">
          <cell r="B5689" t="str">
            <v>CSLIF5321830098</v>
          </cell>
          <cell r="C5689" t="str">
            <v>CSLIF</v>
          </cell>
          <cell r="D5689" t="str">
            <v>5321830098</v>
          </cell>
          <cell r="E5689" t="str">
            <v>7622000</v>
          </cell>
        </row>
        <row r="5690">
          <cell r="B5690" t="str">
            <v>CSLIF5321830099</v>
          </cell>
          <cell r="C5690" t="str">
            <v>CSLIF</v>
          </cell>
          <cell r="D5690" t="str">
            <v>5321830099</v>
          </cell>
          <cell r="E5690" t="str">
            <v>7622000</v>
          </cell>
        </row>
        <row r="5691">
          <cell r="B5691" t="str">
            <v>CSLIF5321830100</v>
          </cell>
          <cell r="C5691" t="str">
            <v>CSLIF</v>
          </cell>
          <cell r="D5691" t="str">
            <v>5321830100</v>
          </cell>
          <cell r="E5691" t="str">
            <v>7871700</v>
          </cell>
        </row>
        <row r="5692">
          <cell r="B5692" t="str">
            <v>CSLIF5321830110</v>
          </cell>
          <cell r="C5692" t="str">
            <v>CSLIF</v>
          </cell>
          <cell r="D5692" t="str">
            <v>5321830110</v>
          </cell>
          <cell r="E5692" t="str">
            <v>7622000</v>
          </cell>
        </row>
        <row r="5693">
          <cell r="B5693" t="str">
            <v>CSLIF5321870070</v>
          </cell>
          <cell r="C5693" t="str">
            <v>CSLIF</v>
          </cell>
          <cell r="D5693" t="str">
            <v>5321870070</v>
          </cell>
          <cell r="E5693" t="str">
            <v>7614000</v>
          </cell>
        </row>
        <row r="5694">
          <cell r="B5694" t="str">
            <v>CSLIF5321870110</v>
          </cell>
          <cell r="C5694" t="str">
            <v>CSLIF</v>
          </cell>
          <cell r="D5694" t="str">
            <v>5321870110</v>
          </cell>
          <cell r="E5694" t="str">
            <v>7611000</v>
          </cell>
        </row>
        <row r="5695">
          <cell r="B5695" t="str">
            <v>CSLIF5321870150</v>
          </cell>
          <cell r="C5695" t="str">
            <v>CSLIF</v>
          </cell>
          <cell r="D5695" t="str">
            <v>5321870150</v>
          </cell>
          <cell r="E5695" t="str">
            <v>7611000</v>
          </cell>
        </row>
        <row r="5696">
          <cell r="B5696" t="str">
            <v>CSLIF5321870189</v>
          </cell>
          <cell r="C5696" t="str">
            <v>CSLIF</v>
          </cell>
          <cell r="D5696" t="str">
            <v>5321870189</v>
          </cell>
          <cell r="E5696" t="str">
            <v>7622000</v>
          </cell>
        </row>
        <row r="5697">
          <cell r="B5697" t="str">
            <v>CSLIF5321871010</v>
          </cell>
          <cell r="C5697" t="str">
            <v>CSLIF</v>
          </cell>
          <cell r="D5697" t="str">
            <v>5321871010</v>
          </cell>
          <cell r="E5697" t="str">
            <v>7611000</v>
          </cell>
        </row>
        <row r="5698">
          <cell r="B5698" t="str">
            <v>CSLIF5321871011</v>
          </cell>
          <cell r="C5698" t="str">
            <v>CSLIF</v>
          </cell>
          <cell r="D5698" t="str">
            <v>5321871011</v>
          </cell>
          <cell r="E5698" t="str">
            <v>7611000</v>
          </cell>
        </row>
        <row r="5699">
          <cell r="B5699" t="str">
            <v>CSLIF5321871030</v>
          </cell>
          <cell r="C5699" t="str">
            <v>CSLIF</v>
          </cell>
          <cell r="D5699" t="str">
            <v>5321871030</v>
          </cell>
          <cell r="E5699" t="str">
            <v>7611000</v>
          </cell>
        </row>
        <row r="5700">
          <cell r="B5700" t="str">
            <v>CSLIF5321871031</v>
          </cell>
          <cell r="C5700" t="str">
            <v>CSLIF</v>
          </cell>
          <cell r="D5700" t="str">
            <v>5321871031</v>
          </cell>
          <cell r="E5700" t="str">
            <v>7611000</v>
          </cell>
        </row>
        <row r="5701">
          <cell r="B5701" t="str">
            <v>CSLIF5321872010</v>
          </cell>
          <cell r="C5701" t="str">
            <v>CSLIF</v>
          </cell>
          <cell r="D5701" t="str">
            <v>5321872010</v>
          </cell>
          <cell r="E5701" t="str">
            <v>7611000</v>
          </cell>
        </row>
        <row r="5702">
          <cell r="B5702" t="str">
            <v>CSLIF5321872030</v>
          </cell>
          <cell r="C5702" t="str">
            <v>CSLIF</v>
          </cell>
          <cell r="D5702" t="str">
            <v>5321872030</v>
          </cell>
          <cell r="E5702" t="str">
            <v>7611000</v>
          </cell>
        </row>
        <row r="5703">
          <cell r="B5703" t="str">
            <v>CSLIF5321872031</v>
          </cell>
          <cell r="C5703" t="str">
            <v>CSLIF</v>
          </cell>
          <cell r="D5703" t="str">
            <v>5321872031</v>
          </cell>
          <cell r="E5703" t="str">
            <v>7611000</v>
          </cell>
        </row>
        <row r="5704">
          <cell r="B5704" t="str">
            <v>CSLIF5321872090</v>
          </cell>
          <cell r="C5704" t="str">
            <v>CSLIF</v>
          </cell>
          <cell r="D5704" t="str">
            <v>5321872090</v>
          </cell>
          <cell r="E5704" t="str">
            <v>7611000</v>
          </cell>
        </row>
        <row r="5705">
          <cell r="B5705" t="str">
            <v>CSLIF5321875010</v>
          </cell>
          <cell r="C5705" t="str">
            <v>CSLIF</v>
          </cell>
          <cell r="D5705" t="str">
            <v>5321875010</v>
          </cell>
          <cell r="E5705" t="str">
            <v>7618000</v>
          </cell>
        </row>
        <row r="5706">
          <cell r="B5706" t="str">
            <v>CSLIF5321875020</v>
          </cell>
          <cell r="C5706" t="str">
            <v>CSLIF</v>
          </cell>
          <cell r="D5706" t="str">
            <v>5321875020</v>
          </cell>
          <cell r="E5706" t="str">
            <v>7622000</v>
          </cell>
        </row>
        <row r="5707">
          <cell r="B5707" t="str">
            <v>CSLIF5321890010</v>
          </cell>
          <cell r="C5707" t="str">
            <v>CSLIF</v>
          </cell>
          <cell r="D5707" t="str">
            <v>5321890010</v>
          </cell>
          <cell r="E5707" t="str">
            <v>7613000</v>
          </cell>
        </row>
        <row r="5708">
          <cell r="B5708" t="str">
            <v>CSLIF5321890011</v>
          </cell>
          <cell r="C5708" t="str">
            <v>CSLIF</v>
          </cell>
          <cell r="D5708" t="str">
            <v>5321890011</v>
          </cell>
          <cell r="E5708" t="str">
            <v>7613000</v>
          </cell>
        </row>
        <row r="5709">
          <cell r="B5709" t="str">
            <v>CSLIF5321890020</v>
          </cell>
          <cell r="C5709" t="str">
            <v>CSLIF</v>
          </cell>
          <cell r="D5709" t="str">
            <v>5321890020</v>
          </cell>
          <cell r="E5709" t="str">
            <v>7613000</v>
          </cell>
        </row>
        <row r="5710">
          <cell r="B5710" t="str">
            <v>CSLIF5321890021</v>
          </cell>
          <cell r="C5710" t="str">
            <v>CSLIF</v>
          </cell>
          <cell r="D5710" t="str">
            <v>5321890021</v>
          </cell>
          <cell r="E5710" t="str">
            <v>7613000</v>
          </cell>
        </row>
        <row r="5711">
          <cell r="B5711" t="str">
            <v>CSLIF5328010010</v>
          </cell>
          <cell r="C5711" t="str">
            <v>CSLIF</v>
          </cell>
          <cell r="D5711" t="str">
            <v>5328010010</v>
          </cell>
          <cell r="E5711" t="str">
            <v>7291000</v>
          </cell>
        </row>
        <row r="5712">
          <cell r="B5712" t="str">
            <v>CSLIF5330110010</v>
          </cell>
          <cell r="C5712" t="str">
            <v>CSLIF</v>
          </cell>
          <cell r="D5712" t="str">
            <v>5330110010</v>
          </cell>
          <cell r="E5712" t="str">
            <v>7830200</v>
          </cell>
        </row>
        <row r="5713">
          <cell r="B5713" t="str">
            <v>CSLIF5330110120</v>
          </cell>
          <cell r="C5713" t="str">
            <v>CSLIF</v>
          </cell>
          <cell r="D5713" t="str">
            <v>5330110120</v>
          </cell>
          <cell r="E5713" t="str">
            <v>7890000</v>
          </cell>
        </row>
        <row r="5714">
          <cell r="B5714" t="str">
            <v>CSLIF5330110121</v>
          </cell>
          <cell r="C5714" t="str">
            <v>CSLIF</v>
          </cell>
          <cell r="D5714" t="str">
            <v>5330110121</v>
          </cell>
          <cell r="E5714" t="str">
            <v>7890000</v>
          </cell>
        </row>
        <row r="5715">
          <cell r="B5715" t="str">
            <v>CSLIF5330110122</v>
          </cell>
          <cell r="C5715" t="str">
            <v>CSLIF</v>
          </cell>
          <cell r="D5715" t="str">
            <v>5330110122</v>
          </cell>
          <cell r="E5715" t="str">
            <v>7890000</v>
          </cell>
        </row>
        <row r="5716">
          <cell r="B5716" t="str">
            <v>CSLIF5330110123</v>
          </cell>
          <cell r="C5716" t="str">
            <v>CSLIF</v>
          </cell>
          <cell r="D5716" t="str">
            <v>5330110123</v>
          </cell>
          <cell r="E5716" t="str">
            <v>7890000</v>
          </cell>
        </row>
        <row r="5717">
          <cell r="B5717" t="str">
            <v>CSLIF5330110124</v>
          </cell>
          <cell r="C5717" t="str">
            <v>CSLIF</v>
          </cell>
          <cell r="D5717" t="str">
            <v>5330110124</v>
          </cell>
          <cell r="E5717" t="str">
            <v>7890000</v>
          </cell>
        </row>
        <row r="5718">
          <cell r="B5718" t="str">
            <v>CSLIF5330110125</v>
          </cell>
          <cell r="C5718" t="str">
            <v>CSLIF</v>
          </cell>
          <cell r="D5718" t="str">
            <v>5330110125</v>
          </cell>
          <cell r="E5718" t="str">
            <v>7890000</v>
          </cell>
        </row>
        <row r="5719">
          <cell r="B5719" t="str">
            <v>CSLIF5330110126</v>
          </cell>
          <cell r="C5719" t="str">
            <v>CSLIF</v>
          </cell>
          <cell r="D5719" t="str">
            <v>5330110126</v>
          </cell>
          <cell r="E5719" t="str">
            <v>7890000</v>
          </cell>
        </row>
        <row r="5720">
          <cell r="B5720" t="str">
            <v>CSLIF5330120010</v>
          </cell>
          <cell r="C5720" t="str">
            <v>CSLIF</v>
          </cell>
          <cell r="D5720" t="str">
            <v>5330120010</v>
          </cell>
          <cell r="E5720" t="str">
            <v>7830200</v>
          </cell>
        </row>
        <row r="5721">
          <cell r="B5721" t="str">
            <v>CSLIF5330132010</v>
          </cell>
          <cell r="C5721" t="str">
            <v>CSLIF</v>
          </cell>
          <cell r="D5721" t="str">
            <v>5330132010</v>
          </cell>
          <cell r="E5721" t="str">
            <v>7830300</v>
          </cell>
        </row>
        <row r="5722">
          <cell r="B5722" t="str">
            <v>CSLIF5330141010</v>
          </cell>
          <cell r="C5722" t="str">
            <v>CSLIF</v>
          </cell>
          <cell r="D5722" t="str">
            <v>5330141010</v>
          </cell>
          <cell r="E5722" t="str">
            <v>7840300</v>
          </cell>
        </row>
        <row r="5723">
          <cell r="B5723" t="str">
            <v>CSLIF5330150010</v>
          </cell>
          <cell r="C5723" t="str">
            <v>CSLIF</v>
          </cell>
          <cell r="D5723" t="str">
            <v>5330150010</v>
          </cell>
          <cell r="E5723" t="str">
            <v>7871200</v>
          </cell>
        </row>
        <row r="5724">
          <cell r="B5724" t="str">
            <v>CSLIF5330160010</v>
          </cell>
          <cell r="C5724" t="str">
            <v>CSLIF</v>
          </cell>
          <cell r="D5724" t="str">
            <v>5330160010</v>
          </cell>
          <cell r="E5724" t="str">
            <v>7840400</v>
          </cell>
        </row>
        <row r="5725">
          <cell r="B5725" t="str">
            <v>CSLIF5330160040</v>
          </cell>
          <cell r="C5725" t="str">
            <v>CSLIF</v>
          </cell>
          <cell r="D5725" t="str">
            <v>5330160040</v>
          </cell>
          <cell r="E5725" t="str">
            <v>7888000</v>
          </cell>
        </row>
        <row r="5726">
          <cell r="B5726" t="str">
            <v>CSLIF5330170010</v>
          </cell>
          <cell r="C5726" t="str">
            <v>CSLIF</v>
          </cell>
          <cell r="D5726" t="str">
            <v>5330170010</v>
          </cell>
          <cell r="E5726" t="str">
            <v>7840400</v>
          </cell>
        </row>
        <row r="5727">
          <cell r="B5727" t="str">
            <v>CSLIF5330171010</v>
          </cell>
          <cell r="C5727" t="str">
            <v>CSLIF</v>
          </cell>
          <cell r="D5727" t="str">
            <v>5330171010</v>
          </cell>
          <cell r="E5727" t="str">
            <v>7840400</v>
          </cell>
        </row>
        <row r="5728">
          <cell r="B5728" t="str">
            <v>CSLIF5330180010</v>
          </cell>
          <cell r="C5728" t="str">
            <v>CSLIF</v>
          </cell>
          <cell r="D5728" t="str">
            <v>5330180010</v>
          </cell>
          <cell r="E5728" t="str">
            <v>7840400</v>
          </cell>
        </row>
        <row r="5729">
          <cell r="B5729" t="str">
            <v>CSLIF5330181010</v>
          </cell>
          <cell r="C5729" t="str">
            <v>CSLIF</v>
          </cell>
          <cell r="D5729" t="str">
            <v>5330181010</v>
          </cell>
          <cell r="E5729" t="str">
            <v>7871700</v>
          </cell>
        </row>
        <row r="5730">
          <cell r="B5730" t="str">
            <v>CSLIF5330181011</v>
          </cell>
          <cell r="C5730" t="str">
            <v>CSLIF</v>
          </cell>
          <cell r="D5730" t="str">
            <v>5330181011</v>
          </cell>
          <cell r="E5730" t="str">
            <v>7871700</v>
          </cell>
        </row>
        <row r="5731">
          <cell r="B5731" t="str">
            <v>CSLIF5330181012</v>
          </cell>
          <cell r="C5731" t="str">
            <v>CSLIF</v>
          </cell>
          <cell r="D5731" t="str">
            <v>5330181012</v>
          </cell>
          <cell r="E5731" t="str">
            <v>7871700</v>
          </cell>
        </row>
        <row r="5732">
          <cell r="B5732" t="str">
            <v>CSLIF5330190010</v>
          </cell>
          <cell r="C5732" t="str">
            <v>CSLIF</v>
          </cell>
          <cell r="D5732" t="str">
            <v>5330190010</v>
          </cell>
          <cell r="E5732" t="str">
            <v>7840400</v>
          </cell>
        </row>
        <row r="5733">
          <cell r="B5733" t="str">
            <v>CSLIF5330191010</v>
          </cell>
          <cell r="C5733" t="str">
            <v>CSLIF</v>
          </cell>
          <cell r="D5733" t="str">
            <v>5330191010</v>
          </cell>
          <cell r="E5733" t="str">
            <v>7840600</v>
          </cell>
        </row>
        <row r="5734">
          <cell r="B5734" t="str">
            <v>CSLIF5331110020</v>
          </cell>
          <cell r="C5734" t="str">
            <v>CSLIF</v>
          </cell>
          <cell r="D5734" t="str">
            <v>5331110020</v>
          </cell>
          <cell r="E5734" t="str">
            <v>7830100</v>
          </cell>
        </row>
        <row r="5735">
          <cell r="B5735" t="str">
            <v>CSLIF5331110060</v>
          </cell>
          <cell r="C5735" t="str">
            <v>CSLIF</v>
          </cell>
          <cell r="D5735" t="str">
            <v>5331110060</v>
          </cell>
          <cell r="E5735" t="str">
            <v>7830100</v>
          </cell>
        </row>
        <row r="5736">
          <cell r="B5736" t="str">
            <v>CSLIF5331111010</v>
          </cell>
          <cell r="C5736" t="str">
            <v>CSLIF</v>
          </cell>
          <cell r="D5736" t="str">
            <v>5331111010</v>
          </cell>
          <cell r="E5736" t="str">
            <v>7830100</v>
          </cell>
        </row>
        <row r="5737">
          <cell r="B5737" t="str">
            <v>CSLIF5331120020</v>
          </cell>
          <cell r="C5737" t="str">
            <v>CSLIF</v>
          </cell>
          <cell r="D5737" t="str">
            <v>5331120020</v>
          </cell>
          <cell r="E5737" t="str">
            <v>7830000</v>
          </cell>
        </row>
        <row r="5738">
          <cell r="B5738" t="str">
            <v>CSLIF5331120030</v>
          </cell>
          <cell r="C5738" t="str">
            <v>CSLIF</v>
          </cell>
          <cell r="D5738" t="str">
            <v>5331120030</v>
          </cell>
          <cell r="E5738" t="str">
            <v>7830000</v>
          </cell>
        </row>
        <row r="5739">
          <cell r="B5739" t="str">
            <v>CSLIF5331120060</v>
          </cell>
          <cell r="C5739" t="str">
            <v>CSLIF</v>
          </cell>
          <cell r="D5739" t="str">
            <v>5331120060</v>
          </cell>
          <cell r="E5739" t="str">
            <v>7830000</v>
          </cell>
        </row>
        <row r="5740">
          <cell r="B5740" t="str">
            <v>CSLIF5331130010</v>
          </cell>
          <cell r="C5740" t="str">
            <v>CSLIF</v>
          </cell>
          <cell r="D5740" t="str">
            <v>5331130010</v>
          </cell>
          <cell r="E5740" t="str">
            <v>7840200</v>
          </cell>
        </row>
        <row r="5741">
          <cell r="B5741" t="str">
            <v>CSLIF5331140010</v>
          </cell>
          <cell r="C5741" t="str">
            <v>CSLIF</v>
          </cell>
          <cell r="D5741" t="str">
            <v>5331140010</v>
          </cell>
          <cell r="E5741" t="str">
            <v>7840400</v>
          </cell>
        </row>
        <row r="5742">
          <cell r="B5742" t="str">
            <v>CSLIF5331140011</v>
          </cell>
          <cell r="C5742" t="str">
            <v>CSLIF</v>
          </cell>
          <cell r="D5742" t="str">
            <v>5331140011</v>
          </cell>
          <cell r="E5742" t="str">
            <v>7840200</v>
          </cell>
        </row>
        <row r="5743">
          <cell r="B5743" t="str">
            <v>CSLIF5331150060</v>
          </cell>
          <cell r="C5743" t="str">
            <v>CSLIF</v>
          </cell>
          <cell r="D5743" t="str">
            <v>5331150060</v>
          </cell>
          <cell r="E5743" t="str">
            <v>7840300</v>
          </cell>
        </row>
        <row r="5744">
          <cell r="B5744" t="str">
            <v>CSLIF5331210010</v>
          </cell>
          <cell r="C5744" t="str">
            <v>CSLIF</v>
          </cell>
          <cell r="D5744" t="str">
            <v>5331210010</v>
          </cell>
          <cell r="E5744" t="str">
            <v>7860100</v>
          </cell>
        </row>
        <row r="5745">
          <cell r="B5745" t="str">
            <v>CSLIF5331210020</v>
          </cell>
          <cell r="C5745" t="str">
            <v>CSLIF</v>
          </cell>
          <cell r="D5745" t="str">
            <v>5331210020</v>
          </cell>
          <cell r="E5745" t="str">
            <v>7860000</v>
          </cell>
        </row>
        <row r="5746">
          <cell r="B5746" t="str">
            <v>CSLIF5331210030</v>
          </cell>
          <cell r="C5746" t="str">
            <v>CSLIF</v>
          </cell>
          <cell r="D5746" t="str">
            <v>5331210030</v>
          </cell>
          <cell r="E5746" t="str">
            <v>7860100</v>
          </cell>
        </row>
        <row r="5747">
          <cell r="B5747" t="str">
            <v>CSLIF5331210040</v>
          </cell>
          <cell r="C5747" t="str">
            <v>CSLIF</v>
          </cell>
          <cell r="D5747" t="str">
            <v>5331210040</v>
          </cell>
          <cell r="E5747" t="str">
            <v>7860100</v>
          </cell>
        </row>
        <row r="5748">
          <cell r="B5748" t="str">
            <v>CSLIF5331210050</v>
          </cell>
          <cell r="C5748" t="str">
            <v>CSLIF</v>
          </cell>
          <cell r="D5748" t="str">
            <v>5331210050</v>
          </cell>
          <cell r="E5748" t="str">
            <v>7860100</v>
          </cell>
        </row>
        <row r="5749">
          <cell r="B5749" t="str">
            <v>CSLIF5331210060</v>
          </cell>
          <cell r="C5749" t="str">
            <v>CSLIF</v>
          </cell>
          <cell r="D5749" t="str">
            <v>5331210060</v>
          </cell>
          <cell r="E5749" t="str">
            <v>7860200</v>
          </cell>
        </row>
        <row r="5750">
          <cell r="B5750" t="str">
            <v>CSLIF5331210070</v>
          </cell>
          <cell r="C5750" t="str">
            <v>CSLIF</v>
          </cell>
          <cell r="D5750" t="str">
            <v>5331210070</v>
          </cell>
          <cell r="E5750" t="str">
            <v>7860100</v>
          </cell>
        </row>
        <row r="5751">
          <cell r="B5751" t="str">
            <v>CSLIF5331230010</v>
          </cell>
          <cell r="C5751" t="str">
            <v>CSLIF</v>
          </cell>
          <cell r="D5751" t="str">
            <v>5331230010</v>
          </cell>
          <cell r="E5751" t="str">
            <v>7860100</v>
          </cell>
        </row>
        <row r="5752">
          <cell r="B5752" t="str">
            <v>CSLIF5331360030</v>
          </cell>
          <cell r="C5752" t="str">
            <v>CSLIF</v>
          </cell>
          <cell r="D5752" t="str">
            <v>5331360030</v>
          </cell>
          <cell r="E5752" t="str">
            <v>7860300</v>
          </cell>
        </row>
        <row r="5753">
          <cell r="B5753" t="str">
            <v>CSLIF5331360031</v>
          </cell>
          <cell r="C5753" t="str">
            <v>CSLIF</v>
          </cell>
          <cell r="D5753" t="str">
            <v>5331360031</v>
          </cell>
          <cell r="E5753" t="str">
            <v>7860300</v>
          </cell>
        </row>
        <row r="5754">
          <cell r="B5754" t="str">
            <v>CSLIF5331360032</v>
          </cell>
          <cell r="C5754" t="str">
            <v>CSLIF</v>
          </cell>
          <cell r="D5754" t="str">
            <v>5331360032</v>
          </cell>
          <cell r="E5754" t="str">
            <v>7860300</v>
          </cell>
        </row>
        <row r="5755">
          <cell r="B5755" t="str">
            <v>CSLIF5331360040</v>
          </cell>
          <cell r="C5755" t="str">
            <v>CSLIF</v>
          </cell>
          <cell r="D5755" t="str">
            <v>5331360040</v>
          </cell>
          <cell r="E5755" t="str">
            <v>7860300</v>
          </cell>
        </row>
        <row r="5756">
          <cell r="B5756" t="str">
            <v>CSLIF5331360050</v>
          </cell>
          <cell r="C5756" t="str">
            <v>CSLIF</v>
          </cell>
          <cell r="D5756" t="str">
            <v>5331360050</v>
          </cell>
          <cell r="E5756" t="str">
            <v>7860300</v>
          </cell>
        </row>
        <row r="5757">
          <cell r="B5757" t="str">
            <v>CSLIF5331360051</v>
          </cell>
          <cell r="C5757" t="str">
            <v>CSLIF</v>
          </cell>
          <cell r="D5757" t="str">
            <v>5331360051</v>
          </cell>
          <cell r="E5757" t="str">
            <v>7860300</v>
          </cell>
        </row>
        <row r="5758">
          <cell r="B5758" t="str">
            <v>CSLIF5331360052</v>
          </cell>
          <cell r="C5758" t="str">
            <v>CSLIF</v>
          </cell>
          <cell r="D5758" t="str">
            <v>5331360052</v>
          </cell>
          <cell r="E5758" t="str">
            <v>7860300</v>
          </cell>
        </row>
        <row r="5759">
          <cell r="B5759" t="str">
            <v>CSLIF5331800010</v>
          </cell>
          <cell r="C5759" t="str">
            <v>CSLIF</v>
          </cell>
          <cell r="D5759" t="str">
            <v>5331800010</v>
          </cell>
          <cell r="E5759" t="str">
            <v>7890000</v>
          </cell>
        </row>
        <row r="5760">
          <cell r="B5760" t="str">
            <v>CSLIF5331800020</v>
          </cell>
          <cell r="C5760" t="str">
            <v>CSLIF</v>
          </cell>
          <cell r="D5760" t="str">
            <v>5331800020</v>
          </cell>
          <cell r="E5760" t="str">
            <v>7890000</v>
          </cell>
        </row>
        <row r="5761">
          <cell r="B5761" t="str">
            <v>CSLIF5331800030</v>
          </cell>
          <cell r="C5761" t="str">
            <v>CSLIF</v>
          </cell>
          <cell r="D5761" t="str">
            <v>5331800030</v>
          </cell>
          <cell r="E5761" t="str">
            <v>7890000</v>
          </cell>
        </row>
        <row r="5762">
          <cell r="B5762" t="str">
            <v>CSLIF5331800040</v>
          </cell>
          <cell r="C5762" t="str">
            <v>CSLIF</v>
          </cell>
          <cell r="D5762" t="str">
            <v>5331800040</v>
          </cell>
          <cell r="E5762" t="str">
            <v>7890000</v>
          </cell>
        </row>
        <row r="5763">
          <cell r="B5763" t="str">
            <v>CSLIF5331800041</v>
          </cell>
          <cell r="C5763" t="str">
            <v>CSLIF</v>
          </cell>
          <cell r="D5763" t="str">
            <v>5331800041</v>
          </cell>
          <cell r="E5763" t="str">
            <v>7890000</v>
          </cell>
        </row>
        <row r="5764">
          <cell r="B5764" t="str">
            <v>CSLIF5331800042</v>
          </cell>
          <cell r="C5764" t="str">
            <v>CSLIF</v>
          </cell>
          <cell r="D5764" t="str">
            <v>5331800042</v>
          </cell>
          <cell r="E5764" t="str">
            <v>7890000</v>
          </cell>
        </row>
        <row r="5765">
          <cell r="B5765" t="str">
            <v>CSLIF5331800050</v>
          </cell>
          <cell r="C5765" t="str">
            <v>CSLIF</v>
          </cell>
          <cell r="D5765" t="str">
            <v>5331800050</v>
          </cell>
          <cell r="E5765" t="str">
            <v>7888000</v>
          </cell>
        </row>
        <row r="5766">
          <cell r="B5766" t="str">
            <v>CSLIF5331800060</v>
          </cell>
          <cell r="C5766" t="str">
            <v>CSLIF</v>
          </cell>
          <cell r="D5766" t="str">
            <v>5331800060</v>
          </cell>
          <cell r="E5766" t="str">
            <v>7890000</v>
          </cell>
        </row>
        <row r="5767">
          <cell r="B5767" t="str">
            <v>CSLIF5331800070</v>
          </cell>
          <cell r="C5767" t="str">
            <v>CSLIF</v>
          </cell>
          <cell r="D5767" t="str">
            <v>5331800070</v>
          </cell>
          <cell r="E5767" t="str">
            <v>7888000</v>
          </cell>
        </row>
        <row r="5768">
          <cell r="B5768" t="str">
            <v>CSLIF5331800080</v>
          </cell>
          <cell r="C5768" t="str">
            <v>CSLIF</v>
          </cell>
          <cell r="D5768" t="str">
            <v>5331800080</v>
          </cell>
          <cell r="E5768" t="str">
            <v>7890000</v>
          </cell>
        </row>
        <row r="5769">
          <cell r="B5769" t="str">
            <v>CSLIF5331800110</v>
          </cell>
          <cell r="C5769" t="str">
            <v>CSLIF</v>
          </cell>
          <cell r="D5769" t="str">
            <v>5331800110</v>
          </cell>
          <cell r="E5769" t="str">
            <v>7890000</v>
          </cell>
        </row>
        <row r="5770">
          <cell r="B5770" t="str">
            <v>CSLIF5331800111</v>
          </cell>
          <cell r="C5770" t="str">
            <v>CSLIF</v>
          </cell>
          <cell r="D5770" t="str">
            <v>5331800111</v>
          </cell>
          <cell r="E5770" t="str">
            <v>7890000</v>
          </cell>
        </row>
        <row r="5771">
          <cell r="B5771" t="str">
            <v>CSLIF5331800112</v>
          </cell>
          <cell r="C5771" t="str">
            <v>CSLIF</v>
          </cell>
          <cell r="D5771" t="str">
            <v>5331800112</v>
          </cell>
          <cell r="E5771" t="str">
            <v>7890000</v>
          </cell>
        </row>
        <row r="5772">
          <cell r="B5772" t="str">
            <v>CSLIF5331800113</v>
          </cell>
          <cell r="C5772" t="str">
            <v>CSLIF</v>
          </cell>
          <cell r="D5772" t="str">
            <v>5331800113</v>
          </cell>
          <cell r="E5772" t="str">
            <v>7890000</v>
          </cell>
        </row>
        <row r="5773">
          <cell r="B5773" t="str">
            <v>CSLIF5331800114</v>
          </cell>
          <cell r="C5773" t="str">
            <v>CSLIF</v>
          </cell>
          <cell r="D5773" t="str">
            <v>5331800114</v>
          </cell>
          <cell r="E5773" t="str">
            <v>7890000</v>
          </cell>
        </row>
        <row r="5774">
          <cell r="B5774" t="str">
            <v>CSLIF5331800115</v>
          </cell>
          <cell r="C5774" t="str">
            <v>CSLIF</v>
          </cell>
          <cell r="D5774" t="str">
            <v>5331800115</v>
          </cell>
          <cell r="E5774" t="str">
            <v>7890000</v>
          </cell>
        </row>
        <row r="5775">
          <cell r="B5775" t="str">
            <v>CSLIF5331800116</v>
          </cell>
          <cell r="C5775" t="str">
            <v>CSLIF</v>
          </cell>
          <cell r="D5775" t="str">
            <v>5331800116</v>
          </cell>
          <cell r="E5775" t="str">
            <v>7890000</v>
          </cell>
        </row>
        <row r="5776">
          <cell r="B5776" t="str">
            <v>CSLIF5331800130</v>
          </cell>
          <cell r="C5776" t="str">
            <v>CSLIF</v>
          </cell>
          <cell r="D5776" t="str">
            <v>5331800130</v>
          </cell>
          <cell r="E5776" t="str">
            <v>7890000</v>
          </cell>
        </row>
        <row r="5777">
          <cell r="B5777" t="str">
            <v>CSLIF5331800131</v>
          </cell>
          <cell r="C5777" t="str">
            <v>CSLIF</v>
          </cell>
          <cell r="D5777" t="str">
            <v>5331800131</v>
          </cell>
          <cell r="E5777" t="str">
            <v>7890000</v>
          </cell>
        </row>
        <row r="5778">
          <cell r="B5778" t="str">
            <v>CSLIF5331800132</v>
          </cell>
          <cell r="C5778" t="str">
            <v>CSLIF</v>
          </cell>
          <cell r="D5778" t="str">
            <v>5331800132</v>
          </cell>
          <cell r="E5778" t="str">
            <v>7890000</v>
          </cell>
        </row>
        <row r="5779">
          <cell r="B5779" t="str">
            <v>CSLIF5331800133</v>
          </cell>
          <cell r="C5779" t="str">
            <v>CSLIF</v>
          </cell>
          <cell r="D5779" t="str">
            <v>5331800133</v>
          </cell>
          <cell r="E5779" t="str">
            <v>7890000</v>
          </cell>
        </row>
        <row r="5780">
          <cell r="B5780" t="str">
            <v>CSLIF5331800134</v>
          </cell>
          <cell r="C5780" t="str">
            <v>CSLIF</v>
          </cell>
          <cell r="D5780" t="str">
            <v>5331800134</v>
          </cell>
          <cell r="E5780" t="str">
            <v>7890000</v>
          </cell>
        </row>
        <row r="5781">
          <cell r="B5781" t="str">
            <v>CSLIF5331800135</v>
          </cell>
          <cell r="C5781" t="str">
            <v>CSLIF</v>
          </cell>
          <cell r="D5781" t="str">
            <v>5331800135</v>
          </cell>
          <cell r="E5781" t="str">
            <v>7890000</v>
          </cell>
        </row>
        <row r="5782">
          <cell r="B5782" t="str">
            <v>CSLIF5331800136</v>
          </cell>
          <cell r="C5782" t="str">
            <v>CSLIF</v>
          </cell>
          <cell r="D5782" t="str">
            <v>5331800136</v>
          </cell>
          <cell r="E5782" t="str">
            <v>7890000</v>
          </cell>
        </row>
        <row r="5783">
          <cell r="B5783" t="str">
            <v>CSLIF5331800137</v>
          </cell>
          <cell r="C5783" t="str">
            <v>CSLIF</v>
          </cell>
          <cell r="D5783" t="str">
            <v>5331800137</v>
          </cell>
          <cell r="E5783" t="str">
            <v>7890000</v>
          </cell>
        </row>
        <row r="5784">
          <cell r="B5784" t="str">
            <v>CSLIF5331800138</v>
          </cell>
          <cell r="C5784" t="str">
            <v>CSLIF</v>
          </cell>
          <cell r="D5784" t="str">
            <v>5331800138</v>
          </cell>
          <cell r="E5784" t="str">
            <v>7890000</v>
          </cell>
        </row>
        <row r="5785">
          <cell r="B5785" t="str">
            <v>CSLIF5331800139</v>
          </cell>
          <cell r="C5785" t="str">
            <v>CSLIF</v>
          </cell>
          <cell r="D5785" t="str">
            <v>5331800139</v>
          </cell>
          <cell r="E5785" t="str">
            <v>7890000</v>
          </cell>
        </row>
        <row r="5786">
          <cell r="B5786" t="str">
            <v>CSLIF5331800140</v>
          </cell>
          <cell r="C5786" t="str">
            <v>CSLIF</v>
          </cell>
          <cell r="D5786" t="str">
            <v>5331800140</v>
          </cell>
          <cell r="E5786" t="str">
            <v>7890000</v>
          </cell>
        </row>
        <row r="5787">
          <cell r="B5787" t="str">
            <v>CSLIF5331800141</v>
          </cell>
          <cell r="C5787" t="str">
            <v>CSLIF</v>
          </cell>
          <cell r="D5787" t="str">
            <v>5331800141</v>
          </cell>
          <cell r="E5787" t="str">
            <v>7890000</v>
          </cell>
        </row>
        <row r="5788">
          <cell r="B5788" t="str">
            <v>CSLIF5331800142</v>
          </cell>
          <cell r="C5788" t="str">
            <v>CSLIF</v>
          </cell>
          <cell r="D5788" t="str">
            <v>5331800142</v>
          </cell>
          <cell r="E5788" t="str">
            <v>7890000</v>
          </cell>
        </row>
        <row r="5789">
          <cell r="B5789" t="str">
            <v>CSLIF5331800143</v>
          </cell>
          <cell r="C5789" t="str">
            <v>CSLIF</v>
          </cell>
          <cell r="D5789" t="str">
            <v>5331800143</v>
          </cell>
          <cell r="E5789" t="str">
            <v>7890000</v>
          </cell>
        </row>
        <row r="5790">
          <cell r="B5790" t="str">
            <v>CSLIF5331800170</v>
          </cell>
          <cell r="C5790" t="str">
            <v>CSLIF</v>
          </cell>
          <cell r="D5790" t="str">
            <v>5331800170</v>
          </cell>
          <cell r="E5790" t="str">
            <v>7890000</v>
          </cell>
        </row>
        <row r="5791">
          <cell r="B5791" t="str">
            <v>CSLIF5331810030</v>
          </cell>
          <cell r="C5791" t="str">
            <v>CSLIF</v>
          </cell>
          <cell r="D5791" t="str">
            <v>5331810030</v>
          </cell>
          <cell r="E5791" t="str">
            <v>7810800</v>
          </cell>
        </row>
        <row r="5792">
          <cell r="B5792" t="str">
            <v>CSLIF5331810040</v>
          </cell>
          <cell r="C5792" t="str">
            <v>CSLIF</v>
          </cell>
          <cell r="D5792" t="str">
            <v>5331810040</v>
          </cell>
          <cell r="E5792" t="str">
            <v>7810800</v>
          </cell>
        </row>
        <row r="5793">
          <cell r="B5793" t="str">
            <v>CSLIF5331810050</v>
          </cell>
          <cell r="C5793" t="str">
            <v>CSLIF</v>
          </cell>
          <cell r="D5793" t="str">
            <v>5331810050</v>
          </cell>
          <cell r="E5793" t="str">
            <v>7840600</v>
          </cell>
        </row>
        <row r="5794">
          <cell r="B5794" t="str">
            <v>CSLIF5331810080</v>
          </cell>
          <cell r="C5794" t="str">
            <v>CSLIF</v>
          </cell>
          <cell r="D5794" t="str">
            <v>5331810080</v>
          </cell>
          <cell r="E5794" t="str">
            <v>7810800</v>
          </cell>
        </row>
        <row r="5795">
          <cell r="B5795" t="str">
            <v>CSLIF5331810099</v>
          </cell>
          <cell r="C5795" t="str">
            <v>CSLIF</v>
          </cell>
          <cell r="D5795" t="str">
            <v>5331810099</v>
          </cell>
          <cell r="E5795" t="str">
            <v>7621000</v>
          </cell>
        </row>
        <row r="5796">
          <cell r="B5796" t="str">
            <v>CSLIF5331811050</v>
          </cell>
          <cell r="C5796" t="str">
            <v>CSLIF</v>
          </cell>
          <cell r="D5796" t="str">
            <v>5331811050</v>
          </cell>
          <cell r="E5796" t="str">
            <v>7888000</v>
          </cell>
        </row>
        <row r="5797">
          <cell r="B5797" t="str">
            <v>CSLIF5331814010</v>
          </cell>
          <cell r="C5797" t="str">
            <v>CSLIF</v>
          </cell>
          <cell r="D5797" t="str">
            <v>5331814010</v>
          </cell>
          <cell r="E5797" t="str">
            <v>7830500</v>
          </cell>
        </row>
        <row r="5798">
          <cell r="B5798" t="str">
            <v>CSLIF5331814110</v>
          </cell>
          <cell r="C5798" t="str">
            <v>CSLIF</v>
          </cell>
          <cell r="D5798" t="str">
            <v>5331814110</v>
          </cell>
          <cell r="E5798" t="str">
            <v>7830500</v>
          </cell>
        </row>
        <row r="5799">
          <cell r="B5799" t="str">
            <v>CSLIF5331814220</v>
          </cell>
          <cell r="C5799" t="str">
            <v>CSLIF</v>
          </cell>
          <cell r="D5799" t="str">
            <v>5331814220</v>
          </cell>
          <cell r="E5799" t="str">
            <v>7830500</v>
          </cell>
        </row>
        <row r="5800">
          <cell r="B5800" t="str">
            <v>CSLIF5331814310</v>
          </cell>
          <cell r="C5800" t="str">
            <v>CSLIF</v>
          </cell>
          <cell r="D5800" t="str">
            <v>5331814310</v>
          </cell>
          <cell r="E5800" t="str">
            <v>7830500</v>
          </cell>
        </row>
        <row r="5801">
          <cell r="B5801" t="str">
            <v>CSLIF5331820010</v>
          </cell>
          <cell r="C5801" t="str">
            <v>CSLIF</v>
          </cell>
          <cell r="D5801" t="str">
            <v>5331820010</v>
          </cell>
          <cell r="E5801" t="str">
            <v>7840000</v>
          </cell>
        </row>
        <row r="5802">
          <cell r="B5802" t="str">
            <v>CSLIF5331820011</v>
          </cell>
          <cell r="C5802" t="str">
            <v>CSLIF</v>
          </cell>
          <cell r="D5802" t="str">
            <v>5331820011</v>
          </cell>
          <cell r="E5802" t="str">
            <v>7840700</v>
          </cell>
        </row>
        <row r="5803">
          <cell r="B5803" t="str">
            <v>CSLIF5331820020</v>
          </cell>
          <cell r="C5803" t="str">
            <v>CSLIF</v>
          </cell>
          <cell r="D5803" t="str">
            <v>5331820020</v>
          </cell>
          <cell r="E5803" t="str">
            <v>7840100</v>
          </cell>
        </row>
        <row r="5804">
          <cell r="B5804" t="str">
            <v>CSLIF5331820030</v>
          </cell>
          <cell r="C5804" t="str">
            <v>CSLIF</v>
          </cell>
          <cell r="D5804" t="str">
            <v>5331820030</v>
          </cell>
          <cell r="E5804" t="str">
            <v>7840400</v>
          </cell>
        </row>
        <row r="5805">
          <cell r="B5805" t="str">
            <v>CSLIF5331820040</v>
          </cell>
          <cell r="C5805" t="str">
            <v>CSLIF</v>
          </cell>
          <cell r="D5805" t="str">
            <v>5331820040</v>
          </cell>
          <cell r="E5805" t="str">
            <v>7840300</v>
          </cell>
        </row>
        <row r="5806">
          <cell r="B5806" t="str">
            <v>CSLIF5331820070</v>
          </cell>
          <cell r="C5806" t="str">
            <v>CSLIF</v>
          </cell>
          <cell r="D5806" t="str">
            <v>5331820070</v>
          </cell>
          <cell r="E5806" t="str">
            <v>7840400</v>
          </cell>
        </row>
        <row r="5807">
          <cell r="B5807" t="str">
            <v>CSLIF5331820075</v>
          </cell>
          <cell r="C5807" t="str">
            <v>CSLIF</v>
          </cell>
          <cell r="D5807" t="str">
            <v>5331820075</v>
          </cell>
          <cell r="E5807" t="str">
            <v>7840400</v>
          </cell>
        </row>
        <row r="5808">
          <cell r="B5808" t="str">
            <v>CSLIF5331820080</v>
          </cell>
          <cell r="C5808" t="str">
            <v>CSLIF</v>
          </cell>
          <cell r="D5808" t="str">
            <v>5331820080</v>
          </cell>
          <cell r="E5808" t="str">
            <v>7840400</v>
          </cell>
        </row>
        <row r="5809">
          <cell r="B5809" t="str">
            <v>CSLIF5331820100</v>
          </cell>
          <cell r="C5809" t="str">
            <v>CSLIF</v>
          </cell>
          <cell r="D5809" t="str">
            <v>5331820100</v>
          </cell>
          <cell r="E5809" t="str">
            <v>7830100</v>
          </cell>
        </row>
        <row r="5810">
          <cell r="B5810" t="str">
            <v>CSLIF5331822020</v>
          </cell>
          <cell r="C5810" t="str">
            <v>CSLIF</v>
          </cell>
          <cell r="D5810" t="str">
            <v>5331822020</v>
          </cell>
          <cell r="E5810" t="str">
            <v>7840700</v>
          </cell>
        </row>
        <row r="5811">
          <cell r="B5811" t="str">
            <v>CSLIF5331822030</v>
          </cell>
          <cell r="C5811" t="str">
            <v>CSLIF</v>
          </cell>
          <cell r="D5811" t="str">
            <v>5331822030</v>
          </cell>
          <cell r="E5811" t="str">
            <v>7840600</v>
          </cell>
        </row>
        <row r="5812">
          <cell r="B5812" t="str">
            <v>CSLIF5331822040</v>
          </cell>
          <cell r="C5812" t="str">
            <v>CSLIF</v>
          </cell>
          <cell r="D5812" t="str">
            <v>5331822040</v>
          </cell>
          <cell r="E5812" t="str">
            <v>7840600</v>
          </cell>
        </row>
        <row r="5813">
          <cell r="B5813" t="str">
            <v>CSLIF5331822049</v>
          </cell>
          <cell r="C5813" t="str">
            <v>CSLIF</v>
          </cell>
          <cell r="D5813" t="str">
            <v>5331822049</v>
          </cell>
          <cell r="E5813" t="str">
            <v>7621000</v>
          </cell>
        </row>
        <row r="5814">
          <cell r="B5814" t="str">
            <v>CSLIF5331824010</v>
          </cell>
          <cell r="C5814" t="str">
            <v>CSLIF</v>
          </cell>
          <cell r="D5814" t="str">
            <v>5331824010</v>
          </cell>
          <cell r="E5814" t="str">
            <v>7840500</v>
          </cell>
        </row>
        <row r="5815">
          <cell r="B5815" t="str">
            <v>CSLIF5331824020</v>
          </cell>
          <cell r="C5815" t="str">
            <v>CSLIF</v>
          </cell>
          <cell r="D5815" t="str">
            <v>5331824020</v>
          </cell>
          <cell r="E5815" t="str">
            <v>7840500</v>
          </cell>
        </row>
        <row r="5816">
          <cell r="B5816" t="str">
            <v>CSLIF5331824030</v>
          </cell>
          <cell r="C5816" t="str">
            <v>CSLIF</v>
          </cell>
          <cell r="D5816" t="str">
            <v>5331824030</v>
          </cell>
          <cell r="E5816" t="str">
            <v>7840500</v>
          </cell>
        </row>
        <row r="5817">
          <cell r="B5817" t="str">
            <v>CSLIF5331824050</v>
          </cell>
          <cell r="C5817" t="str">
            <v>CSLIF</v>
          </cell>
          <cell r="D5817" t="str">
            <v>5331824050</v>
          </cell>
          <cell r="E5817" t="str">
            <v>7840500</v>
          </cell>
        </row>
        <row r="5818">
          <cell r="B5818" t="str">
            <v>CSLIF5331824060</v>
          </cell>
          <cell r="C5818" t="str">
            <v>CSLIF</v>
          </cell>
          <cell r="D5818" t="str">
            <v>5331824060</v>
          </cell>
          <cell r="E5818" t="str">
            <v>7840500</v>
          </cell>
        </row>
        <row r="5819">
          <cell r="B5819" t="str">
            <v>CSLIF5331827010</v>
          </cell>
          <cell r="C5819" t="str">
            <v>CSLIF</v>
          </cell>
          <cell r="D5819" t="str">
            <v>5331827010</v>
          </cell>
          <cell r="E5819" t="str">
            <v>7870800</v>
          </cell>
        </row>
        <row r="5820">
          <cell r="B5820" t="str">
            <v>CSLIF5331827011</v>
          </cell>
          <cell r="C5820" t="str">
            <v>CSLIF</v>
          </cell>
          <cell r="D5820" t="str">
            <v>5331827011</v>
          </cell>
          <cell r="E5820" t="str">
            <v>7830400</v>
          </cell>
        </row>
        <row r="5821">
          <cell r="B5821" t="str">
            <v>CSLIF5331827020</v>
          </cell>
          <cell r="C5821" t="str">
            <v>CSLIF</v>
          </cell>
          <cell r="D5821" t="str">
            <v>5331827020</v>
          </cell>
          <cell r="E5821" t="str">
            <v>7830400</v>
          </cell>
        </row>
        <row r="5822">
          <cell r="B5822" t="str">
            <v>CSLIF5331827110</v>
          </cell>
          <cell r="C5822" t="str">
            <v>CSLIF</v>
          </cell>
          <cell r="D5822" t="str">
            <v>5331827110</v>
          </cell>
          <cell r="E5822" t="str">
            <v>7871500</v>
          </cell>
        </row>
        <row r="5823">
          <cell r="B5823" t="str">
            <v>CSLIF5331827210</v>
          </cell>
          <cell r="C5823" t="str">
            <v>CSLIF</v>
          </cell>
          <cell r="D5823" t="str">
            <v>5331827210</v>
          </cell>
          <cell r="E5823" t="str">
            <v>7870900</v>
          </cell>
        </row>
        <row r="5824">
          <cell r="B5824" t="str">
            <v>CSLIF5331827370</v>
          </cell>
          <cell r="C5824" t="str">
            <v>CSLIF</v>
          </cell>
          <cell r="D5824" t="str">
            <v>5331827370</v>
          </cell>
          <cell r="E5824" t="str">
            <v>7871000</v>
          </cell>
        </row>
        <row r="5825">
          <cell r="B5825" t="str">
            <v>CSLIF5331829010</v>
          </cell>
          <cell r="C5825" t="str">
            <v>CSLIF</v>
          </cell>
          <cell r="D5825" t="str">
            <v>5331829010</v>
          </cell>
          <cell r="E5825" t="str">
            <v>7870402</v>
          </cell>
        </row>
        <row r="5826">
          <cell r="B5826" t="str">
            <v>CSLIF5331829020</v>
          </cell>
          <cell r="C5826" t="str">
            <v>CSLIF</v>
          </cell>
          <cell r="D5826" t="str">
            <v>5331829020</v>
          </cell>
          <cell r="E5826" t="str">
            <v>7870400</v>
          </cell>
        </row>
        <row r="5827">
          <cell r="B5827" t="str">
            <v>CSLIF5331829030</v>
          </cell>
          <cell r="C5827" t="str">
            <v>CSLIF</v>
          </cell>
          <cell r="D5827" t="str">
            <v>5331829030</v>
          </cell>
          <cell r="E5827" t="str">
            <v>7870500</v>
          </cell>
        </row>
        <row r="5828">
          <cell r="B5828" t="str">
            <v>CSLIF5331829031</v>
          </cell>
          <cell r="C5828" t="str">
            <v>CSLIF</v>
          </cell>
          <cell r="D5828" t="str">
            <v>5331829031</v>
          </cell>
          <cell r="E5828" t="str">
            <v>7870505</v>
          </cell>
        </row>
        <row r="5829">
          <cell r="B5829" t="str">
            <v>CSLIF5331829032</v>
          </cell>
          <cell r="C5829" t="str">
            <v>CSLIF</v>
          </cell>
          <cell r="D5829" t="str">
            <v>5331829032</v>
          </cell>
          <cell r="E5829" t="str">
            <v>7870501</v>
          </cell>
        </row>
        <row r="5830">
          <cell r="B5830" t="str">
            <v>CSLIF5331829040</v>
          </cell>
          <cell r="C5830" t="str">
            <v>CSLIF</v>
          </cell>
          <cell r="D5830" t="str">
            <v>5331829040</v>
          </cell>
          <cell r="E5830" t="str">
            <v>7886003</v>
          </cell>
        </row>
        <row r="5831">
          <cell r="B5831" t="str">
            <v>CSLIF5331829041</v>
          </cell>
          <cell r="C5831" t="str">
            <v>CSLIF</v>
          </cell>
          <cell r="D5831" t="str">
            <v>5331829041</v>
          </cell>
          <cell r="E5831" t="str">
            <v>7886003</v>
          </cell>
        </row>
        <row r="5832">
          <cell r="B5832" t="str">
            <v>CSLIF5331829060</v>
          </cell>
          <cell r="C5832" t="str">
            <v>CSLIF</v>
          </cell>
          <cell r="D5832" t="str">
            <v>5331829060</v>
          </cell>
          <cell r="E5832" t="str">
            <v>7886004</v>
          </cell>
        </row>
        <row r="5833">
          <cell r="B5833" t="str">
            <v>CSLIF5331830010</v>
          </cell>
          <cell r="C5833" t="str">
            <v>CSLIF</v>
          </cell>
          <cell r="D5833" t="str">
            <v>5331830010</v>
          </cell>
          <cell r="E5833" t="str">
            <v>7871600</v>
          </cell>
        </row>
        <row r="5834">
          <cell r="B5834" t="str">
            <v>CSLIF5331830020</v>
          </cell>
          <cell r="C5834" t="str">
            <v>CSLIF</v>
          </cell>
          <cell r="D5834" t="str">
            <v>5331830020</v>
          </cell>
          <cell r="E5834" t="str">
            <v>7871600</v>
          </cell>
        </row>
        <row r="5835">
          <cell r="B5835" t="str">
            <v>CSLIF5331830030</v>
          </cell>
          <cell r="C5835" t="str">
            <v>CSLIF</v>
          </cell>
          <cell r="D5835" t="str">
            <v>5331830030</v>
          </cell>
          <cell r="E5835" t="str">
            <v>7871600</v>
          </cell>
        </row>
        <row r="5836">
          <cell r="B5836" t="str">
            <v>CSLIF5331830040</v>
          </cell>
          <cell r="C5836" t="str">
            <v>CSLIF</v>
          </cell>
          <cell r="D5836" t="str">
            <v>5331830040</v>
          </cell>
          <cell r="E5836" t="str">
            <v>7871600</v>
          </cell>
        </row>
        <row r="5837">
          <cell r="B5837" t="str">
            <v>CSLIF5331830050</v>
          </cell>
          <cell r="C5837" t="str">
            <v>CSLIF</v>
          </cell>
          <cell r="D5837" t="str">
            <v>5331830050</v>
          </cell>
          <cell r="E5837" t="str">
            <v>7871600</v>
          </cell>
        </row>
        <row r="5838">
          <cell r="B5838" t="str">
            <v>CSLIF5331830070</v>
          </cell>
          <cell r="C5838" t="str">
            <v>CSLIF</v>
          </cell>
          <cell r="D5838" t="str">
            <v>5331830070</v>
          </cell>
          <cell r="E5838" t="str">
            <v>7871700</v>
          </cell>
        </row>
        <row r="5839">
          <cell r="B5839" t="str">
            <v>CSLIF5331830080</v>
          </cell>
          <cell r="C5839" t="str">
            <v>CSLIF</v>
          </cell>
          <cell r="D5839" t="str">
            <v>5331830080</v>
          </cell>
          <cell r="E5839" t="str">
            <v>7840600</v>
          </cell>
        </row>
        <row r="5840">
          <cell r="B5840" t="str">
            <v>CSLIF5331830090</v>
          </cell>
          <cell r="C5840" t="str">
            <v>CSLIF</v>
          </cell>
          <cell r="D5840" t="str">
            <v>5331830090</v>
          </cell>
          <cell r="E5840" t="str">
            <v>7871700</v>
          </cell>
        </row>
        <row r="5841">
          <cell r="B5841" t="str">
            <v>CSLIF5331830091</v>
          </cell>
          <cell r="C5841" t="str">
            <v>CSLIF</v>
          </cell>
          <cell r="D5841" t="str">
            <v>5331830091</v>
          </cell>
          <cell r="E5841" t="str">
            <v>7871700</v>
          </cell>
        </row>
        <row r="5842">
          <cell r="B5842" t="str">
            <v>CSLIF5331830098</v>
          </cell>
          <cell r="C5842" t="str">
            <v>CSLIF</v>
          </cell>
          <cell r="D5842" t="str">
            <v>5331830098</v>
          </cell>
          <cell r="E5842" t="str">
            <v>7621000</v>
          </cell>
        </row>
        <row r="5843">
          <cell r="B5843" t="str">
            <v>CSLIF5331830099</v>
          </cell>
          <cell r="C5843" t="str">
            <v>CSLIF</v>
          </cell>
          <cell r="D5843" t="str">
            <v>5331830099</v>
          </cell>
          <cell r="E5843" t="str">
            <v>7621000</v>
          </cell>
        </row>
        <row r="5844">
          <cell r="B5844" t="str">
            <v>CSLIF5331830100</v>
          </cell>
          <cell r="C5844" t="str">
            <v>CSLIF</v>
          </cell>
          <cell r="D5844" t="str">
            <v>5331830100</v>
          </cell>
          <cell r="E5844" t="str">
            <v>7871700</v>
          </cell>
        </row>
        <row r="5845">
          <cell r="B5845" t="str">
            <v>CSLIF5331870010</v>
          </cell>
          <cell r="C5845" t="str">
            <v>CSLIF</v>
          </cell>
          <cell r="D5845" t="str">
            <v>5331870010</v>
          </cell>
          <cell r="E5845" t="str">
            <v>7611000</v>
          </cell>
        </row>
        <row r="5846">
          <cell r="B5846" t="str">
            <v>CSLIF5331870020</v>
          </cell>
          <cell r="C5846" t="str">
            <v>CSLIF</v>
          </cell>
          <cell r="D5846" t="str">
            <v>5331870020</v>
          </cell>
          <cell r="E5846" t="str">
            <v>7614000</v>
          </cell>
        </row>
        <row r="5847">
          <cell r="B5847" t="str">
            <v>CSLIF5331870050</v>
          </cell>
          <cell r="C5847" t="str">
            <v>CSLIF</v>
          </cell>
          <cell r="D5847" t="str">
            <v>5331870050</v>
          </cell>
          <cell r="E5847" t="str">
            <v>7611000</v>
          </cell>
        </row>
        <row r="5848">
          <cell r="B5848" t="str">
            <v>CSLIF5331870051</v>
          </cell>
          <cell r="C5848" t="str">
            <v>CSLIF</v>
          </cell>
          <cell r="D5848" t="str">
            <v>5331870051</v>
          </cell>
          <cell r="E5848" t="str">
            <v>7611000</v>
          </cell>
        </row>
        <row r="5849">
          <cell r="B5849" t="str">
            <v>CSLIF5331870060</v>
          </cell>
          <cell r="C5849" t="str">
            <v>CSLIF</v>
          </cell>
          <cell r="D5849" t="str">
            <v>5331870060</v>
          </cell>
          <cell r="E5849" t="str">
            <v>7611000</v>
          </cell>
        </row>
        <row r="5850">
          <cell r="B5850" t="str">
            <v>CSLIF5331870061</v>
          </cell>
          <cell r="C5850" t="str">
            <v>CSLIF</v>
          </cell>
          <cell r="D5850" t="str">
            <v>5331870061</v>
          </cell>
          <cell r="E5850" t="str">
            <v>7611000</v>
          </cell>
        </row>
        <row r="5851">
          <cell r="B5851" t="str">
            <v>CSLIF5331870070</v>
          </cell>
          <cell r="C5851" t="str">
            <v>CSLIF</v>
          </cell>
          <cell r="D5851" t="str">
            <v>5331870070</v>
          </cell>
          <cell r="E5851" t="str">
            <v>7614000</v>
          </cell>
        </row>
        <row r="5852">
          <cell r="B5852" t="str">
            <v>CSLIF5331870075</v>
          </cell>
          <cell r="C5852" t="str">
            <v>CSLIF</v>
          </cell>
          <cell r="D5852" t="str">
            <v>5331870075</v>
          </cell>
          <cell r="E5852" t="str">
            <v>7614000</v>
          </cell>
        </row>
        <row r="5853">
          <cell r="B5853" t="str">
            <v>CSLIF5331870076</v>
          </cell>
          <cell r="C5853" t="str">
            <v>CSLIF</v>
          </cell>
          <cell r="D5853" t="str">
            <v>5331870076</v>
          </cell>
          <cell r="E5853" t="str">
            <v>7611000</v>
          </cell>
        </row>
        <row r="5854">
          <cell r="B5854" t="str">
            <v>CSLIF5331870080</v>
          </cell>
          <cell r="C5854" t="str">
            <v>CSLIF</v>
          </cell>
          <cell r="D5854" t="str">
            <v>5331870080</v>
          </cell>
          <cell r="E5854" t="str">
            <v>7614000</v>
          </cell>
        </row>
        <row r="5855">
          <cell r="B5855" t="str">
            <v>CSLIF5331870100</v>
          </cell>
          <cell r="C5855" t="str">
            <v>CSLIF</v>
          </cell>
          <cell r="D5855" t="str">
            <v>5331870100</v>
          </cell>
          <cell r="E5855" t="str">
            <v>7611000</v>
          </cell>
        </row>
        <row r="5856">
          <cell r="B5856" t="str">
            <v>CSLIF5331870101</v>
          </cell>
          <cell r="C5856" t="str">
            <v>CSLIF</v>
          </cell>
          <cell r="D5856" t="str">
            <v>5331870101</v>
          </cell>
          <cell r="E5856" t="str">
            <v>7614000</v>
          </cell>
        </row>
        <row r="5857">
          <cell r="B5857" t="str">
            <v>CSLIF5331870102</v>
          </cell>
          <cell r="C5857" t="str">
            <v>CSLIF</v>
          </cell>
          <cell r="D5857" t="str">
            <v>5331870102</v>
          </cell>
          <cell r="E5857" t="str">
            <v>7611000</v>
          </cell>
        </row>
        <row r="5858">
          <cell r="B5858" t="str">
            <v>CSLIF5331870120</v>
          </cell>
          <cell r="C5858" t="str">
            <v>CSLIF</v>
          </cell>
          <cell r="D5858" t="str">
            <v>5331870120</v>
          </cell>
          <cell r="E5858" t="str">
            <v>7614000</v>
          </cell>
        </row>
        <row r="5859">
          <cell r="B5859" t="str">
            <v>CSLIF5331870160</v>
          </cell>
          <cell r="C5859" t="str">
            <v>CSLIF</v>
          </cell>
          <cell r="D5859" t="str">
            <v>5331870160</v>
          </cell>
          <cell r="E5859" t="str">
            <v>7611000</v>
          </cell>
        </row>
        <row r="5860">
          <cell r="B5860" t="str">
            <v>CSLIF5331870161</v>
          </cell>
          <cell r="C5860" t="str">
            <v>CSLIF</v>
          </cell>
          <cell r="D5860" t="str">
            <v>5331870161</v>
          </cell>
          <cell r="E5860" t="str">
            <v>7611000</v>
          </cell>
        </row>
        <row r="5861">
          <cell r="B5861" t="str">
            <v>CSLIF5331870162</v>
          </cell>
          <cell r="C5861" t="str">
            <v>CSLIF</v>
          </cell>
          <cell r="D5861" t="str">
            <v>5331870162</v>
          </cell>
          <cell r="E5861" t="str">
            <v>7611000</v>
          </cell>
        </row>
        <row r="5862">
          <cell r="B5862" t="str">
            <v>CSLIF5331870163</v>
          </cell>
          <cell r="C5862" t="str">
            <v>CSLIF</v>
          </cell>
          <cell r="D5862" t="str">
            <v>5331870163</v>
          </cell>
          <cell r="E5862" t="str">
            <v>7614000</v>
          </cell>
        </row>
        <row r="5863">
          <cell r="B5863" t="str">
            <v>CSLIF5331870180</v>
          </cell>
          <cell r="C5863" t="str">
            <v>CSLIF</v>
          </cell>
          <cell r="D5863" t="str">
            <v>5331870180</v>
          </cell>
          <cell r="E5863" t="str">
            <v>7614000</v>
          </cell>
        </row>
        <row r="5864">
          <cell r="B5864" t="str">
            <v>CSLIF5331870189</v>
          </cell>
          <cell r="C5864" t="str">
            <v>CSLIF</v>
          </cell>
          <cell r="D5864" t="str">
            <v>5331870189</v>
          </cell>
          <cell r="E5864" t="str">
            <v>7621000</v>
          </cell>
        </row>
        <row r="5865">
          <cell r="B5865" t="str">
            <v>CSLIF5331870211</v>
          </cell>
          <cell r="C5865" t="str">
            <v>CSLIF</v>
          </cell>
          <cell r="D5865" t="str">
            <v>5331870211</v>
          </cell>
          <cell r="E5865" t="str">
            <v>7611000</v>
          </cell>
        </row>
        <row r="5866">
          <cell r="B5866" t="str">
            <v>CSLIF5331871020</v>
          </cell>
          <cell r="C5866" t="str">
            <v>CSLIF</v>
          </cell>
          <cell r="D5866" t="str">
            <v>5331871020</v>
          </cell>
          <cell r="E5866" t="str">
            <v>7614000</v>
          </cell>
        </row>
        <row r="5867">
          <cell r="B5867" t="str">
            <v>CSLIF5331871021</v>
          </cell>
          <cell r="C5867" t="str">
            <v>CSLIF</v>
          </cell>
          <cell r="D5867" t="str">
            <v>5331871021</v>
          </cell>
          <cell r="E5867" t="str">
            <v>7614000</v>
          </cell>
        </row>
        <row r="5868">
          <cell r="B5868" t="str">
            <v>CSLIF5331871190</v>
          </cell>
          <cell r="C5868" t="str">
            <v>CSLIF</v>
          </cell>
          <cell r="D5868" t="str">
            <v>5331871190</v>
          </cell>
          <cell r="E5868" t="str">
            <v>7614000</v>
          </cell>
        </row>
        <row r="5869">
          <cell r="B5869" t="str">
            <v>CSLIF5331872020</v>
          </cell>
          <cell r="C5869" t="str">
            <v>CSLIF</v>
          </cell>
          <cell r="D5869" t="str">
            <v>5331872020</v>
          </cell>
          <cell r="E5869" t="str">
            <v>7614000</v>
          </cell>
        </row>
        <row r="5870">
          <cell r="B5870" t="str">
            <v>CSLIF5331873020</v>
          </cell>
          <cell r="C5870" t="str">
            <v>CSLIF</v>
          </cell>
          <cell r="D5870" t="str">
            <v>5331873020</v>
          </cell>
          <cell r="E5870" t="str">
            <v>7611000</v>
          </cell>
        </row>
        <row r="5871">
          <cell r="B5871" t="str">
            <v>CSLIF5331873021</v>
          </cell>
          <cell r="C5871" t="str">
            <v>CSLIF</v>
          </cell>
          <cell r="D5871" t="str">
            <v>5331873021</v>
          </cell>
          <cell r="E5871" t="str">
            <v>7614000</v>
          </cell>
        </row>
        <row r="5872">
          <cell r="B5872" t="str">
            <v>CSLIF5331874040</v>
          </cell>
          <cell r="C5872" t="str">
            <v>CSLIF</v>
          </cell>
          <cell r="D5872" t="str">
            <v>5331874040</v>
          </cell>
          <cell r="E5872" t="str">
            <v>7614000</v>
          </cell>
        </row>
        <row r="5873">
          <cell r="B5873" t="str">
            <v>CSLIF5331890210</v>
          </cell>
          <cell r="C5873" t="str">
            <v>CSLIF</v>
          </cell>
          <cell r="D5873" t="str">
            <v>5331890210</v>
          </cell>
          <cell r="E5873" t="str">
            <v>7871500</v>
          </cell>
        </row>
        <row r="5874">
          <cell r="B5874" t="str">
            <v>CSLIF5331890211</v>
          </cell>
          <cell r="C5874" t="str">
            <v>CSLIF</v>
          </cell>
          <cell r="D5874" t="str">
            <v>5331890211</v>
          </cell>
          <cell r="E5874" t="str">
            <v>7888000</v>
          </cell>
        </row>
        <row r="5875">
          <cell r="B5875" t="str">
            <v>CSLIF5331891010</v>
          </cell>
          <cell r="C5875" t="str">
            <v>CSLIF</v>
          </cell>
          <cell r="D5875" t="str">
            <v>5331891010</v>
          </cell>
          <cell r="E5875" t="str">
            <v>7871500</v>
          </cell>
        </row>
        <row r="5876">
          <cell r="B5876" t="str">
            <v>CSLIF5331891020</v>
          </cell>
          <cell r="C5876" t="str">
            <v>CSLIF</v>
          </cell>
          <cell r="D5876" t="str">
            <v>5331891020</v>
          </cell>
          <cell r="E5876" t="str">
            <v>7888000</v>
          </cell>
        </row>
        <row r="5877">
          <cell r="B5877" t="str">
            <v>CSLIF5331891190</v>
          </cell>
          <cell r="C5877" t="str">
            <v>CSLIF</v>
          </cell>
          <cell r="D5877" t="str">
            <v>5331891190</v>
          </cell>
          <cell r="E5877" t="str">
            <v>7614000</v>
          </cell>
        </row>
        <row r="5878">
          <cell r="B5878" t="str">
            <v>CSLIF5331891191</v>
          </cell>
          <cell r="C5878" t="str">
            <v>CSLIF</v>
          </cell>
          <cell r="D5878" t="str">
            <v>5331891191</v>
          </cell>
          <cell r="E5878" t="str">
            <v>7888000</v>
          </cell>
        </row>
        <row r="5879">
          <cell r="B5879" t="str">
            <v>CSLIF5331899010</v>
          </cell>
          <cell r="C5879" t="str">
            <v>CSLIF</v>
          </cell>
          <cell r="D5879" t="str">
            <v>5331899010</v>
          </cell>
          <cell r="E5879" t="str">
            <v>7810400</v>
          </cell>
        </row>
        <row r="5880">
          <cell r="B5880" t="str">
            <v>CSLIF5331899050</v>
          </cell>
          <cell r="C5880" t="str">
            <v>CSLIF</v>
          </cell>
          <cell r="D5880" t="str">
            <v>5331899050</v>
          </cell>
          <cell r="E5880" t="str">
            <v>7871300</v>
          </cell>
        </row>
        <row r="5881">
          <cell r="B5881" t="str">
            <v>CSLIF5332110010</v>
          </cell>
          <cell r="C5881" t="str">
            <v>CSLIF</v>
          </cell>
          <cell r="D5881" t="str">
            <v>5332110010</v>
          </cell>
          <cell r="E5881" t="str">
            <v>7810000</v>
          </cell>
        </row>
        <row r="5882">
          <cell r="B5882" t="str">
            <v>CSLIF5332110020</v>
          </cell>
          <cell r="C5882" t="str">
            <v>CSLIF</v>
          </cell>
          <cell r="D5882" t="str">
            <v>5332110020</v>
          </cell>
          <cell r="E5882" t="str">
            <v>7810000</v>
          </cell>
        </row>
        <row r="5883">
          <cell r="B5883" t="str">
            <v>CSLIF5332110030</v>
          </cell>
          <cell r="C5883" t="str">
            <v>CSLIF</v>
          </cell>
          <cell r="D5883" t="str">
            <v>5332110030</v>
          </cell>
          <cell r="E5883" t="str">
            <v>7810000</v>
          </cell>
        </row>
        <row r="5884">
          <cell r="B5884" t="str">
            <v>CSLIF5332110130</v>
          </cell>
          <cell r="C5884" t="str">
            <v>CSLIF</v>
          </cell>
          <cell r="D5884" t="str">
            <v>5332110130</v>
          </cell>
          <cell r="E5884" t="str">
            <v>7810800</v>
          </cell>
        </row>
        <row r="5885">
          <cell r="B5885" t="str">
            <v>CSLIF5332120010</v>
          </cell>
          <cell r="C5885" t="str">
            <v>CSLIF</v>
          </cell>
          <cell r="D5885" t="str">
            <v>5332120010</v>
          </cell>
          <cell r="E5885" t="str">
            <v>7810100</v>
          </cell>
        </row>
        <row r="5886">
          <cell r="B5886" t="str">
            <v>CSLIF5332190010</v>
          </cell>
          <cell r="C5886" t="str">
            <v>CSLIF</v>
          </cell>
          <cell r="D5886" t="str">
            <v>5332190010</v>
          </cell>
          <cell r="E5886" t="str">
            <v>8828020</v>
          </cell>
        </row>
        <row r="5887">
          <cell r="B5887" t="str">
            <v>CSLIF5332190011</v>
          </cell>
          <cell r="C5887" t="str">
            <v>CSLIF</v>
          </cell>
          <cell r="D5887" t="str">
            <v>5332190011</v>
          </cell>
          <cell r="E5887" t="str">
            <v>7810602</v>
          </cell>
        </row>
        <row r="5888">
          <cell r="B5888" t="str">
            <v>CSLIF5332190020</v>
          </cell>
          <cell r="C5888" t="str">
            <v>CSLIF</v>
          </cell>
          <cell r="D5888" t="str">
            <v>5332190020</v>
          </cell>
          <cell r="E5888" t="str">
            <v>7810600</v>
          </cell>
        </row>
        <row r="5889">
          <cell r="B5889" t="str">
            <v>CSLIF5332410010</v>
          </cell>
          <cell r="C5889" t="str">
            <v>CSLIF</v>
          </cell>
          <cell r="D5889" t="str">
            <v>5332410010</v>
          </cell>
          <cell r="E5889" t="str">
            <v>7810300</v>
          </cell>
        </row>
        <row r="5890">
          <cell r="B5890" t="str">
            <v>CSLIF5332410020</v>
          </cell>
          <cell r="C5890" t="str">
            <v>CSLIF</v>
          </cell>
          <cell r="D5890" t="str">
            <v>5332410020</v>
          </cell>
          <cell r="E5890" t="str">
            <v>7810300</v>
          </cell>
        </row>
        <row r="5891">
          <cell r="B5891" t="str">
            <v>CSLIF5332410030</v>
          </cell>
          <cell r="C5891" t="str">
            <v>CSLIF</v>
          </cell>
          <cell r="D5891" t="str">
            <v>5332410030</v>
          </cell>
          <cell r="E5891" t="str">
            <v>7810300</v>
          </cell>
        </row>
        <row r="5892">
          <cell r="B5892" t="str">
            <v>CSLIF5332410040</v>
          </cell>
          <cell r="C5892" t="str">
            <v>CSLIF</v>
          </cell>
          <cell r="D5892" t="str">
            <v>5332410040</v>
          </cell>
          <cell r="E5892" t="str">
            <v>7810300</v>
          </cell>
        </row>
        <row r="5893">
          <cell r="B5893" t="str">
            <v>CSLIF5332410050</v>
          </cell>
          <cell r="C5893" t="str">
            <v>CSLIF</v>
          </cell>
          <cell r="D5893" t="str">
            <v>5332410050</v>
          </cell>
          <cell r="E5893" t="str">
            <v>7810300</v>
          </cell>
        </row>
        <row r="5894">
          <cell r="B5894" t="str">
            <v>CSLIF5332410080</v>
          </cell>
          <cell r="C5894" t="str">
            <v>CSLIF</v>
          </cell>
          <cell r="D5894" t="str">
            <v>5332410080</v>
          </cell>
          <cell r="E5894" t="str">
            <v>7810300</v>
          </cell>
        </row>
        <row r="5895">
          <cell r="B5895" t="str">
            <v>CSLIF5332410090</v>
          </cell>
          <cell r="C5895" t="str">
            <v>CSLIF</v>
          </cell>
          <cell r="D5895" t="str">
            <v>5332410090</v>
          </cell>
          <cell r="E5895" t="str">
            <v>7810300</v>
          </cell>
        </row>
        <row r="5896">
          <cell r="B5896" t="str">
            <v>CSLIF5332410100</v>
          </cell>
          <cell r="C5896" t="str">
            <v>CSLIF</v>
          </cell>
          <cell r="D5896" t="str">
            <v>5332410100</v>
          </cell>
          <cell r="E5896" t="str">
            <v>7810300</v>
          </cell>
        </row>
        <row r="5897">
          <cell r="B5897" t="str">
            <v>CSLIF5332710040</v>
          </cell>
          <cell r="C5897" t="str">
            <v>CSLIF</v>
          </cell>
          <cell r="D5897" t="str">
            <v>5332710040</v>
          </cell>
          <cell r="E5897" t="str">
            <v>7810800</v>
          </cell>
        </row>
        <row r="5898">
          <cell r="B5898" t="str">
            <v>CSLIF5332710070</v>
          </cell>
          <cell r="C5898" t="str">
            <v>CSLIF</v>
          </cell>
          <cell r="D5898" t="str">
            <v>5332710070</v>
          </cell>
          <cell r="E5898" t="str">
            <v>7810300</v>
          </cell>
        </row>
        <row r="5899">
          <cell r="B5899" t="str">
            <v>CSLIF5332810010</v>
          </cell>
          <cell r="C5899" t="str">
            <v>CSLIF</v>
          </cell>
          <cell r="D5899" t="str">
            <v>5332810010</v>
          </cell>
          <cell r="E5899" t="str">
            <v>7810800</v>
          </cell>
        </row>
        <row r="5900">
          <cell r="B5900" t="str">
            <v>CSLIF5332810020</v>
          </cell>
          <cell r="C5900" t="str">
            <v>CSLIF</v>
          </cell>
          <cell r="D5900" t="str">
            <v>5332810020</v>
          </cell>
          <cell r="E5900" t="str">
            <v>7810800</v>
          </cell>
        </row>
        <row r="5901">
          <cell r="B5901" t="str">
            <v>CSLIF5332810030</v>
          </cell>
          <cell r="C5901" t="str">
            <v>CSLIF</v>
          </cell>
          <cell r="D5901" t="str">
            <v>5332810030</v>
          </cell>
          <cell r="E5901" t="str">
            <v>7871100</v>
          </cell>
        </row>
        <row r="5902">
          <cell r="B5902" t="str">
            <v>CSLIF5332810050</v>
          </cell>
          <cell r="C5902" t="str">
            <v>CSLIF</v>
          </cell>
          <cell r="D5902" t="str">
            <v>5332810050</v>
          </cell>
          <cell r="E5902" t="str">
            <v>7810800</v>
          </cell>
        </row>
        <row r="5903">
          <cell r="B5903" t="str">
            <v>CSLIF5332810060</v>
          </cell>
          <cell r="C5903" t="str">
            <v>CSLIF</v>
          </cell>
          <cell r="D5903" t="str">
            <v>5332810060</v>
          </cell>
          <cell r="E5903" t="str">
            <v>7810800</v>
          </cell>
        </row>
        <row r="5904">
          <cell r="B5904" t="str">
            <v>CSLIF5332810090</v>
          </cell>
          <cell r="C5904" t="str">
            <v>CSLIF</v>
          </cell>
          <cell r="D5904" t="str">
            <v>5332810090</v>
          </cell>
          <cell r="E5904" t="str">
            <v>7810900</v>
          </cell>
        </row>
        <row r="5905">
          <cell r="B5905" t="str">
            <v>CSLIF5332810110</v>
          </cell>
          <cell r="C5905" t="str">
            <v>CSLIF</v>
          </cell>
          <cell r="D5905" t="str">
            <v>5332810110</v>
          </cell>
          <cell r="E5905" t="str">
            <v>7810800</v>
          </cell>
        </row>
        <row r="5906">
          <cell r="B5906" t="str">
            <v>CSLIF5332810120</v>
          </cell>
          <cell r="C5906" t="str">
            <v>CSLIF</v>
          </cell>
          <cell r="D5906" t="str">
            <v>5332810120</v>
          </cell>
          <cell r="E5906" t="str">
            <v>7810800</v>
          </cell>
        </row>
        <row r="5907">
          <cell r="B5907" t="str">
            <v>CSLIF5332890010</v>
          </cell>
          <cell r="C5907" t="str">
            <v>CSLIF</v>
          </cell>
          <cell r="D5907" t="str">
            <v>5332890010</v>
          </cell>
          <cell r="E5907" t="str">
            <v>7811000</v>
          </cell>
        </row>
        <row r="5908">
          <cell r="B5908" t="str">
            <v>CSLIF5332890020</v>
          </cell>
          <cell r="C5908" t="str">
            <v>CSLIF</v>
          </cell>
          <cell r="D5908" t="str">
            <v>5332890020</v>
          </cell>
          <cell r="E5908" t="str">
            <v>7811000</v>
          </cell>
        </row>
        <row r="5909">
          <cell r="B5909" t="str">
            <v>CSLIF5333250010</v>
          </cell>
          <cell r="C5909" t="str">
            <v>CSLIF</v>
          </cell>
          <cell r="D5909" t="str">
            <v>5333250010</v>
          </cell>
          <cell r="E5909" t="str">
            <v>7885300</v>
          </cell>
        </row>
        <row r="5910">
          <cell r="B5910" t="str">
            <v>CSLIF5334360020</v>
          </cell>
          <cell r="C5910" t="str">
            <v>CSLIF</v>
          </cell>
          <cell r="D5910" t="str">
            <v>5334360020</v>
          </cell>
          <cell r="E5910" t="str">
            <v>7871700</v>
          </cell>
        </row>
        <row r="5911">
          <cell r="B5911" t="str">
            <v>CSLIF5334410060</v>
          </cell>
          <cell r="C5911" t="str">
            <v>CSLIF</v>
          </cell>
          <cell r="D5911" t="str">
            <v>5334410060</v>
          </cell>
          <cell r="E5911" t="str">
            <v>7810300</v>
          </cell>
        </row>
        <row r="5912">
          <cell r="B5912" t="str">
            <v>CSLIF5334410130</v>
          </cell>
          <cell r="C5912" t="str">
            <v>CSLIF</v>
          </cell>
          <cell r="D5912" t="str">
            <v>5334410130</v>
          </cell>
          <cell r="E5912" t="str">
            <v>7885200</v>
          </cell>
        </row>
        <row r="5913">
          <cell r="B5913" t="str">
            <v>CSLIF5334810060</v>
          </cell>
          <cell r="C5913" t="str">
            <v>CSLIF</v>
          </cell>
          <cell r="D5913" t="str">
            <v>5334810060</v>
          </cell>
          <cell r="E5913" t="str">
            <v>7888000</v>
          </cell>
        </row>
        <row r="5914">
          <cell r="B5914" t="str">
            <v>CSLIF5334860010</v>
          </cell>
          <cell r="C5914" t="str">
            <v>CSLIF</v>
          </cell>
          <cell r="D5914" t="str">
            <v>5334860010</v>
          </cell>
          <cell r="E5914" t="str">
            <v>7840200</v>
          </cell>
        </row>
        <row r="5915">
          <cell r="B5915" t="str">
            <v>CSLIF5334860020</v>
          </cell>
          <cell r="C5915" t="str">
            <v>CSLIF</v>
          </cell>
          <cell r="D5915" t="str">
            <v>5334860020</v>
          </cell>
          <cell r="E5915" t="str">
            <v>7888000</v>
          </cell>
        </row>
        <row r="5916">
          <cell r="B5916" t="str">
            <v>CSLIF5335110010</v>
          </cell>
          <cell r="C5916" t="str">
            <v>CSLIF</v>
          </cell>
          <cell r="D5916" t="str">
            <v>5335110010</v>
          </cell>
          <cell r="E5916" t="str">
            <v>7822140</v>
          </cell>
        </row>
        <row r="5917">
          <cell r="B5917" t="str">
            <v>CSLIF5335110020</v>
          </cell>
          <cell r="C5917" t="str">
            <v>CSLIF</v>
          </cell>
          <cell r="D5917" t="str">
            <v>5335110020</v>
          </cell>
          <cell r="E5917" t="str">
            <v>7822150</v>
          </cell>
        </row>
        <row r="5918">
          <cell r="B5918" t="str">
            <v>CSLIF5335120010</v>
          </cell>
          <cell r="C5918" t="str">
            <v>CSLIF</v>
          </cell>
          <cell r="D5918" t="str">
            <v>5335120010</v>
          </cell>
          <cell r="E5918" t="str">
            <v>7822180</v>
          </cell>
        </row>
        <row r="5919">
          <cell r="B5919" t="str">
            <v>CSLIF5335120015</v>
          </cell>
          <cell r="C5919" t="str">
            <v>CSLIF</v>
          </cell>
          <cell r="D5919" t="str">
            <v>5335120015</v>
          </cell>
          <cell r="E5919" t="str">
            <v>7822130</v>
          </cell>
        </row>
        <row r="5920">
          <cell r="B5920" t="str">
            <v>CSLIF5335120020</v>
          </cell>
          <cell r="C5920" t="str">
            <v>CSLIF</v>
          </cell>
          <cell r="D5920" t="str">
            <v>5335120020</v>
          </cell>
          <cell r="E5920" t="str">
            <v>2130006</v>
          </cell>
        </row>
        <row r="5921">
          <cell r="B5921" t="str">
            <v>CSLIF5335130010</v>
          </cell>
          <cell r="C5921" t="str">
            <v>CSLIF</v>
          </cell>
          <cell r="D5921" t="str">
            <v>5335130010</v>
          </cell>
          <cell r="E5921" t="str">
            <v>7822202</v>
          </cell>
        </row>
        <row r="5922">
          <cell r="B5922" t="str">
            <v>CSLIF5335140020</v>
          </cell>
          <cell r="C5922" t="str">
            <v>CSLIF</v>
          </cell>
          <cell r="D5922" t="str">
            <v>5335140020</v>
          </cell>
          <cell r="E5922" t="str">
            <v>7822204</v>
          </cell>
        </row>
        <row r="5923">
          <cell r="B5923" t="str">
            <v>CSLIF5335150010</v>
          </cell>
          <cell r="C5923" t="str">
            <v>CSLIF</v>
          </cell>
          <cell r="D5923" t="str">
            <v>5335150010</v>
          </cell>
          <cell r="E5923" t="str">
            <v>7822210</v>
          </cell>
        </row>
        <row r="5924">
          <cell r="B5924" t="str">
            <v>CSLIF5335150020</v>
          </cell>
          <cell r="C5924" t="str">
            <v>CSLIF</v>
          </cell>
          <cell r="D5924" t="str">
            <v>5335150020</v>
          </cell>
          <cell r="E5924" t="str">
            <v>7822211</v>
          </cell>
        </row>
        <row r="5925">
          <cell r="B5925" t="str">
            <v>CSLIF5335150030</v>
          </cell>
          <cell r="C5925" t="str">
            <v>CSLIF</v>
          </cell>
          <cell r="D5925" t="str">
            <v>5335150030</v>
          </cell>
          <cell r="E5925" t="str">
            <v>7822203</v>
          </cell>
        </row>
        <row r="5926">
          <cell r="B5926" t="str">
            <v>CSLIF5335150040</v>
          </cell>
          <cell r="C5926" t="str">
            <v>CSLIF</v>
          </cell>
          <cell r="D5926" t="str">
            <v>5335150040</v>
          </cell>
          <cell r="E5926" t="str">
            <v>7822213</v>
          </cell>
        </row>
        <row r="5927">
          <cell r="B5927" t="str">
            <v>CSLIF5335160040</v>
          </cell>
          <cell r="C5927" t="str">
            <v>CSLIF</v>
          </cell>
          <cell r="D5927" t="str">
            <v>5335160040</v>
          </cell>
          <cell r="E5927" t="str">
            <v>7822208</v>
          </cell>
        </row>
        <row r="5928">
          <cell r="B5928" t="str">
            <v>CSLIF5335170050</v>
          </cell>
          <cell r="C5928" t="str">
            <v>CSLIF</v>
          </cell>
          <cell r="D5928" t="str">
            <v>5335170050</v>
          </cell>
          <cell r="E5928" t="str">
            <v>7822209</v>
          </cell>
        </row>
        <row r="5929">
          <cell r="B5929" t="str">
            <v>CSLIF5335180010</v>
          </cell>
          <cell r="C5929" t="str">
            <v>CSLIF</v>
          </cell>
          <cell r="D5929" t="str">
            <v>5335180010</v>
          </cell>
          <cell r="E5929" t="str">
            <v>7822201</v>
          </cell>
        </row>
        <row r="5930">
          <cell r="B5930" t="str">
            <v>CSLIF5335180020</v>
          </cell>
          <cell r="C5930" t="str">
            <v>CSLIF</v>
          </cell>
          <cell r="D5930" t="str">
            <v>5335180020</v>
          </cell>
          <cell r="E5930" t="str">
            <v>7822212</v>
          </cell>
        </row>
        <row r="5931">
          <cell r="B5931" t="str">
            <v>CSLIF5335190010</v>
          </cell>
          <cell r="C5931" t="str">
            <v>CSLIF</v>
          </cell>
          <cell r="D5931" t="str">
            <v>5335190010</v>
          </cell>
          <cell r="E5931" t="str">
            <v>7822170</v>
          </cell>
        </row>
        <row r="5932">
          <cell r="B5932" t="str">
            <v>CSLIF5335200010</v>
          </cell>
          <cell r="C5932" t="str">
            <v>CSLIF</v>
          </cell>
          <cell r="D5932" t="str">
            <v>5335200010</v>
          </cell>
          <cell r="E5932" t="str">
            <v>7824002</v>
          </cell>
        </row>
        <row r="5933">
          <cell r="B5933" t="str">
            <v>CSLIF5335910010</v>
          </cell>
          <cell r="C5933" t="str">
            <v>CSLIF</v>
          </cell>
          <cell r="D5933" t="str">
            <v>5335910010</v>
          </cell>
          <cell r="E5933" t="str">
            <v>7823222</v>
          </cell>
        </row>
        <row r="5934">
          <cell r="B5934" t="str">
            <v>CSLIF5335920020</v>
          </cell>
          <cell r="C5934" t="str">
            <v>CSLIF</v>
          </cell>
          <cell r="D5934" t="str">
            <v>5335920020</v>
          </cell>
          <cell r="E5934" t="str">
            <v>7823221</v>
          </cell>
        </row>
        <row r="5935">
          <cell r="B5935" t="str">
            <v>CSLIF5336810010</v>
          </cell>
          <cell r="C5935" t="str">
            <v>CSLIF</v>
          </cell>
          <cell r="D5935" t="str">
            <v>5336810010</v>
          </cell>
          <cell r="E5935" t="str">
            <v>7887000</v>
          </cell>
        </row>
        <row r="5936">
          <cell r="B5936" t="str">
            <v>CSLIF5356210020</v>
          </cell>
          <cell r="C5936" t="str">
            <v>CSLIF</v>
          </cell>
          <cell r="D5936" t="str">
            <v>5356210020</v>
          </cell>
          <cell r="E5936" t="str">
            <v>7500100</v>
          </cell>
        </row>
        <row r="5937">
          <cell r="B5937" t="str">
            <v>CSLIF5356210030</v>
          </cell>
          <cell r="C5937" t="str">
            <v>CSLIF</v>
          </cell>
          <cell r="D5937" t="str">
            <v>5356210030</v>
          </cell>
          <cell r="E5937" t="str">
            <v>7500100</v>
          </cell>
        </row>
        <row r="5938">
          <cell r="B5938" t="str">
            <v>CSLIF5358010040</v>
          </cell>
          <cell r="C5938" t="str">
            <v>CSLIF</v>
          </cell>
          <cell r="D5938" t="str">
            <v>5358010040</v>
          </cell>
          <cell r="E5938" t="str">
            <v>7500100</v>
          </cell>
        </row>
        <row r="5939">
          <cell r="B5939" t="str">
            <v>CSLIF5358040050</v>
          </cell>
          <cell r="C5939" t="str">
            <v>CSLIF</v>
          </cell>
          <cell r="D5939" t="str">
            <v>5358040050</v>
          </cell>
          <cell r="E5939" t="str">
            <v>7379000</v>
          </cell>
        </row>
        <row r="5940">
          <cell r="B5940" t="str">
            <v>CSLIF5358040051</v>
          </cell>
          <cell r="C5940" t="str">
            <v>CSLIF</v>
          </cell>
          <cell r="D5940" t="str">
            <v>5358040051</v>
          </cell>
          <cell r="E5940" t="str">
            <v>7339000</v>
          </cell>
        </row>
        <row r="5941">
          <cell r="B5941" t="str">
            <v>CSLIF5358040052</v>
          </cell>
          <cell r="C5941" t="str">
            <v>CSLIF</v>
          </cell>
          <cell r="D5941" t="str">
            <v>5358040052</v>
          </cell>
          <cell r="E5941" t="str">
            <v>7339000</v>
          </cell>
        </row>
        <row r="5942">
          <cell r="B5942" t="str">
            <v>CSLIF5358910050</v>
          </cell>
          <cell r="C5942" t="str">
            <v>CSLIF</v>
          </cell>
          <cell r="D5942" t="str">
            <v>5358910050</v>
          </cell>
          <cell r="E5942" t="str">
            <v>7500500</v>
          </cell>
        </row>
        <row r="5943">
          <cell r="B5943" t="str">
            <v>CSLIF5358910051</v>
          </cell>
          <cell r="C5943" t="str">
            <v>CSLIF</v>
          </cell>
          <cell r="D5943" t="str">
            <v>5358910051</v>
          </cell>
          <cell r="E5943" t="str">
            <v>7500500</v>
          </cell>
        </row>
        <row r="5944">
          <cell r="B5944" t="str">
            <v>CSLIF5358910060</v>
          </cell>
          <cell r="C5944" t="str">
            <v>CSLIF</v>
          </cell>
          <cell r="D5944" t="str">
            <v>5358910060</v>
          </cell>
          <cell r="E5944" t="str">
            <v>7500500</v>
          </cell>
        </row>
        <row r="5945">
          <cell r="B5945" t="str">
            <v>CSLIF5358910065</v>
          </cell>
          <cell r="C5945" t="str">
            <v>CSLIF</v>
          </cell>
          <cell r="D5945" t="str">
            <v>5358910065</v>
          </cell>
          <cell r="E5945" t="str">
            <v>7888000</v>
          </cell>
        </row>
        <row r="5946">
          <cell r="B5946" t="str">
            <v>CSLIF5381022020</v>
          </cell>
          <cell r="C5946" t="str">
            <v>CSLIF</v>
          </cell>
          <cell r="D5946" t="str">
            <v>5381022020</v>
          </cell>
          <cell r="E5946" t="str">
            <v>8828040</v>
          </cell>
        </row>
        <row r="5947">
          <cell r="B5947" t="str">
            <v>CSLIF5381024060</v>
          </cell>
          <cell r="C5947" t="str">
            <v>CSLIF</v>
          </cell>
          <cell r="D5947" t="str">
            <v>5381024060</v>
          </cell>
          <cell r="E5947" t="str">
            <v>8828010</v>
          </cell>
        </row>
        <row r="5948">
          <cell r="B5948" t="str">
            <v>CSLIF5381024061</v>
          </cell>
          <cell r="C5948" t="str">
            <v>CSLIF</v>
          </cell>
          <cell r="D5948" t="str">
            <v>5381024061</v>
          </cell>
          <cell r="E5948" t="str">
            <v>8828010</v>
          </cell>
        </row>
        <row r="5949">
          <cell r="B5949" t="str">
            <v>CSLIF5381024062</v>
          </cell>
          <cell r="C5949" t="str">
            <v>CSLIF</v>
          </cell>
          <cell r="D5949" t="str">
            <v>5381024062</v>
          </cell>
          <cell r="E5949" t="str">
            <v>8828010</v>
          </cell>
        </row>
        <row r="5950">
          <cell r="B5950" t="str">
            <v>CSLIF5382014020</v>
          </cell>
          <cell r="C5950" t="str">
            <v>CSLIF</v>
          </cell>
          <cell r="D5950" t="str">
            <v>5382014020</v>
          </cell>
          <cell r="E5950" t="str">
            <v>8525120</v>
          </cell>
        </row>
        <row r="5951">
          <cell r="B5951" t="str">
            <v>CSLIF5382014021</v>
          </cell>
          <cell r="C5951" t="str">
            <v>CSLIF</v>
          </cell>
          <cell r="D5951" t="str">
            <v>5382014021</v>
          </cell>
          <cell r="E5951" t="str">
            <v>8525110</v>
          </cell>
        </row>
        <row r="5952">
          <cell r="B5952" t="str">
            <v>CSLIF5382014040</v>
          </cell>
          <cell r="C5952" t="str">
            <v>CSLIF</v>
          </cell>
          <cell r="D5952" t="str">
            <v>5382014040</v>
          </cell>
          <cell r="E5952" t="str">
            <v>8422120</v>
          </cell>
        </row>
        <row r="5953">
          <cell r="B5953" t="str">
            <v>CSLIF5382014062</v>
          </cell>
          <cell r="C5953" t="str">
            <v>CSLIF</v>
          </cell>
          <cell r="D5953" t="str">
            <v>5382014062</v>
          </cell>
          <cell r="E5953" t="str">
            <v>8525110</v>
          </cell>
        </row>
        <row r="5954">
          <cell r="B5954" t="str">
            <v>CSLIF5383034020</v>
          </cell>
          <cell r="C5954" t="str">
            <v>CSLIF</v>
          </cell>
          <cell r="D5954" t="str">
            <v>5383034020</v>
          </cell>
          <cell r="E5954" t="str">
            <v>8828010</v>
          </cell>
        </row>
        <row r="5955">
          <cell r="B5955" t="str">
            <v>CSLIF5383034021</v>
          </cell>
          <cell r="C5955" t="str">
            <v>CSLIF</v>
          </cell>
          <cell r="D5955" t="str">
            <v>5383034021</v>
          </cell>
          <cell r="E5955" t="str">
            <v>8545511</v>
          </cell>
        </row>
        <row r="5956">
          <cell r="B5956" t="str">
            <v>CSLIF5383034025</v>
          </cell>
          <cell r="C5956" t="str">
            <v>CSLIF</v>
          </cell>
          <cell r="D5956" t="str">
            <v>5383034025</v>
          </cell>
          <cell r="E5956" t="str">
            <v>8545511</v>
          </cell>
        </row>
        <row r="5957">
          <cell r="B5957" t="str">
            <v>CSLIF5384020020</v>
          </cell>
          <cell r="C5957" t="str">
            <v>CSLIF</v>
          </cell>
          <cell r="D5957" t="str">
            <v>5384020020</v>
          </cell>
          <cell r="E5957" t="str">
            <v>7379000</v>
          </cell>
        </row>
        <row r="5958">
          <cell r="B5958" t="str">
            <v>CSLIF5384020021</v>
          </cell>
          <cell r="C5958" t="str">
            <v>CSLIF</v>
          </cell>
          <cell r="D5958" t="str">
            <v>5384020021</v>
          </cell>
          <cell r="E5958" t="str">
            <v>7339000</v>
          </cell>
        </row>
        <row r="5959">
          <cell r="B5959" t="str">
            <v>CSLIF5384020022</v>
          </cell>
          <cell r="C5959" t="str">
            <v>CSLIF</v>
          </cell>
          <cell r="D5959" t="str">
            <v>5384020022</v>
          </cell>
          <cell r="E5959" t="str">
            <v>7339000</v>
          </cell>
        </row>
        <row r="5960">
          <cell r="B5960" t="str">
            <v>CSLIF5384040040</v>
          </cell>
          <cell r="C5960" t="str">
            <v>CSLIF</v>
          </cell>
          <cell r="D5960" t="str">
            <v>5384040040</v>
          </cell>
          <cell r="E5960" t="str">
            <v>7379000</v>
          </cell>
        </row>
        <row r="5961">
          <cell r="B5961" t="str">
            <v>CSLIF5384040041</v>
          </cell>
          <cell r="C5961" t="str">
            <v>CSLIF</v>
          </cell>
          <cell r="D5961" t="str">
            <v>5384040041</v>
          </cell>
          <cell r="E5961" t="str">
            <v>7339000</v>
          </cell>
        </row>
        <row r="5962">
          <cell r="B5962" t="str">
            <v>CSLIF5384040042</v>
          </cell>
          <cell r="C5962" t="str">
            <v>CSLIF</v>
          </cell>
          <cell r="D5962" t="str">
            <v>5384040042</v>
          </cell>
          <cell r="E5962" t="str">
            <v>7339000</v>
          </cell>
        </row>
        <row r="5963">
          <cell r="B5963" t="str">
            <v>CSLIF5384060040</v>
          </cell>
          <cell r="C5963" t="str">
            <v>CSLIF</v>
          </cell>
          <cell r="D5963" t="str">
            <v>5384060040</v>
          </cell>
          <cell r="E5963" t="str">
            <v>7379000</v>
          </cell>
        </row>
        <row r="5964">
          <cell r="B5964" t="str">
            <v>CSLIF5385010040</v>
          </cell>
          <cell r="C5964" t="str">
            <v>CSLIF</v>
          </cell>
          <cell r="D5964" t="str">
            <v>5385010040</v>
          </cell>
          <cell r="E5964" t="str">
            <v>8626190</v>
          </cell>
        </row>
        <row r="5965">
          <cell r="B5965" t="str">
            <v>CSLIF5385510040</v>
          </cell>
          <cell r="C5965" t="str">
            <v>CSLIF</v>
          </cell>
          <cell r="D5965" t="str">
            <v>5385510040</v>
          </cell>
          <cell r="E5965" t="str">
            <v>8626590</v>
          </cell>
        </row>
        <row r="5966">
          <cell r="B5966" t="str">
            <v>CSLIF5391010020</v>
          </cell>
          <cell r="C5966" t="str">
            <v>CSLIF</v>
          </cell>
          <cell r="D5966" t="str">
            <v>5391010020</v>
          </cell>
          <cell r="E5966" t="str">
            <v>8838005</v>
          </cell>
        </row>
        <row r="5967">
          <cell r="B5967" t="str">
            <v>CSLIF5391020020</v>
          </cell>
          <cell r="C5967" t="str">
            <v>CSLIF</v>
          </cell>
          <cell r="D5967" t="str">
            <v>5391020020</v>
          </cell>
          <cell r="E5967" t="str">
            <v>8838040</v>
          </cell>
        </row>
        <row r="5968">
          <cell r="B5968" t="str">
            <v>CSLIF5391040020</v>
          </cell>
          <cell r="C5968" t="str">
            <v>CSLIF</v>
          </cell>
          <cell r="D5968" t="str">
            <v>5391040020</v>
          </cell>
          <cell r="E5968" t="str">
            <v>8838010</v>
          </cell>
        </row>
        <row r="5969">
          <cell r="B5969" t="str">
            <v>CSLIF5391040021</v>
          </cell>
          <cell r="C5969" t="str">
            <v>CSLIF</v>
          </cell>
          <cell r="D5969" t="str">
            <v>5391040021</v>
          </cell>
          <cell r="E5969" t="str">
            <v>8838010</v>
          </cell>
        </row>
        <row r="5970">
          <cell r="B5970" t="str">
            <v>CSLIF5391040025</v>
          </cell>
          <cell r="C5970" t="str">
            <v>CSLIF</v>
          </cell>
          <cell r="D5970" t="str">
            <v>5391040025</v>
          </cell>
          <cell r="E5970" t="str">
            <v>8858010</v>
          </cell>
        </row>
        <row r="5971">
          <cell r="B5971" t="str">
            <v>CSLIF5391040026</v>
          </cell>
          <cell r="C5971" t="str">
            <v>CSLIF</v>
          </cell>
          <cell r="D5971" t="str">
            <v>5391040026</v>
          </cell>
          <cell r="E5971" t="str">
            <v>8858010</v>
          </cell>
        </row>
        <row r="5972">
          <cell r="B5972" t="str">
            <v>CSLIF5391040030</v>
          </cell>
          <cell r="C5972" t="str">
            <v>CSLIF</v>
          </cell>
          <cell r="D5972" t="str">
            <v>5391040030</v>
          </cell>
          <cell r="E5972" t="str">
            <v>8737020</v>
          </cell>
        </row>
        <row r="5973">
          <cell r="B5973" t="str">
            <v>CSLIF5392010020</v>
          </cell>
          <cell r="C5973" t="str">
            <v>CSLIF</v>
          </cell>
          <cell r="D5973" t="str">
            <v>5392010020</v>
          </cell>
          <cell r="E5973" t="str">
            <v>8737015</v>
          </cell>
        </row>
        <row r="5974">
          <cell r="B5974" t="str">
            <v>CSLIF5392020010</v>
          </cell>
          <cell r="C5974" t="str">
            <v>CSLIF</v>
          </cell>
          <cell r="D5974" t="str">
            <v>5392020010</v>
          </cell>
          <cell r="E5974" t="str">
            <v>8444010</v>
          </cell>
        </row>
        <row r="5975">
          <cell r="B5975" t="str">
            <v>CSLIF5392040020</v>
          </cell>
          <cell r="C5975" t="str">
            <v>CSLIF</v>
          </cell>
          <cell r="D5975" t="str">
            <v>5392040020</v>
          </cell>
          <cell r="E5975" t="str">
            <v>8737020</v>
          </cell>
        </row>
        <row r="5976">
          <cell r="B5976" t="str">
            <v>CSLIF5392040021</v>
          </cell>
          <cell r="C5976" t="str">
            <v>CSLIF</v>
          </cell>
          <cell r="D5976" t="str">
            <v>5392040021</v>
          </cell>
          <cell r="E5976" t="str">
            <v>8737020</v>
          </cell>
        </row>
        <row r="5977">
          <cell r="B5977" t="str">
            <v>CSLIF5392040025</v>
          </cell>
          <cell r="C5977" t="str">
            <v>CSLIF</v>
          </cell>
          <cell r="D5977" t="str">
            <v>5392040025</v>
          </cell>
          <cell r="E5977" t="str">
            <v>8545120</v>
          </cell>
        </row>
        <row r="5978">
          <cell r="B5978" t="str">
            <v>CSLIF5392040026</v>
          </cell>
          <cell r="C5978" t="str">
            <v>CSLIF</v>
          </cell>
          <cell r="D5978" t="str">
            <v>5392040026</v>
          </cell>
          <cell r="E5978" t="str">
            <v>8545110</v>
          </cell>
        </row>
        <row r="5979">
          <cell r="B5979" t="str">
            <v>CSLIF5392040030</v>
          </cell>
          <cell r="C5979" t="str">
            <v>CSLIF</v>
          </cell>
          <cell r="D5979" t="str">
            <v>5392040030</v>
          </cell>
          <cell r="E5979" t="str">
            <v>8737020</v>
          </cell>
        </row>
        <row r="5980">
          <cell r="B5980" t="str">
            <v>CSLIF5394010020</v>
          </cell>
          <cell r="C5980" t="str">
            <v>CSLIF</v>
          </cell>
          <cell r="D5980" t="str">
            <v>5394010020</v>
          </cell>
          <cell r="E5980" t="str">
            <v>7379000</v>
          </cell>
        </row>
        <row r="5981">
          <cell r="B5981" t="str">
            <v>CSLIF5394010021</v>
          </cell>
          <cell r="C5981" t="str">
            <v>CSLIF</v>
          </cell>
          <cell r="D5981" t="str">
            <v>5394010021</v>
          </cell>
          <cell r="E5981" t="str">
            <v>7339000</v>
          </cell>
        </row>
        <row r="5982">
          <cell r="B5982" t="str">
            <v>CSLIF5394010022</v>
          </cell>
          <cell r="C5982" t="str">
            <v>CSLIF</v>
          </cell>
          <cell r="D5982" t="str">
            <v>5394010022</v>
          </cell>
          <cell r="E5982" t="str">
            <v>7339000</v>
          </cell>
        </row>
        <row r="5983">
          <cell r="B5983" t="str">
            <v>CSLIF5394060020</v>
          </cell>
          <cell r="C5983" t="str">
            <v>CSLIF</v>
          </cell>
          <cell r="D5983" t="str">
            <v>5394060020</v>
          </cell>
          <cell r="E5983" t="str">
            <v>7379000</v>
          </cell>
        </row>
        <row r="5984">
          <cell r="B5984" t="str">
            <v>CSLIF5395010020</v>
          </cell>
          <cell r="C5984" t="str">
            <v>CSLIF</v>
          </cell>
          <cell r="D5984" t="str">
            <v>5395010020</v>
          </cell>
          <cell r="E5984" t="str">
            <v>8636190</v>
          </cell>
        </row>
        <row r="5985">
          <cell r="B5985" t="str">
            <v>CSLIF5395510010</v>
          </cell>
          <cell r="C5985" t="str">
            <v>CSLIF</v>
          </cell>
          <cell r="D5985" t="str">
            <v>5395510010</v>
          </cell>
          <cell r="E5985" t="str">
            <v>8636590</v>
          </cell>
        </row>
        <row r="5986">
          <cell r="B5986" t="str">
            <v>CSLIF5399050010</v>
          </cell>
          <cell r="C5986" t="str">
            <v>CSLIF</v>
          </cell>
          <cell r="D5986" t="str">
            <v>5399050010</v>
          </cell>
          <cell r="E5986" t="str">
            <v>8444010</v>
          </cell>
        </row>
        <row r="5987">
          <cell r="B5987" t="str">
            <v>CSLIF5401010020</v>
          </cell>
          <cell r="C5987" t="str">
            <v>CSLIF</v>
          </cell>
          <cell r="D5987" t="str">
            <v>5401010020</v>
          </cell>
          <cell r="E5987" t="str">
            <v>7210110</v>
          </cell>
        </row>
        <row r="5988">
          <cell r="B5988" t="str">
            <v>CSLIF5401010030</v>
          </cell>
          <cell r="C5988" t="str">
            <v>CSLIF</v>
          </cell>
          <cell r="D5988" t="str">
            <v>5401010030</v>
          </cell>
          <cell r="E5988" t="str">
            <v>7210110</v>
          </cell>
        </row>
        <row r="5989">
          <cell r="B5989" t="str">
            <v>CSLIF5409010100</v>
          </cell>
          <cell r="C5989" t="str">
            <v>CSLIF</v>
          </cell>
          <cell r="D5989" t="str">
            <v>5409010100</v>
          </cell>
          <cell r="E5989" t="str">
            <v>7210110</v>
          </cell>
        </row>
        <row r="5990">
          <cell r="B5990" t="str">
            <v>CSLIF5471890230</v>
          </cell>
          <cell r="C5990" t="str">
            <v>CSLIF</v>
          </cell>
          <cell r="D5990" t="str">
            <v>5471890230</v>
          </cell>
          <cell r="E5990" t="str">
            <v>7888000</v>
          </cell>
        </row>
        <row r="5991">
          <cell r="B5991" t="str">
            <v>CSLIF5471890231</v>
          </cell>
          <cell r="C5991" t="str">
            <v>CSLIF</v>
          </cell>
          <cell r="D5991" t="str">
            <v>5471890231</v>
          </cell>
          <cell r="E5991" t="str">
            <v>5822100</v>
          </cell>
        </row>
        <row r="5992">
          <cell r="B5992" t="str">
            <v>CSLIF5471890232</v>
          </cell>
          <cell r="C5992" t="str">
            <v>CSLIF</v>
          </cell>
          <cell r="D5992" t="str">
            <v>5471890232</v>
          </cell>
          <cell r="E5992" t="str">
            <v>5890000</v>
          </cell>
        </row>
        <row r="5993">
          <cell r="B5993" t="str">
            <v>CSLIF5471890240</v>
          </cell>
          <cell r="C5993" t="str">
            <v>CSLIF</v>
          </cell>
          <cell r="D5993" t="str">
            <v>5471890240</v>
          </cell>
          <cell r="E5993" t="str">
            <v>7888000</v>
          </cell>
        </row>
        <row r="5994">
          <cell r="B5994" t="str">
            <v>CSLIF5471890241</v>
          </cell>
          <cell r="C5994" t="str">
            <v>CSLIF</v>
          </cell>
          <cell r="D5994" t="str">
            <v>5471890241</v>
          </cell>
          <cell r="E5994" t="str">
            <v>5822100</v>
          </cell>
        </row>
        <row r="5995">
          <cell r="B5995" t="str">
            <v>CSLIF5471890242</v>
          </cell>
          <cell r="C5995" t="str">
            <v>CSLIF</v>
          </cell>
          <cell r="D5995" t="str">
            <v>5471890242</v>
          </cell>
          <cell r="E5995" t="str">
            <v>5890000</v>
          </cell>
        </row>
        <row r="5996">
          <cell r="B5996" t="str">
            <v>CSLIF5471890250</v>
          </cell>
          <cell r="C5996" t="str">
            <v>CSLIF</v>
          </cell>
          <cell r="D5996" t="str">
            <v>5471890250</v>
          </cell>
          <cell r="E5996" t="str">
            <v>7888000</v>
          </cell>
        </row>
        <row r="5997">
          <cell r="B5997" t="str">
            <v>CSLIF5474110030</v>
          </cell>
          <cell r="C5997" t="str">
            <v>CSLIF</v>
          </cell>
          <cell r="D5997" t="str">
            <v>5474110030</v>
          </cell>
          <cell r="E5997" t="str">
            <v>7822231</v>
          </cell>
        </row>
        <row r="5998">
          <cell r="B5998" t="str">
            <v>CSLIF5474110040</v>
          </cell>
          <cell r="C5998" t="str">
            <v>CSLIF</v>
          </cell>
          <cell r="D5998" t="str">
            <v>5474110040</v>
          </cell>
          <cell r="E5998" t="str">
            <v>7822232</v>
          </cell>
        </row>
        <row r="5999">
          <cell r="B5999" t="str">
            <v>CSLIF5474110050</v>
          </cell>
          <cell r="C5999" t="str">
            <v>CSLIF</v>
          </cell>
          <cell r="D5999" t="str">
            <v>5474110050</v>
          </cell>
          <cell r="E5999" t="str">
            <v>7822233</v>
          </cell>
        </row>
        <row r="6000">
          <cell r="B6000" t="str">
            <v>CSLIF5474110060</v>
          </cell>
          <cell r="C6000" t="str">
            <v>CSLIF</v>
          </cell>
          <cell r="D6000" t="str">
            <v>5474110060</v>
          </cell>
          <cell r="E6000" t="str">
            <v>7822234</v>
          </cell>
        </row>
        <row r="6001">
          <cell r="B6001" t="str">
            <v>CSLIF5474110080</v>
          </cell>
          <cell r="C6001" t="str">
            <v>CSLIF</v>
          </cell>
          <cell r="D6001" t="str">
            <v>5474110080</v>
          </cell>
          <cell r="E6001" t="str">
            <v>7822239</v>
          </cell>
        </row>
        <row r="6002">
          <cell r="B6002" t="str">
            <v>CSLIF5474110150</v>
          </cell>
          <cell r="C6002" t="str">
            <v>CSLIF</v>
          </cell>
          <cell r="D6002" t="str">
            <v>5474110150</v>
          </cell>
          <cell r="E6002" t="str">
            <v>7824001</v>
          </cell>
        </row>
        <row r="6003">
          <cell r="B6003" t="str">
            <v>CSLIF5474110160</v>
          </cell>
          <cell r="C6003" t="str">
            <v>CSLIF</v>
          </cell>
          <cell r="D6003" t="str">
            <v>5474110160</v>
          </cell>
          <cell r="E6003" t="str">
            <v>7824002</v>
          </cell>
        </row>
        <row r="6004">
          <cell r="B6004" t="str">
            <v>CSLIF5474110170</v>
          </cell>
          <cell r="C6004" t="str">
            <v>CSLIF</v>
          </cell>
          <cell r="D6004" t="str">
            <v>5474110170</v>
          </cell>
          <cell r="E6004" t="str">
            <v>7822146</v>
          </cell>
        </row>
        <row r="6005">
          <cell r="B6005" t="str">
            <v>CSLIF5474110180</v>
          </cell>
          <cell r="C6005" t="str">
            <v>CSLIF</v>
          </cell>
          <cell r="D6005" t="str">
            <v>5474110180</v>
          </cell>
          <cell r="E6005" t="str">
            <v>7822156</v>
          </cell>
        </row>
        <row r="6006">
          <cell r="B6006" t="str">
            <v>CSLIF5474110190</v>
          </cell>
          <cell r="C6006" t="str">
            <v>CSLIF</v>
          </cell>
          <cell r="D6006" t="str">
            <v>5474110190</v>
          </cell>
          <cell r="E6006" t="str">
            <v>7822166</v>
          </cell>
        </row>
        <row r="6007">
          <cell r="B6007" t="str">
            <v>CSLIF5474110200</v>
          </cell>
          <cell r="C6007" t="str">
            <v>CSLIF</v>
          </cell>
          <cell r="D6007" t="str">
            <v>5474110200</v>
          </cell>
          <cell r="E6007" t="str">
            <v>7822200</v>
          </cell>
        </row>
        <row r="6008">
          <cell r="B6008" t="str">
            <v>CSLIF5474610090</v>
          </cell>
          <cell r="C6008" t="str">
            <v>CSLIF</v>
          </cell>
          <cell r="D6008" t="str">
            <v>5474610090</v>
          </cell>
          <cell r="E6008" t="str">
            <v>7880010</v>
          </cell>
        </row>
        <row r="6009">
          <cell r="B6009" t="str">
            <v>CSLIF5474610170</v>
          </cell>
          <cell r="C6009" t="str">
            <v>CSLIF</v>
          </cell>
          <cell r="D6009" t="str">
            <v>5474610170</v>
          </cell>
          <cell r="E6009" t="str">
            <v>7888000</v>
          </cell>
        </row>
        <row r="6010">
          <cell r="B6010" t="str">
            <v>CSLIF5474610180</v>
          </cell>
          <cell r="C6010" t="str">
            <v>CSLIF</v>
          </cell>
          <cell r="D6010" t="str">
            <v>5474610180</v>
          </cell>
          <cell r="E6010" t="str">
            <v>7888000</v>
          </cell>
        </row>
        <row r="6011">
          <cell r="B6011" t="str">
            <v>CSLIF5474610190</v>
          </cell>
          <cell r="C6011" t="str">
            <v>CSLIF</v>
          </cell>
          <cell r="D6011" t="str">
            <v>5474610190</v>
          </cell>
          <cell r="E6011" t="str">
            <v>7888000</v>
          </cell>
        </row>
        <row r="6012">
          <cell r="B6012" t="str">
            <v>CSLIF5474610191</v>
          </cell>
          <cell r="C6012" t="str">
            <v>CSLIF</v>
          </cell>
          <cell r="D6012" t="str">
            <v>5474610191</v>
          </cell>
          <cell r="E6012" t="str">
            <v>7888000</v>
          </cell>
        </row>
        <row r="6013">
          <cell r="B6013" t="str">
            <v>CSLIF5474910180</v>
          </cell>
          <cell r="C6013" t="str">
            <v>CSLIF</v>
          </cell>
          <cell r="D6013" t="str">
            <v>5474910180</v>
          </cell>
          <cell r="E6013" t="str">
            <v>7824000</v>
          </cell>
        </row>
        <row r="6014">
          <cell r="B6014" t="str">
            <v>CSLIF5475010030</v>
          </cell>
          <cell r="C6014" t="str">
            <v>CSLIF</v>
          </cell>
          <cell r="D6014" t="str">
            <v>5475010030</v>
          </cell>
          <cell r="E6014" t="str">
            <v>8113090</v>
          </cell>
        </row>
        <row r="6015">
          <cell r="B6015" t="str">
            <v>CSLIF5475910010</v>
          </cell>
          <cell r="C6015" t="str">
            <v>CSLIF</v>
          </cell>
          <cell r="D6015" t="str">
            <v>5475910010</v>
          </cell>
          <cell r="E6015" t="str">
            <v>7880000</v>
          </cell>
        </row>
        <row r="6016">
          <cell r="B6016" t="str">
            <v>CSLIF5475910020</v>
          </cell>
          <cell r="C6016" t="str">
            <v>CSLIF</v>
          </cell>
          <cell r="D6016" t="str">
            <v>5475910020</v>
          </cell>
          <cell r="E6016" t="str">
            <v>7880000</v>
          </cell>
        </row>
        <row r="6017">
          <cell r="B6017" t="str">
            <v>CSLIF5475910021</v>
          </cell>
          <cell r="C6017" t="str">
            <v>CSLIF</v>
          </cell>
          <cell r="D6017" t="str">
            <v>5475910021</v>
          </cell>
          <cell r="E6017" t="str">
            <v>7880000</v>
          </cell>
        </row>
        <row r="6018">
          <cell r="B6018" t="str">
            <v>CSLIF5475910022</v>
          </cell>
          <cell r="C6018" t="str">
            <v>CSLIF</v>
          </cell>
          <cell r="D6018" t="str">
            <v>5475910022</v>
          </cell>
          <cell r="E6018" t="str">
            <v>7880000</v>
          </cell>
        </row>
        <row r="6019">
          <cell r="B6019" t="str">
            <v>CSLIF5475920010</v>
          </cell>
          <cell r="C6019" t="str">
            <v>CSLIF</v>
          </cell>
          <cell r="D6019" t="str">
            <v>5475920010</v>
          </cell>
          <cell r="E6019" t="str">
            <v>7880010</v>
          </cell>
        </row>
        <row r="6020">
          <cell r="B6020" t="str">
            <v>CSLIF5475920011</v>
          </cell>
          <cell r="C6020" t="str">
            <v>CSLIF</v>
          </cell>
          <cell r="D6020" t="str">
            <v>5475920011</v>
          </cell>
          <cell r="E6020" t="str">
            <v>7880000</v>
          </cell>
        </row>
        <row r="6021">
          <cell r="B6021" t="str">
            <v>CSLIF5475930010</v>
          </cell>
          <cell r="C6021" t="str">
            <v>CSLIF</v>
          </cell>
          <cell r="D6021" t="str">
            <v>5475930010</v>
          </cell>
          <cell r="E6021" t="str">
            <v>7880120</v>
          </cell>
        </row>
        <row r="6022">
          <cell r="B6022" t="str">
            <v>CSLIF5475950020</v>
          </cell>
          <cell r="C6022" t="str">
            <v>CSLIF</v>
          </cell>
          <cell r="D6022" t="str">
            <v>5475950020</v>
          </cell>
          <cell r="E6022" t="str">
            <v>7880010</v>
          </cell>
        </row>
        <row r="6023">
          <cell r="B6023" t="str">
            <v>CSLIF5475950030</v>
          </cell>
          <cell r="C6023" t="str">
            <v>CSLIF</v>
          </cell>
          <cell r="D6023" t="str">
            <v>5475950030</v>
          </cell>
          <cell r="E6023" t="str">
            <v>7880010</v>
          </cell>
        </row>
        <row r="6024">
          <cell r="B6024" t="str">
            <v>CSLIF5477910050</v>
          </cell>
          <cell r="C6024" t="str">
            <v>CSLIF</v>
          </cell>
          <cell r="D6024" t="str">
            <v>5477910050</v>
          </cell>
          <cell r="E6024" t="str">
            <v>7888000</v>
          </cell>
        </row>
        <row r="6025">
          <cell r="B6025" t="str">
            <v>CSLIF5477910051</v>
          </cell>
          <cell r="C6025" t="str">
            <v>CSLIF</v>
          </cell>
          <cell r="D6025" t="str">
            <v>5477910051</v>
          </cell>
          <cell r="E6025" t="str">
            <v>8111550</v>
          </cell>
        </row>
        <row r="6026">
          <cell r="B6026" t="str">
            <v>CSLIF5479010060</v>
          </cell>
          <cell r="C6026" t="str">
            <v>CSLIF</v>
          </cell>
          <cell r="D6026" t="str">
            <v>5479010060</v>
          </cell>
          <cell r="E6026" t="str">
            <v>7888000</v>
          </cell>
        </row>
        <row r="6027">
          <cell r="B6027" t="str">
            <v>CSLIF5479010061</v>
          </cell>
          <cell r="C6027" t="str">
            <v>CSLIF</v>
          </cell>
          <cell r="D6027" t="str">
            <v>5479010061</v>
          </cell>
          <cell r="E6027" t="str">
            <v>8113090</v>
          </cell>
        </row>
        <row r="6028">
          <cell r="B6028" t="str">
            <v>CSLIF5555020010</v>
          </cell>
          <cell r="C6028" t="str">
            <v>CSLIF</v>
          </cell>
          <cell r="D6028" t="str">
            <v>5555020010</v>
          </cell>
          <cell r="E6028" t="str">
            <v>8119102</v>
          </cell>
        </row>
        <row r="6029">
          <cell r="B6029" t="str">
            <v>CSLIF5559000010</v>
          </cell>
          <cell r="C6029" t="str">
            <v>CSLIF</v>
          </cell>
          <cell r="D6029" t="str">
            <v>5559000010</v>
          </cell>
          <cell r="E6029" t="str">
            <v>6240100</v>
          </cell>
        </row>
        <row r="6030">
          <cell r="B6030" t="str">
            <v>CSLIF5581810070</v>
          </cell>
          <cell r="C6030" t="str">
            <v>CSLIF</v>
          </cell>
          <cell r="D6030" t="str">
            <v>5581810070</v>
          </cell>
          <cell r="E6030" t="str">
            <v>7886004</v>
          </cell>
        </row>
        <row r="6031">
          <cell r="B6031" t="str">
            <v>CSLIF5581840010</v>
          </cell>
          <cell r="C6031" t="str">
            <v>CSLIF</v>
          </cell>
          <cell r="D6031" t="str">
            <v>5581840010</v>
          </cell>
          <cell r="E6031" t="str">
            <v>7500104</v>
          </cell>
        </row>
        <row r="6032">
          <cell r="B6032" t="str">
            <v>CSLIF5581840050</v>
          </cell>
          <cell r="C6032" t="str">
            <v>CSLIF</v>
          </cell>
          <cell r="D6032" t="str">
            <v>5581840050</v>
          </cell>
          <cell r="E6032" t="str">
            <v>7614000</v>
          </cell>
        </row>
        <row r="6033">
          <cell r="B6033" t="str">
            <v>CSLIF5583810040</v>
          </cell>
          <cell r="C6033" t="str">
            <v>CSLIF</v>
          </cell>
          <cell r="D6033" t="str">
            <v>5583810040</v>
          </cell>
          <cell r="E6033" t="str">
            <v>7871400</v>
          </cell>
        </row>
        <row r="6034">
          <cell r="B6034" t="str">
            <v>CSLIF5583810080</v>
          </cell>
          <cell r="C6034" t="str">
            <v>CSLIF</v>
          </cell>
          <cell r="D6034" t="str">
            <v>5583810080</v>
          </cell>
          <cell r="E6034" t="str">
            <v>7882020</v>
          </cell>
        </row>
        <row r="6035">
          <cell r="B6035" t="str">
            <v>CSLIF5583810081</v>
          </cell>
          <cell r="C6035" t="str">
            <v>CSLIF</v>
          </cell>
          <cell r="D6035" t="str">
            <v>5583810081</v>
          </cell>
          <cell r="E6035" t="str">
            <v>7871400</v>
          </cell>
        </row>
        <row r="6036">
          <cell r="B6036" t="str">
            <v>CSLIF5583810082</v>
          </cell>
          <cell r="C6036" t="str">
            <v>CSLIF</v>
          </cell>
          <cell r="D6036" t="str">
            <v>5583810082</v>
          </cell>
          <cell r="E6036" t="str">
            <v>7871400</v>
          </cell>
        </row>
        <row r="6037">
          <cell r="B6037" t="str">
            <v>CSLIF5583820010</v>
          </cell>
          <cell r="C6037" t="str">
            <v>CSLIF</v>
          </cell>
          <cell r="D6037" t="str">
            <v>5583820010</v>
          </cell>
          <cell r="E6037" t="str">
            <v>7871400</v>
          </cell>
        </row>
        <row r="6038">
          <cell r="B6038" t="str">
            <v>CSLIF5583820020</v>
          </cell>
          <cell r="C6038" t="str">
            <v>CSLIF</v>
          </cell>
          <cell r="D6038" t="str">
            <v>5583820020</v>
          </cell>
          <cell r="E6038" t="str">
            <v>7871400</v>
          </cell>
        </row>
        <row r="6039">
          <cell r="B6039" t="str">
            <v>CSLIF5583820030</v>
          </cell>
          <cell r="C6039" t="str">
            <v>CSLIF</v>
          </cell>
          <cell r="D6039" t="str">
            <v>5583820030</v>
          </cell>
          <cell r="E6039" t="str">
            <v>7679001</v>
          </cell>
        </row>
        <row r="6040">
          <cell r="B6040" t="str">
            <v>CSLIF5583820050</v>
          </cell>
          <cell r="C6040" t="str">
            <v>CSLIF</v>
          </cell>
          <cell r="D6040" t="str">
            <v>5583820050</v>
          </cell>
          <cell r="E6040" t="str">
            <v>7871400</v>
          </cell>
        </row>
        <row r="6041">
          <cell r="B6041" t="str">
            <v>CSLIF5583820060</v>
          </cell>
          <cell r="C6041" t="str">
            <v>CSLIF</v>
          </cell>
          <cell r="D6041" t="str">
            <v>5583820060</v>
          </cell>
          <cell r="E6041" t="str">
            <v>7888000</v>
          </cell>
        </row>
        <row r="6042">
          <cell r="B6042" t="str">
            <v>CSLIF5584410150</v>
          </cell>
          <cell r="C6042" t="str">
            <v>CSLIF</v>
          </cell>
          <cell r="D6042" t="str">
            <v>5584410150</v>
          </cell>
          <cell r="E6042" t="str">
            <v>7885200</v>
          </cell>
        </row>
        <row r="6043">
          <cell r="B6043" t="str">
            <v>CSLIF5584510160</v>
          </cell>
          <cell r="C6043" t="str">
            <v>CSLIF</v>
          </cell>
          <cell r="D6043" t="str">
            <v>5584510160</v>
          </cell>
          <cell r="E6043" t="str">
            <v>7885200</v>
          </cell>
        </row>
        <row r="6044">
          <cell r="B6044" t="str">
            <v>CSLIF5584890050</v>
          </cell>
          <cell r="C6044" t="str">
            <v>CSLIF</v>
          </cell>
          <cell r="D6044" t="str">
            <v>5584890050</v>
          </cell>
          <cell r="E6044" t="str">
            <v>7888000</v>
          </cell>
        </row>
        <row r="6045">
          <cell r="B6045" t="str">
            <v>CSLIF5584890060</v>
          </cell>
          <cell r="C6045" t="str">
            <v>CSLIF</v>
          </cell>
          <cell r="D6045" t="str">
            <v>5584890060</v>
          </cell>
          <cell r="E6045" t="str">
            <v>7888000</v>
          </cell>
        </row>
        <row r="6046">
          <cell r="B6046" t="str">
            <v>CSLIF5584890070</v>
          </cell>
          <cell r="C6046" t="str">
            <v>CSLIF</v>
          </cell>
          <cell r="D6046" t="str">
            <v>5584890070</v>
          </cell>
          <cell r="E6046" t="str">
            <v>7888000</v>
          </cell>
        </row>
        <row r="6047">
          <cell r="B6047" t="str">
            <v>CSLIF5586210010</v>
          </cell>
          <cell r="C6047" t="str">
            <v>CSLIF</v>
          </cell>
          <cell r="D6047" t="str">
            <v>5586210010</v>
          </cell>
          <cell r="E6047" t="str">
            <v>8119190</v>
          </cell>
        </row>
        <row r="6048">
          <cell r="B6048" t="str">
            <v>CSLIF5586310020</v>
          </cell>
          <cell r="C6048" t="str">
            <v>CSLIF</v>
          </cell>
          <cell r="D6048" t="str">
            <v>5586310020</v>
          </cell>
          <cell r="E6048" t="str">
            <v>7881000</v>
          </cell>
        </row>
        <row r="6049">
          <cell r="B6049" t="str">
            <v>CSLIF5586320020</v>
          </cell>
          <cell r="C6049" t="str">
            <v>CSLIF</v>
          </cell>
          <cell r="D6049" t="str">
            <v>5586320020</v>
          </cell>
          <cell r="E6049" t="str">
            <v>7881001</v>
          </cell>
        </row>
        <row r="6050">
          <cell r="B6050" t="str">
            <v>CSLIF5586810010</v>
          </cell>
          <cell r="C6050" t="str">
            <v>CSLIF</v>
          </cell>
          <cell r="D6050" t="str">
            <v>5586810010</v>
          </cell>
          <cell r="E6050" t="str">
            <v>7871400</v>
          </cell>
        </row>
        <row r="6051">
          <cell r="B6051" t="str">
            <v>CSLIF5586810011</v>
          </cell>
          <cell r="C6051" t="str">
            <v>CSLIF</v>
          </cell>
          <cell r="D6051" t="str">
            <v>5586810011</v>
          </cell>
          <cell r="E6051" t="str">
            <v>7599000</v>
          </cell>
        </row>
        <row r="6052">
          <cell r="B6052" t="str">
            <v>CSLIF5588810140</v>
          </cell>
          <cell r="C6052" t="str">
            <v>CSLIF</v>
          </cell>
          <cell r="D6052" t="str">
            <v>5588810140</v>
          </cell>
          <cell r="E6052" t="str">
            <v>7888000</v>
          </cell>
        </row>
        <row r="6053">
          <cell r="B6053" t="str">
            <v>CSLIF5615110010</v>
          </cell>
          <cell r="C6053" t="str">
            <v>CSLIF</v>
          </cell>
          <cell r="D6053" t="str">
            <v>5615110010</v>
          </cell>
          <cell r="E6053" t="str">
            <v>7882010</v>
          </cell>
        </row>
        <row r="6054">
          <cell r="B6054" t="str">
            <v>CSLIF5615430010</v>
          </cell>
          <cell r="C6054" t="str">
            <v>CSLIF</v>
          </cell>
          <cell r="D6054" t="str">
            <v>5615430010</v>
          </cell>
          <cell r="E6054" t="str">
            <v>7882030</v>
          </cell>
        </row>
        <row r="6055">
          <cell r="B6055" t="str">
            <v>CSLIF5615430011</v>
          </cell>
          <cell r="C6055" t="str">
            <v>CSLIF</v>
          </cell>
          <cell r="D6055" t="str">
            <v>5615430011</v>
          </cell>
          <cell r="E6055" t="str">
            <v>7810100</v>
          </cell>
        </row>
        <row r="6056">
          <cell r="B6056" t="str">
            <v>CSLIF5615430012</v>
          </cell>
          <cell r="C6056" t="str">
            <v>CSLIF</v>
          </cell>
          <cell r="D6056" t="str">
            <v>5615430012</v>
          </cell>
          <cell r="E6056" t="str">
            <v>7810300</v>
          </cell>
        </row>
        <row r="6057">
          <cell r="B6057" t="str">
            <v>CSLIF5615430013</v>
          </cell>
          <cell r="C6057" t="str">
            <v>CSLIF</v>
          </cell>
          <cell r="D6057" t="str">
            <v>5615430013</v>
          </cell>
          <cell r="E6057" t="str">
            <v>7810000</v>
          </cell>
        </row>
        <row r="6058">
          <cell r="B6058" t="str">
            <v>CSLIF5615430014</v>
          </cell>
          <cell r="C6058" t="str">
            <v>CSLIF</v>
          </cell>
          <cell r="D6058" t="str">
            <v>5615430014</v>
          </cell>
          <cell r="E6058" t="str">
            <v>7611000</v>
          </cell>
        </row>
        <row r="6059">
          <cell r="B6059" t="str">
            <v>CSLIF5615430015</v>
          </cell>
          <cell r="C6059" t="str">
            <v>CSLIF</v>
          </cell>
          <cell r="D6059" t="str">
            <v>5615430015</v>
          </cell>
          <cell r="E6059" t="str">
            <v>7611000</v>
          </cell>
        </row>
        <row r="6060">
          <cell r="B6060" t="str">
            <v>CSLIF5615430016</v>
          </cell>
          <cell r="C6060" t="str">
            <v>CSLIF</v>
          </cell>
          <cell r="D6060" t="str">
            <v>5615430016</v>
          </cell>
          <cell r="E6060" t="str">
            <v>7611000</v>
          </cell>
        </row>
        <row r="6061">
          <cell r="B6061" t="str">
            <v>CSLIF5615430017</v>
          </cell>
          <cell r="C6061" t="str">
            <v>CSLIF</v>
          </cell>
          <cell r="D6061" t="str">
            <v>5615430017</v>
          </cell>
          <cell r="E6061" t="str">
            <v>7885200</v>
          </cell>
        </row>
        <row r="6062">
          <cell r="B6062" t="str">
            <v>CSLIF5615430018</v>
          </cell>
          <cell r="C6062" t="str">
            <v>CSLIF</v>
          </cell>
          <cell r="D6062" t="str">
            <v>5615430018</v>
          </cell>
          <cell r="E6062" t="str">
            <v>7980000</v>
          </cell>
        </row>
        <row r="6063">
          <cell r="B6063" t="str">
            <v>CSLIF5615440011</v>
          </cell>
          <cell r="C6063" t="str">
            <v>CSLIF</v>
          </cell>
          <cell r="D6063" t="str">
            <v>5615440011</v>
          </cell>
          <cell r="E6063" t="str">
            <v>7882020</v>
          </cell>
        </row>
        <row r="6064">
          <cell r="B6064" t="str">
            <v>CSLIF5615440012</v>
          </cell>
          <cell r="C6064" t="str">
            <v>CSLIF</v>
          </cell>
          <cell r="D6064" t="str">
            <v>5615440012</v>
          </cell>
          <cell r="E6064" t="str">
            <v>7291000</v>
          </cell>
        </row>
        <row r="6065">
          <cell r="B6065" t="str">
            <v>CSLIF5615450010</v>
          </cell>
          <cell r="C6065" t="str">
            <v>CSLIF</v>
          </cell>
          <cell r="D6065" t="str">
            <v>5615450010</v>
          </cell>
          <cell r="E6065" t="str">
            <v>7888000</v>
          </cell>
        </row>
        <row r="6066">
          <cell r="B6066" t="str">
            <v>CSLIF5623120080</v>
          </cell>
          <cell r="C6066" t="str">
            <v>CSLIF</v>
          </cell>
          <cell r="D6066" t="str">
            <v>5623120080</v>
          </cell>
          <cell r="E6066" t="str">
            <v>7840300</v>
          </cell>
        </row>
        <row r="6067">
          <cell r="B6067" t="str">
            <v>CSLIF5623120081</v>
          </cell>
          <cell r="C6067" t="str">
            <v>CSLIF</v>
          </cell>
          <cell r="D6067" t="str">
            <v>5623120081</v>
          </cell>
          <cell r="E6067" t="str">
            <v>7840300</v>
          </cell>
        </row>
        <row r="6068">
          <cell r="B6068" t="str">
            <v>CSLIF5623810010</v>
          </cell>
          <cell r="C6068" t="str">
            <v>CSLIF</v>
          </cell>
          <cell r="D6068" t="str">
            <v>5623810010</v>
          </cell>
          <cell r="E6068" t="str">
            <v>7885300</v>
          </cell>
        </row>
        <row r="6069">
          <cell r="B6069" t="str">
            <v>CSLIF5623810011</v>
          </cell>
          <cell r="C6069" t="str">
            <v>CSLIF</v>
          </cell>
          <cell r="D6069" t="str">
            <v>5623810011</v>
          </cell>
          <cell r="E6069" t="str">
            <v>7900000</v>
          </cell>
        </row>
        <row r="6070">
          <cell r="B6070" t="str">
            <v>CSLIF5638810010</v>
          </cell>
          <cell r="C6070" t="str">
            <v>CSLIF</v>
          </cell>
          <cell r="D6070" t="str">
            <v>5638810010</v>
          </cell>
          <cell r="E6070" t="str">
            <v>7888000</v>
          </cell>
        </row>
        <row r="6071">
          <cell r="B6071" t="str">
            <v>CSLIF5719110010</v>
          </cell>
          <cell r="C6071" t="str">
            <v>CSLIF</v>
          </cell>
          <cell r="D6071" t="str">
            <v>5719110010</v>
          </cell>
          <cell r="E6071" t="str">
            <v>7900000</v>
          </cell>
        </row>
        <row r="6072">
          <cell r="B6072" t="str">
            <v>CSLIF5729510010</v>
          </cell>
          <cell r="C6072" t="str">
            <v>CSLIF</v>
          </cell>
          <cell r="D6072" t="str">
            <v>5729510010</v>
          </cell>
          <cell r="E6072" t="str">
            <v>7910000</v>
          </cell>
        </row>
        <row r="6073">
          <cell r="B6073" t="str">
            <v>CSLIF5759210020</v>
          </cell>
          <cell r="C6073" t="str">
            <v>CSLIF</v>
          </cell>
          <cell r="D6073" t="str">
            <v>5759210020</v>
          </cell>
          <cell r="E6073" t="str">
            <v>7900000</v>
          </cell>
        </row>
        <row r="6074">
          <cell r="B6074" t="str">
            <v>CSLIF6162010020</v>
          </cell>
          <cell r="C6074" t="str">
            <v>CSLIF</v>
          </cell>
          <cell r="D6074" t="str">
            <v>6162010020</v>
          </cell>
          <cell r="E6074" t="str">
            <v>7612000</v>
          </cell>
        </row>
        <row r="6075">
          <cell r="B6075" t="str">
            <v>CSLIF6211010010</v>
          </cell>
          <cell r="C6075" t="str">
            <v>CSLIF</v>
          </cell>
          <cell r="D6075" t="str">
            <v>6211010010</v>
          </cell>
          <cell r="E6075" t="str">
            <v>5112010</v>
          </cell>
        </row>
        <row r="6076">
          <cell r="B6076" t="str">
            <v>CSLIF6211010015</v>
          </cell>
          <cell r="C6076" t="str">
            <v>CSLIF</v>
          </cell>
          <cell r="D6076" t="str">
            <v>6211010015</v>
          </cell>
          <cell r="E6076" t="str">
            <v>5112010</v>
          </cell>
        </row>
        <row r="6077">
          <cell r="B6077" t="str">
            <v>CSLIF6212010020</v>
          </cell>
          <cell r="C6077" t="str">
            <v>CSLIF</v>
          </cell>
          <cell r="D6077" t="str">
            <v>6212010020</v>
          </cell>
          <cell r="E6077" t="str">
            <v>5112010</v>
          </cell>
        </row>
        <row r="6078">
          <cell r="B6078" t="str">
            <v>CSLIF6212010025</v>
          </cell>
          <cell r="C6078" t="str">
            <v>CSLIF</v>
          </cell>
          <cell r="D6078" t="str">
            <v>6212010025</v>
          </cell>
          <cell r="E6078" t="str">
            <v>5112010</v>
          </cell>
        </row>
        <row r="6079">
          <cell r="B6079" t="str">
            <v>CSLIF6213010010</v>
          </cell>
          <cell r="C6079" t="str">
            <v>CSLIF</v>
          </cell>
          <cell r="D6079" t="str">
            <v>6213010010</v>
          </cell>
          <cell r="E6079" t="str">
            <v>5112010</v>
          </cell>
        </row>
        <row r="6080">
          <cell r="B6080" t="str">
            <v>CSLIF6213010020</v>
          </cell>
          <cell r="C6080" t="str">
            <v>CSLIF</v>
          </cell>
          <cell r="D6080" t="str">
            <v>6213010020</v>
          </cell>
          <cell r="E6080" t="str">
            <v>5112010</v>
          </cell>
        </row>
        <row r="6081">
          <cell r="B6081" t="str">
            <v>CSLIF6213010030</v>
          </cell>
          <cell r="C6081" t="str">
            <v>CSLIF</v>
          </cell>
          <cell r="D6081" t="str">
            <v>6213010030</v>
          </cell>
          <cell r="E6081" t="str">
            <v>5112010</v>
          </cell>
        </row>
        <row r="6082">
          <cell r="B6082" t="str">
            <v>CSLIF6213010040</v>
          </cell>
          <cell r="C6082" t="str">
            <v>CSLIF</v>
          </cell>
          <cell r="D6082" t="str">
            <v>6213010040</v>
          </cell>
          <cell r="E6082" t="str">
            <v>5112010</v>
          </cell>
        </row>
        <row r="6083">
          <cell r="B6083" t="str">
            <v>CSLIF6213010050</v>
          </cell>
          <cell r="C6083" t="str">
            <v>CSLIF</v>
          </cell>
          <cell r="D6083" t="str">
            <v>6213010050</v>
          </cell>
          <cell r="E6083" t="str">
            <v>5112010</v>
          </cell>
        </row>
        <row r="6084">
          <cell r="B6084" t="str">
            <v>CSLIF6213010060</v>
          </cell>
          <cell r="C6084" t="str">
            <v>CSLIF</v>
          </cell>
          <cell r="D6084" t="str">
            <v>6213010060</v>
          </cell>
          <cell r="E6084" t="str">
            <v>5112010</v>
          </cell>
        </row>
        <row r="6085">
          <cell r="B6085" t="str">
            <v>CSLIF6213010070</v>
          </cell>
          <cell r="C6085" t="str">
            <v>CSLIF</v>
          </cell>
          <cell r="D6085" t="str">
            <v>6213010070</v>
          </cell>
          <cell r="E6085" t="str">
            <v>5112010</v>
          </cell>
        </row>
        <row r="6086">
          <cell r="B6086" t="str">
            <v>CSLIF6221010020</v>
          </cell>
          <cell r="C6086" t="str">
            <v>CSLIF</v>
          </cell>
          <cell r="D6086" t="str">
            <v>6221010020</v>
          </cell>
          <cell r="E6086" t="str">
            <v>7112110</v>
          </cell>
        </row>
        <row r="6087">
          <cell r="B6087" t="str">
            <v>CSLIF6221010021</v>
          </cell>
          <cell r="C6087" t="str">
            <v>CSLIF</v>
          </cell>
          <cell r="D6087" t="str">
            <v>6221010021</v>
          </cell>
          <cell r="E6087" t="str">
            <v>7112110</v>
          </cell>
        </row>
        <row r="6088">
          <cell r="B6088" t="str">
            <v>CSLIF6221910010</v>
          </cell>
          <cell r="C6088" t="str">
            <v>CSLIF</v>
          </cell>
          <cell r="D6088" t="str">
            <v>6221910010</v>
          </cell>
          <cell r="E6088" t="str">
            <v>7112510</v>
          </cell>
        </row>
        <row r="6089">
          <cell r="B6089" t="str">
            <v>CSLIF6221910011</v>
          </cell>
          <cell r="C6089" t="str">
            <v>CSLIF</v>
          </cell>
          <cell r="D6089" t="str">
            <v>6221910011</v>
          </cell>
          <cell r="E6089" t="str">
            <v>7112510</v>
          </cell>
        </row>
        <row r="6090">
          <cell r="B6090" t="str">
            <v>CSLIF6231020020</v>
          </cell>
          <cell r="C6090" t="str">
            <v>CSLIF</v>
          </cell>
          <cell r="D6090" t="str">
            <v>6231020020</v>
          </cell>
          <cell r="E6090" t="str">
            <v>5311120</v>
          </cell>
        </row>
        <row r="6091">
          <cell r="B6091" t="str">
            <v>CSLIF6231020021</v>
          </cell>
          <cell r="C6091" t="str">
            <v>CSLIF</v>
          </cell>
          <cell r="D6091" t="str">
            <v>6231020021</v>
          </cell>
          <cell r="E6091" t="str">
            <v>5311120</v>
          </cell>
        </row>
        <row r="6092">
          <cell r="B6092" t="str">
            <v>CSLIF6251030020</v>
          </cell>
          <cell r="C6092" t="str">
            <v>CSLIF</v>
          </cell>
          <cell r="D6092" t="str">
            <v>6251030020</v>
          </cell>
          <cell r="E6092" t="str">
            <v>5311140</v>
          </cell>
        </row>
        <row r="6093">
          <cell r="B6093" t="str">
            <v>CSLIF6251030021</v>
          </cell>
          <cell r="C6093" t="str">
            <v>CSLIF</v>
          </cell>
          <cell r="D6093" t="str">
            <v>6251030021</v>
          </cell>
          <cell r="E6093" t="str">
            <v>5311140</v>
          </cell>
        </row>
        <row r="6094">
          <cell r="B6094" t="str">
            <v>CSLIF6252030040</v>
          </cell>
          <cell r="C6094" t="str">
            <v>CSLIF</v>
          </cell>
          <cell r="D6094" t="str">
            <v>6252030040</v>
          </cell>
          <cell r="E6094" t="str">
            <v>5311130</v>
          </cell>
        </row>
        <row r="6095">
          <cell r="B6095" t="str">
            <v>CSLIF6252030041</v>
          </cell>
          <cell r="C6095" t="str">
            <v>CSLIF</v>
          </cell>
          <cell r="D6095" t="str">
            <v>6252030041</v>
          </cell>
          <cell r="E6095" t="str">
            <v>5311130</v>
          </cell>
        </row>
        <row r="6096">
          <cell r="B6096" t="str">
            <v>CSLIF6252030050</v>
          </cell>
          <cell r="C6096" t="str">
            <v>CSLIF</v>
          </cell>
          <cell r="D6096" t="str">
            <v>6252030050</v>
          </cell>
          <cell r="E6096" t="str">
            <v>5311130</v>
          </cell>
        </row>
        <row r="6097">
          <cell r="B6097" t="str">
            <v>CSLIF6252030051</v>
          </cell>
          <cell r="C6097" t="str">
            <v>CSLIF</v>
          </cell>
          <cell r="D6097" t="str">
            <v>6252030051</v>
          </cell>
          <cell r="E6097" t="str">
            <v>5311130</v>
          </cell>
        </row>
        <row r="6098">
          <cell r="B6098" t="str">
            <v>CSLIF6252030060</v>
          </cell>
          <cell r="C6098" t="str">
            <v>CSLIF</v>
          </cell>
          <cell r="D6098" t="str">
            <v>6252030060</v>
          </cell>
          <cell r="E6098" t="str">
            <v>5319100</v>
          </cell>
        </row>
        <row r="6099">
          <cell r="B6099" t="str">
            <v>CSLIF6252030061</v>
          </cell>
          <cell r="C6099" t="str">
            <v>CSLIF</v>
          </cell>
          <cell r="D6099" t="str">
            <v>6252030061</v>
          </cell>
          <cell r="E6099" t="str">
            <v>5311130</v>
          </cell>
        </row>
        <row r="6100">
          <cell r="B6100" t="str">
            <v>CSLIF6252030062</v>
          </cell>
          <cell r="C6100" t="str">
            <v>CSLIF</v>
          </cell>
          <cell r="D6100" t="str">
            <v>6252030062</v>
          </cell>
          <cell r="E6100" t="str">
            <v>5311130</v>
          </cell>
        </row>
        <row r="6101">
          <cell r="B6101" t="str">
            <v>CSLIF6253020080</v>
          </cell>
          <cell r="C6101" t="str">
            <v>CSLIF</v>
          </cell>
          <cell r="D6101" t="str">
            <v>6253020080</v>
          </cell>
          <cell r="E6101" t="str">
            <v>5319100</v>
          </cell>
        </row>
        <row r="6102">
          <cell r="B6102" t="str">
            <v>CSLIF6253020081</v>
          </cell>
          <cell r="C6102" t="str">
            <v>CSLIF</v>
          </cell>
          <cell r="D6102" t="str">
            <v>6253020081</v>
          </cell>
          <cell r="E6102" t="str">
            <v>5311130</v>
          </cell>
        </row>
        <row r="6103">
          <cell r="B6103" t="str">
            <v>CSLIF6253020082</v>
          </cell>
          <cell r="C6103" t="str">
            <v>CSLIF</v>
          </cell>
          <cell r="D6103" t="str">
            <v>6253020082</v>
          </cell>
          <cell r="E6103" t="str">
            <v>5311130</v>
          </cell>
        </row>
        <row r="6104">
          <cell r="B6104" t="str">
            <v>CSLIF6261010320</v>
          </cell>
          <cell r="C6104" t="str">
            <v>CSLIF</v>
          </cell>
          <cell r="D6104" t="str">
            <v>6261010320</v>
          </cell>
          <cell r="E6104" t="str">
            <v>5411130</v>
          </cell>
        </row>
        <row r="6105">
          <cell r="B6105" t="str">
            <v>CSLIF6261010321</v>
          </cell>
          <cell r="C6105" t="str">
            <v>CSLIF</v>
          </cell>
          <cell r="D6105" t="str">
            <v>6261010321</v>
          </cell>
          <cell r="E6105" t="str">
            <v>5411130</v>
          </cell>
        </row>
        <row r="6106">
          <cell r="B6106" t="str">
            <v>CSLIF6261250010</v>
          </cell>
          <cell r="C6106" t="str">
            <v>CSLIF</v>
          </cell>
          <cell r="D6106" t="str">
            <v>6261250010</v>
          </cell>
          <cell r="E6106" t="str">
            <v>5311140</v>
          </cell>
        </row>
        <row r="6107">
          <cell r="B6107" t="str">
            <v>CSLIF6261250011</v>
          </cell>
          <cell r="C6107" t="str">
            <v>CSLIF</v>
          </cell>
          <cell r="D6107" t="str">
            <v>6261250011</v>
          </cell>
          <cell r="E6107" t="str">
            <v>5411140</v>
          </cell>
        </row>
        <row r="6108">
          <cell r="B6108" t="str">
            <v>CSLIF6261250012</v>
          </cell>
          <cell r="C6108" t="str">
            <v>CSLIF</v>
          </cell>
          <cell r="D6108" t="str">
            <v>6261250012</v>
          </cell>
          <cell r="E6108" t="str">
            <v>5411140</v>
          </cell>
        </row>
        <row r="6109">
          <cell r="B6109" t="str">
            <v>CSLIF6261910300</v>
          </cell>
          <cell r="C6109" t="str">
            <v>CSLIF</v>
          </cell>
          <cell r="D6109" t="str">
            <v>6261910300</v>
          </cell>
          <cell r="E6109" t="str">
            <v>5411530</v>
          </cell>
        </row>
        <row r="6110">
          <cell r="B6110" t="str">
            <v>CSLIF6261910301</v>
          </cell>
          <cell r="C6110" t="str">
            <v>CSLIF</v>
          </cell>
          <cell r="D6110" t="str">
            <v>6261910301</v>
          </cell>
          <cell r="E6110" t="str">
            <v>5411530</v>
          </cell>
        </row>
        <row r="6111">
          <cell r="B6111" t="str">
            <v>CSLIF6271010020</v>
          </cell>
          <cell r="C6111" t="str">
            <v>CSLIF</v>
          </cell>
          <cell r="D6111" t="str">
            <v>6271010020</v>
          </cell>
          <cell r="E6111" t="str">
            <v>5311110</v>
          </cell>
        </row>
        <row r="6112">
          <cell r="B6112" t="str">
            <v>CSLIF6271010030</v>
          </cell>
          <cell r="C6112" t="str">
            <v>CSLIF</v>
          </cell>
          <cell r="D6112" t="str">
            <v>6271010030</v>
          </cell>
          <cell r="E6112" t="str">
            <v>5311110</v>
          </cell>
        </row>
        <row r="6113">
          <cell r="B6113" t="str">
            <v>CSLIF6271010040</v>
          </cell>
          <cell r="C6113" t="str">
            <v>CSLIF</v>
          </cell>
          <cell r="D6113" t="str">
            <v>6271010040</v>
          </cell>
          <cell r="E6113" t="str">
            <v>5311110</v>
          </cell>
        </row>
        <row r="6114">
          <cell r="B6114" t="str">
            <v>CSLIF6271010041</v>
          </cell>
          <cell r="C6114" t="str">
            <v>CSLIF</v>
          </cell>
          <cell r="D6114" t="str">
            <v>6271010041</v>
          </cell>
          <cell r="E6114" t="str">
            <v>5311110</v>
          </cell>
        </row>
        <row r="6115">
          <cell r="B6115" t="str">
            <v>CSLIF6271010060</v>
          </cell>
          <cell r="C6115" t="str">
            <v>CSLIF</v>
          </cell>
          <cell r="D6115" t="str">
            <v>6271010060</v>
          </cell>
          <cell r="E6115" t="str">
            <v>5316100</v>
          </cell>
        </row>
        <row r="6116">
          <cell r="B6116" t="str">
            <v>CSLIF6271010061</v>
          </cell>
          <cell r="C6116" t="str">
            <v>CSLIF</v>
          </cell>
          <cell r="D6116" t="str">
            <v>6271010061</v>
          </cell>
          <cell r="E6116" t="str">
            <v>5315100</v>
          </cell>
        </row>
        <row r="6117">
          <cell r="B6117" t="str">
            <v>CSLIF6279010070</v>
          </cell>
          <cell r="C6117" t="str">
            <v>CSLIF</v>
          </cell>
          <cell r="D6117" t="str">
            <v>6279010070</v>
          </cell>
          <cell r="E6117" t="str">
            <v>5319100</v>
          </cell>
        </row>
        <row r="6118">
          <cell r="B6118" t="str">
            <v>CSLIF6281010040</v>
          </cell>
          <cell r="C6118" t="str">
            <v>CSLIF</v>
          </cell>
          <cell r="D6118" t="str">
            <v>6281010040</v>
          </cell>
          <cell r="E6118" t="str">
            <v>5411110</v>
          </cell>
        </row>
        <row r="6119">
          <cell r="B6119" t="str">
            <v>CSLIF6291010040</v>
          </cell>
          <cell r="C6119" t="str">
            <v>CSLIF</v>
          </cell>
          <cell r="D6119" t="str">
            <v>6291010040</v>
          </cell>
          <cell r="E6119" t="str">
            <v>5316100</v>
          </cell>
        </row>
        <row r="6120">
          <cell r="B6120" t="str">
            <v>CSLIF6291010041</v>
          </cell>
          <cell r="C6120" t="str">
            <v>CSLIF</v>
          </cell>
          <cell r="D6120" t="str">
            <v>6291010041</v>
          </cell>
          <cell r="E6120" t="str">
            <v>5315100</v>
          </cell>
        </row>
        <row r="6121">
          <cell r="B6121" t="str">
            <v>CSLIF6292010020</v>
          </cell>
          <cell r="C6121" t="str">
            <v>CSLIF</v>
          </cell>
          <cell r="D6121" t="str">
            <v>6292010020</v>
          </cell>
          <cell r="E6121" t="str">
            <v>5316100</v>
          </cell>
        </row>
        <row r="6122">
          <cell r="B6122" t="str">
            <v>CSLIF6292010021</v>
          </cell>
          <cell r="C6122" t="str">
            <v>CSLIF</v>
          </cell>
          <cell r="D6122" t="str">
            <v>6292010021</v>
          </cell>
          <cell r="E6122" t="str">
            <v>5315100</v>
          </cell>
        </row>
        <row r="6123">
          <cell r="B6123" t="str">
            <v>CSLIF6292010022</v>
          </cell>
          <cell r="C6123" t="str">
            <v>CSLIF</v>
          </cell>
          <cell r="D6123" t="str">
            <v>6292010022</v>
          </cell>
          <cell r="E6123" t="str">
            <v>5315100</v>
          </cell>
        </row>
        <row r="6124">
          <cell r="B6124" t="str">
            <v>CSLIF6294010010</v>
          </cell>
          <cell r="C6124" t="str">
            <v>CSLIF</v>
          </cell>
          <cell r="D6124" t="str">
            <v>6294010010</v>
          </cell>
          <cell r="E6124" t="str">
            <v>5330110</v>
          </cell>
        </row>
        <row r="6125">
          <cell r="B6125" t="str">
            <v>CSLIF6294010011</v>
          </cell>
          <cell r="C6125" t="str">
            <v>CSLIF</v>
          </cell>
          <cell r="D6125" t="str">
            <v>6294010011</v>
          </cell>
          <cell r="E6125" t="str">
            <v>5330110</v>
          </cell>
        </row>
        <row r="6126">
          <cell r="B6126" t="str">
            <v>CSLIF6294010020</v>
          </cell>
          <cell r="C6126" t="str">
            <v>CSLIF</v>
          </cell>
          <cell r="D6126" t="str">
            <v>6294010020</v>
          </cell>
          <cell r="E6126" t="str">
            <v>5370002</v>
          </cell>
        </row>
        <row r="6127">
          <cell r="B6127" t="str">
            <v>CSLIF6294010030</v>
          </cell>
          <cell r="C6127" t="str">
            <v>CSLIF</v>
          </cell>
          <cell r="D6127" t="str">
            <v>6294010030</v>
          </cell>
          <cell r="E6127" t="str">
            <v>5330110</v>
          </cell>
        </row>
        <row r="6128">
          <cell r="B6128" t="str">
            <v>CSLIF6294010031</v>
          </cell>
          <cell r="C6128" t="str">
            <v>CSLIF</v>
          </cell>
          <cell r="D6128" t="str">
            <v>6294010031</v>
          </cell>
          <cell r="E6128" t="str">
            <v>5330110</v>
          </cell>
        </row>
        <row r="6129">
          <cell r="B6129" t="str">
            <v>CSLIF6294010040</v>
          </cell>
          <cell r="C6129" t="str">
            <v>CSLIF</v>
          </cell>
          <cell r="D6129" t="str">
            <v>6294010040</v>
          </cell>
          <cell r="E6129" t="str">
            <v>5370002</v>
          </cell>
        </row>
        <row r="6130">
          <cell r="B6130" t="str">
            <v>CSLIF6294010050</v>
          </cell>
          <cell r="C6130" t="str">
            <v>CSLIF</v>
          </cell>
          <cell r="D6130" t="str">
            <v>6294010050</v>
          </cell>
          <cell r="E6130" t="str">
            <v>5370002</v>
          </cell>
        </row>
        <row r="6131">
          <cell r="B6131" t="str">
            <v>CSLIF6294010051</v>
          </cell>
          <cell r="C6131" t="str">
            <v>CSLIF</v>
          </cell>
          <cell r="D6131" t="str">
            <v>6294010051</v>
          </cell>
          <cell r="E6131" t="str">
            <v>5370002</v>
          </cell>
        </row>
        <row r="6132">
          <cell r="B6132" t="str">
            <v>CSLIF6294010060</v>
          </cell>
          <cell r="C6132" t="str">
            <v>CSLIF</v>
          </cell>
          <cell r="D6132" t="str">
            <v>6294010060</v>
          </cell>
          <cell r="E6132" t="str">
            <v>5330110</v>
          </cell>
        </row>
        <row r="6133">
          <cell r="B6133" t="str">
            <v>CSLIF6295010010</v>
          </cell>
          <cell r="C6133" t="str">
            <v>CSLIF</v>
          </cell>
          <cell r="D6133" t="str">
            <v>6295010010</v>
          </cell>
          <cell r="E6133" t="str">
            <v>5319100</v>
          </cell>
        </row>
        <row r="6134">
          <cell r="B6134" t="str">
            <v>CSLIF6299010120</v>
          </cell>
          <cell r="C6134" t="str">
            <v>CSLIF</v>
          </cell>
          <cell r="D6134" t="str">
            <v>6299010120</v>
          </cell>
          <cell r="E6134" t="str">
            <v>5316100</v>
          </cell>
        </row>
        <row r="6135">
          <cell r="B6135" t="str">
            <v>CSLIF6299010160</v>
          </cell>
          <cell r="C6135" t="str">
            <v>CSLIF</v>
          </cell>
          <cell r="D6135" t="str">
            <v>6299010160</v>
          </cell>
          <cell r="E6135" t="str">
            <v>5319100</v>
          </cell>
        </row>
        <row r="6136">
          <cell r="B6136" t="str">
            <v>CSLIF6361010030</v>
          </cell>
          <cell r="C6136" t="str">
            <v>CSLIF</v>
          </cell>
          <cell r="D6136" t="str">
            <v>6361010030</v>
          </cell>
          <cell r="E6136" t="str">
            <v>6818010</v>
          </cell>
        </row>
        <row r="6137">
          <cell r="B6137" t="str">
            <v>CSLIF6361030010</v>
          </cell>
          <cell r="C6137" t="str">
            <v>CSLIF</v>
          </cell>
          <cell r="D6137" t="str">
            <v>6361030010</v>
          </cell>
          <cell r="E6137" t="str">
            <v>8818010</v>
          </cell>
        </row>
        <row r="6138">
          <cell r="B6138" t="str">
            <v>CSLIF6361030011</v>
          </cell>
          <cell r="C6138" t="str">
            <v>CSLIF</v>
          </cell>
          <cell r="D6138" t="str">
            <v>6361030011</v>
          </cell>
          <cell r="E6138" t="str">
            <v>6818010</v>
          </cell>
        </row>
        <row r="6139">
          <cell r="B6139" t="str">
            <v>CSLIF6361030015</v>
          </cell>
          <cell r="C6139" t="str">
            <v>CSLIF</v>
          </cell>
          <cell r="D6139" t="str">
            <v>6361030015</v>
          </cell>
          <cell r="E6139" t="str">
            <v>6818010</v>
          </cell>
        </row>
        <row r="6140">
          <cell r="B6140" t="str">
            <v>CSLIF6361030020</v>
          </cell>
          <cell r="C6140" t="str">
            <v>CSLIF</v>
          </cell>
          <cell r="D6140" t="str">
            <v>6361030020</v>
          </cell>
          <cell r="E6140" t="str">
            <v>8888010</v>
          </cell>
        </row>
        <row r="6141">
          <cell r="B6141" t="str">
            <v>CSLIF6361030021</v>
          </cell>
          <cell r="C6141" t="str">
            <v>CSLIF</v>
          </cell>
          <cell r="D6141" t="str">
            <v>6361030021</v>
          </cell>
          <cell r="E6141" t="str">
            <v>6818010</v>
          </cell>
        </row>
        <row r="6142">
          <cell r="B6142" t="str">
            <v>CSLIF6361030022</v>
          </cell>
          <cell r="C6142" t="str">
            <v>CSLIF</v>
          </cell>
          <cell r="D6142" t="str">
            <v>6361030022</v>
          </cell>
          <cell r="E6142" t="str">
            <v>6888010</v>
          </cell>
        </row>
        <row r="6143">
          <cell r="B6143" t="str">
            <v>CSLIF6361030025</v>
          </cell>
          <cell r="C6143" t="str">
            <v>CSLIF</v>
          </cell>
          <cell r="D6143" t="str">
            <v>6361030025</v>
          </cell>
          <cell r="E6143" t="str">
            <v>6888010</v>
          </cell>
        </row>
        <row r="6144">
          <cell r="B6144" t="str">
            <v>CSLIF6362010010</v>
          </cell>
          <cell r="C6144" t="str">
            <v>CSLIF</v>
          </cell>
          <cell r="D6144" t="str">
            <v>6362010010</v>
          </cell>
          <cell r="E6144" t="str">
            <v>6515010</v>
          </cell>
        </row>
        <row r="6145">
          <cell r="B6145" t="str">
            <v>CSLIF6362010011</v>
          </cell>
          <cell r="C6145" t="str">
            <v>CSLIF</v>
          </cell>
          <cell r="D6145" t="str">
            <v>6362010011</v>
          </cell>
          <cell r="E6145" t="str">
            <v>6515020</v>
          </cell>
        </row>
        <row r="6146">
          <cell r="B6146" t="str">
            <v>CSLIF6362010020</v>
          </cell>
          <cell r="C6146" t="str">
            <v>CSLIF</v>
          </cell>
          <cell r="D6146" t="str">
            <v>6362010020</v>
          </cell>
          <cell r="E6146" t="str">
            <v>6585010</v>
          </cell>
        </row>
        <row r="6147">
          <cell r="B6147" t="str">
            <v>CSLIF6362010021</v>
          </cell>
          <cell r="C6147" t="str">
            <v>CSLIF</v>
          </cell>
          <cell r="D6147" t="str">
            <v>6362010021</v>
          </cell>
          <cell r="E6147" t="str">
            <v>6585020</v>
          </cell>
        </row>
        <row r="6148">
          <cell r="B6148" t="str">
            <v>CSLIF6362010030</v>
          </cell>
          <cell r="C6148" t="str">
            <v>CSLIF</v>
          </cell>
          <cell r="D6148" t="str">
            <v>6362010030</v>
          </cell>
          <cell r="E6148" t="str">
            <v>6515010</v>
          </cell>
        </row>
        <row r="6149">
          <cell r="B6149" t="str">
            <v>CSLIF6363010010</v>
          </cell>
          <cell r="C6149" t="str">
            <v>CSLIF</v>
          </cell>
          <cell r="D6149" t="str">
            <v>6363010010</v>
          </cell>
          <cell r="E6149" t="str">
            <v>6777015</v>
          </cell>
        </row>
        <row r="6150">
          <cell r="B6150" t="str">
            <v>CSLIF6363010020</v>
          </cell>
          <cell r="C6150" t="str">
            <v>CSLIF</v>
          </cell>
          <cell r="D6150" t="str">
            <v>6363010020</v>
          </cell>
          <cell r="E6150" t="str">
            <v>5330007</v>
          </cell>
        </row>
        <row r="6151">
          <cell r="B6151" t="str">
            <v>CSLIF6363010021</v>
          </cell>
          <cell r="C6151" t="str">
            <v>CSLIF</v>
          </cell>
          <cell r="D6151" t="str">
            <v>6363010021</v>
          </cell>
          <cell r="E6151" t="str">
            <v>5330000</v>
          </cell>
        </row>
        <row r="6152">
          <cell r="B6152" t="str">
            <v>CSLIF6363010022</v>
          </cell>
          <cell r="C6152" t="str">
            <v>CSLIF</v>
          </cell>
          <cell r="D6152" t="str">
            <v>6363010022</v>
          </cell>
          <cell r="E6152" t="str">
            <v>5330000</v>
          </cell>
        </row>
        <row r="6153">
          <cell r="B6153" t="str">
            <v>CSLIF6363020010</v>
          </cell>
          <cell r="C6153" t="str">
            <v>CSLIF</v>
          </cell>
          <cell r="D6153" t="str">
            <v>6363020010</v>
          </cell>
          <cell r="E6153" t="str">
            <v>6515051</v>
          </cell>
        </row>
        <row r="6154">
          <cell r="B6154" t="str">
            <v>CSLIF6363020011</v>
          </cell>
          <cell r="C6154" t="str">
            <v>CSLIF</v>
          </cell>
          <cell r="D6154" t="str">
            <v>6363020011</v>
          </cell>
          <cell r="E6154" t="str">
            <v>6515061</v>
          </cell>
        </row>
        <row r="6155">
          <cell r="B6155" t="str">
            <v>CSLIF6363020020</v>
          </cell>
          <cell r="C6155" t="str">
            <v>CSLIF</v>
          </cell>
          <cell r="D6155" t="str">
            <v>6363020020</v>
          </cell>
          <cell r="E6155" t="str">
            <v>6585051</v>
          </cell>
        </row>
        <row r="6156">
          <cell r="B6156" t="str">
            <v>CSLIF6363020021</v>
          </cell>
          <cell r="C6156" t="str">
            <v>CSLIF</v>
          </cell>
          <cell r="D6156" t="str">
            <v>6363020021</v>
          </cell>
          <cell r="E6156" t="str">
            <v>6585061</v>
          </cell>
        </row>
        <row r="6157">
          <cell r="B6157" t="str">
            <v>CSLIF6363020030</v>
          </cell>
          <cell r="C6157" t="str">
            <v>CSLIF</v>
          </cell>
          <cell r="D6157" t="str">
            <v>6363020030</v>
          </cell>
          <cell r="E6157" t="str">
            <v>6515051</v>
          </cell>
        </row>
        <row r="6158">
          <cell r="B6158" t="str">
            <v>CSLIF6364050010</v>
          </cell>
          <cell r="C6158" t="str">
            <v>CSLIF</v>
          </cell>
          <cell r="D6158" t="str">
            <v>6364050010</v>
          </cell>
          <cell r="E6158" t="str">
            <v>5330007</v>
          </cell>
        </row>
        <row r="6159">
          <cell r="B6159" t="str">
            <v>CSLIF6364050011</v>
          </cell>
          <cell r="C6159" t="str">
            <v>CSLIF</v>
          </cell>
          <cell r="D6159" t="str">
            <v>6364050011</v>
          </cell>
          <cell r="E6159" t="str">
            <v>5330000</v>
          </cell>
        </row>
        <row r="6160">
          <cell r="B6160" t="str">
            <v>CSLIF6364050012</v>
          </cell>
          <cell r="C6160" t="str">
            <v>CSLIF</v>
          </cell>
          <cell r="D6160" t="str">
            <v>6364050012</v>
          </cell>
          <cell r="E6160" t="str">
            <v>5330000</v>
          </cell>
        </row>
        <row r="6161">
          <cell r="B6161" t="str">
            <v>CSLIF6364050020</v>
          </cell>
          <cell r="C6161" t="str">
            <v>CSLIF</v>
          </cell>
          <cell r="D6161" t="str">
            <v>6364050020</v>
          </cell>
          <cell r="E6161" t="str">
            <v>5330007</v>
          </cell>
        </row>
        <row r="6162">
          <cell r="B6162" t="str">
            <v>CSLIF6364050030</v>
          </cell>
          <cell r="C6162" t="str">
            <v>CSLIF</v>
          </cell>
          <cell r="D6162" t="str">
            <v>6364050030</v>
          </cell>
          <cell r="E6162" t="str">
            <v>5330007</v>
          </cell>
        </row>
        <row r="6163">
          <cell r="B6163" t="str">
            <v>CSLIF6366040040</v>
          </cell>
          <cell r="C6163" t="str">
            <v>CSLIF</v>
          </cell>
          <cell r="D6163" t="str">
            <v>6366040040</v>
          </cell>
          <cell r="E6163" t="str">
            <v>6310100</v>
          </cell>
        </row>
        <row r="6164">
          <cell r="B6164" t="str">
            <v>CSLIF6366440060</v>
          </cell>
          <cell r="C6164" t="str">
            <v>CSLIF</v>
          </cell>
          <cell r="D6164" t="str">
            <v>6366440060</v>
          </cell>
          <cell r="E6164" t="str">
            <v>6310500</v>
          </cell>
        </row>
        <row r="6165">
          <cell r="B6165" t="str">
            <v>CSLIF6366540060</v>
          </cell>
          <cell r="C6165" t="str">
            <v>CSLIF</v>
          </cell>
          <cell r="D6165" t="str">
            <v>6366540060</v>
          </cell>
          <cell r="E6165" t="str">
            <v>5890000</v>
          </cell>
        </row>
        <row r="6166">
          <cell r="B6166" t="str">
            <v>CSLIF6369010020</v>
          </cell>
          <cell r="C6166" t="str">
            <v>CSLIF</v>
          </cell>
          <cell r="D6166" t="str">
            <v>6369010020</v>
          </cell>
          <cell r="E6166" t="str">
            <v>5500101</v>
          </cell>
        </row>
        <row r="6167">
          <cell r="B6167" t="str">
            <v>CSLIF6369010030</v>
          </cell>
          <cell r="C6167" t="str">
            <v>CSLIF</v>
          </cell>
          <cell r="D6167" t="str">
            <v>6369010030</v>
          </cell>
          <cell r="E6167" t="str">
            <v>5500100</v>
          </cell>
        </row>
        <row r="6168">
          <cell r="B6168" t="str">
            <v>CSLIF6369010040</v>
          </cell>
          <cell r="C6168" t="str">
            <v>CSLIF</v>
          </cell>
          <cell r="D6168" t="str">
            <v>6369010040</v>
          </cell>
          <cell r="E6168" t="str">
            <v>5500100</v>
          </cell>
        </row>
        <row r="6169">
          <cell r="B6169" t="str">
            <v>CSLIF6369040070</v>
          </cell>
          <cell r="C6169" t="str">
            <v>CSLIF</v>
          </cell>
          <cell r="D6169" t="str">
            <v>6369040070</v>
          </cell>
          <cell r="E6169" t="str">
            <v>5890000</v>
          </cell>
        </row>
        <row r="6170">
          <cell r="B6170" t="str">
            <v>CSLIF6369910020</v>
          </cell>
          <cell r="C6170" t="str">
            <v>CSLIF</v>
          </cell>
          <cell r="D6170" t="str">
            <v>6369910020</v>
          </cell>
          <cell r="E6170" t="str">
            <v>5890000</v>
          </cell>
        </row>
        <row r="6171">
          <cell r="B6171" t="str">
            <v>CSLIF6381024050</v>
          </cell>
          <cell r="C6171" t="str">
            <v>CSLIF</v>
          </cell>
          <cell r="D6171" t="str">
            <v>6381024050</v>
          </cell>
          <cell r="E6171" t="str">
            <v>6828010</v>
          </cell>
        </row>
        <row r="6172">
          <cell r="B6172" t="str">
            <v>CSLIF6381024051</v>
          </cell>
          <cell r="C6172" t="str">
            <v>CSLIF</v>
          </cell>
          <cell r="D6172" t="str">
            <v>6381024051</v>
          </cell>
          <cell r="E6172" t="str">
            <v>6828010</v>
          </cell>
        </row>
        <row r="6173">
          <cell r="B6173" t="str">
            <v>CSLIF6381024062</v>
          </cell>
          <cell r="C6173" t="str">
            <v>CSLIF</v>
          </cell>
          <cell r="D6173" t="str">
            <v>6381024062</v>
          </cell>
          <cell r="E6173" t="str">
            <v>6828010</v>
          </cell>
        </row>
        <row r="6174">
          <cell r="B6174" t="str">
            <v>CSLIF6382014010</v>
          </cell>
          <cell r="C6174" t="str">
            <v>CSLIF</v>
          </cell>
          <cell r="D6174" t="str">
            <v>6382014010</v>
          </cell>
          <cell r="E6174" t="str">
            <v>6535120</v>
          </cell>
        </row>
        <row r="6175">
          <cell r="B6175" t="str">
            <v>CSLIF6382014011</v>
          </cell>
          <cell r="C6175" t="str">
            <v>CSLIF</v>
          </cell>
          <cell r="D6175" t="str">
            <v>6382014011</v>
          </cell>
          <cell r="E6175" t="str">
            <v>6535110</v>
          </cell>
        </row>
        <row r="6176">
          <cell r="B6176" t="str">
            <v>CSLIF6382014030</v>
          </cell>
          <cell r="C6176" t="str">
            <v>CSLIF</v>
          </cell>
          <cell r="D6176" t="str">
            <v>6382014030</v>
          </cell>
          <cell r="E6176" t="str">
            <v>6422100</v>
          </cell>
        </row>
        <row r="6177">
          <cell r="B6177" t="str">
            <v>CSLIF6382014062</v>
          </cell>
          <cell r="C6177" t="str">
            <v>CSLIF</v>
          </cell>
          <cell r="D6177" t="str">
            <v>6382014062</v>
          </cell>
          <cell r="E6177" t="str">
            <v>6535110</v>
          </cell>
        </row>
        <row r="6178">
          <cell r="B6178" t="str">
            <v>CSLIF6383034010</v>
          </cell>
          <cell r="C6178" t="str">
            <v>CSLIF</v>
          </cell>
          <cell r="D6178" t="str">
            <v>6383034010</v>
          </cell>
          <cell r="E6178" t="str">
            <v>6828010</v>
          </cell>
        </row>
        <row r="6179">
          <cell r="B6179" t="str">
            <v>CSLIF6383034011</v>
          </cell>
          <cell r="C6179" t="str">
            <v>CSLIF</v>
          </cell>
          <cell r="D6179" t="str">
            <v>6383034011</v>
          </cell>
          <cell r="E6179" t="str">
            <v>8545511</v>
          </cell>
        </row>
        <row r="6180">
          <cell r="B6180" t="str">
            <v>CSLIF6383034015</v>
          </cell>
          <cell r="C6180" t="str">
            <v>CSLIF</v>
          </cell>
          <cell r="D6180" t="str">
            <v>6383034015</v>
          </cell>
          <cell r="E6180" t="str">
            <v>8545511</v>
          </cell>
        </row>
        <row r="6181">
          <cell r="B6181" t="str">
            <v>CSLIF6384020010</v>
          </cell>
          <cell r="C6181" t="str">
            <v>CSLIF</v>
          </cell>
          <cell r="D6181" t="str">
            <v>6384020010</v>
          </cell>
          <cell r="E6181" t="str">
            <v>5330007</v>
          </cell>
        </row>
        <row r="6182">
          <cell r="B6182" t="str">
            <v>CSLIF6384020011</v>
          </cell>
          <cell r="C6182" t="str">
            <v>CSLIF</v>
          </cell>
          <cell r="D6182" t="str">
            <v>6384020011</v>
          </cell>
          <cell r="E6182" t="str">
            <v>5330000</v>
          </cell>
        </row>
        <row r="6183">
          <cell r="B6183" t="str">
            <v>CSLIF6384020012</v>
          </cell>
          <cell r="C6183" t="str">
            <v>CSLIF</v>
          </cell>
          <cell r="D6183" t="str">
            <v>6384020012</v>
          </cell>
          <cell r="E6183" t="str">
            <v>5330000</v>
          </cell>
        </row>
        <row r="6184">
          <cell r="B6184" t="str">
            <v>CSLIF6384040020</v>
          </cell>
          <cell r="C6184" t="str">
            <v>CSLIF</v>
          </cell>
          <cell r="D6184" t="str">
            <v>6384040020</v>
          </cell>
          <cell r="E6184" t="str">
            <v>5330007</v>
          </cell>
        </row>
        <row r="6185">
          <cell r="B6185" t="str">
            <v>CSLIF6384040021</v>
          </cell>
          <cell r="C6185" t="str">
            <v>CSLIF</v>
          </cell>
          <cell r="D6185" t="str">
            <v>6384040021</v>
          </cell>
          <cell r="E6185" t="str">
            <v>5330000</v>
          </cell>
        </row>
        <row r="6186">
          <cell r="B6186" t="str">
            <v>CSLIF6384040022</v>
          </cell>
          <cell r="C6186" t="str">
            <v>CSLIF</v>
          </cell>
          <cell r="D6186" t="str">
            <v>6384040022</v>
          </cell>
          <cell r="E6186" t="str">
            <v>5330000</v>
          </cell>
        </row>
        <row r="6187">
          <cell r="B6187" t="str">
            <v>CSLIF6384060030</v>
          </cell>
          <cell r="C6187" t="str">
            <v>CSLIF</v>
          </cell>
          <cell r="D6187" t="str">
            <v>6384060030</v>
          </cell>
          <cell r="E6187" t="str">
            <v>5330007</v>
          </cell>
        </row>
        <row r="6188">
          <cell r="B6188" t="str">
            <v>CSLIF6385010030</v>
          </cell>
          <cell r="C6188" t="str">
            <v>CSLIF</v>
          </cell>
          <cell r="D6188" t="str">
            <v>6385010030</v>
          </cell>
          <cell r="E6188" t="str">
            <v>6626190</v>
          </cell>
        </row>
        <row r="6189">
          <cell r="B6189" t="str">
            <v>CSLIF6385510030</v>
          </cell>
          <cell r="C6189" t="str">
            <v>CSLIF</v>
          </cell>
          <cell r="D6189" t="str">
            <v>6385510030</v>
          </cell>
          <cell r="E6189" t="str">
            <v>6626590</v>
          </cell>
        </row>
        <row r="6190">
          <cell r="B6190" t="str">
            <v>CSLIF6391010010</v>
          </cell>
          <cell r="C6190" t="str">
            <v>CSLIF</v>
          </cell>
          <cell r="D6190" t="str">
            <v>6391010010</v>
          </cell>
          <cell r="E6190" t="str">
            <v>6838005</v>
          </cell>
        </row>
        <row r="6191">
          <cell r="B6191" t="str">
            <v>CSLIF6391020010</v>
          </cell>
          <cell r="C6191" t="str">
            <v>CSLIF</v>
          </cell>
          <cell r="D6191" t="str">
            <v>6391020010</v>
          </cell>
          <cell r="E6191" t="str">
            <v>6838040</v>
          </cell>
        </row>
        <row r="6192">
          <cell r="B6192" t="str">
            <v>CSLIF6391040010</v>
          </cell>
          <cell r="C6192" t="str">
            <v>CSLIF</v>
          </cell>
          <cell r="D6192" t="str">
            <v>6391040010</v>
          </cell>
          <cell r="E6192" t="str">
            <v>6838010</v>
          </cell>
        </row>
        <row r="6193">
          <cell r="B6193" t="str">
            <v>CSLIF6391040011</v>
          </cell>
          <cell r="C6193" t="str">
            <v>CSLIF</v>
          </cell>
          <cell r="D6193" t="str">
            <v>6391040011</v>
          </cell>
          <cell r="E6193" t="str">
            <v>6838010</v>
          </cell>
        </row>
        <row r="6194">
          <cell r="B6194" t="str">
            <v>CSLIF6391040015</v>
          </cell>
          <cell r="C6194" t="str">
            <v>CSLIF</v>
          </cell>
          <cell r="D6194" t="str">
            <v>6391040015</v>
          </cell>
          <cell r="E6194" t="str">
            <v>6858010</v>
          </cell>
        </row>
        <row r="6195">
          <cell r="B6195" t="str">
            <v>CSLIF6391040016</v>
          </cell>
          <cell r="C6195" t="str">
            <v>CSLIF</v>
          </cell>
          <cell r="D6195" t="str">
            <v>6391040016</v>
          </cell>
          <cell r="E6195" t="str">
            <v>6858010</v>
          </cell>
        </row>
        <row r="6196">
          <cell r="B6196" t="str">
            <v>CSLIF6391040030</v>
          </cell>
          <cell r="C6196" t="str">
            <v>CSLIF</v>
          </cell>
          <cell r="D6196" t="str">
            <v>6391040030</v>
          </cell>
          <cell r="E6196" t="str">
            <v>6838010</v>
          </cell>
        </row>
        <row r="6197">
          <cell r="B6197" t="str">
            <v>CSLIF6392010010</v>
          </cell>
          <cell r="C6197" t="str">
            <v>CSLIF</v>
          </cell>
          <cell r="D6197" t="str">
            <v>6392010010</v>
          </cell>
          <cell r="E6197" t="str">
            <v>6737015</v>
          </cell>
        </row>
        <row r="6198">
          <cell r="B6198" t="str">
            <v>CSLIF6392040010</v>
          </cell>
          <cell r="C6198" t="str">
            <v>CSLIF</v>
          </cell>
          <cell r="D6198" t="str">
            <v>6392040010</v>
          </cell>
          <cell r="E6198" t="str">
            <v>6737020</v>
          </cell>
        </row>
        <row r="6199">
          <cell r="B6199" t="str">
            <v>CSLIF6392040011</v>
          </cell>
          <cell r="C6199" t="str">
            <v>CSLIF</v>
          </cell>
          <cell r="D6199" t="str">
            <v>6392040011</v>
          </cell>
          <cell r="E6199" t="str">
            <v>6737020</v>
          </cell>
        </row>
        <row r="6200">
          <cell r="B6200" t="str">
            <v>CSLIF6392040025</v>
          </cell>
          <cell r="C6200" t="str">
            <v>CSLIF</v>
          </cell>
          <cell r="D6200" t="str">
            <v>6392040025</v>
          </cell>
          <cell r="E6200" t="str">
            <v>6565020</v>
          </cell>
        </row>
        <row r="6201">
          <cell r="B6201" t="str">
            <v>CSLIF6392040026</v>
          </cell>
          <cell r="C6201" t="str">
            <v>CSLIF</v>
          </cell>
          <cell r="D6201" t="str">
            <v>6392040026</v>
          </cell>
          <cell r="E6201" t="str">
            <v>6565010</v>
          </cell>
        </row>
        <row r="6202">
          <cell r="B6202" t="str">
            <v>CSLIF6394010010</v>
          </cell>
          <cell r="C6202" t="str">
            <v>CSLIF</v>
          </cell>
          <cell r="D6202" t="str">
            <v>6394010010</v>
          </cell>
          <cell r="E6202" t="str">
            <v>5330007</v>
          </cell>
        </row>
        <row r="6203">
          <cell r="B6203" t="str">
            <v>CSLIF6394010011</v>
          </cell>
          <cell r="C6203" t="str">
            <v>CSLIF</v>
          </cell>
          <cell r="D6203" t="str">
            <v>6394010011</v>
          </cell>
          <cell r="E6203" t="str">
            <v>5330000</v>
          </cell>
        </row>
        <row r="6204">
          <cell r="B6204" t="str">
            <v>CSLIF6394010012</v>
          </cell>
          <cell r="C6204" t="str">
            <v>CSLIF</v>
          </cell>
          <cell r="D6204" t="str">
            <v>6394010012</v>
          </cell>
          <cell r="E6204" t="str">
            <v>5330000</v>
          </cell>
        </row>
        <row r="6205">
          <cell r="B6205" t="str">
            <v>CSLIF6394060010</v>
          </cell>
          <cell r="C6205" t="str">
            <v>CSLIF</v>
          </cell>
          <cell r="D6205" t="str">
            <v>6394060010</v>
          </cell>
          <cell r="E6205" t="str">
            <v>5330007</v>
          </cell>
        </row>
        <row r="6206">
          <cell r="B6206" t="str">
            <v>CSLIF6395010010</v>
          </cell>
          <cell r="C6206" t="str">
            <v>CSLIF</v>
          </cell>
          <cell r="D6206" t="str">
            <v>6395010010</v>
          </cell>
          <cell r="E6206" t="str">
            <v>6636190</v>
          </cell>
        </row>
        <row r="6207">
          <cell r="B6207" t="str">
            <v>CSLIF6395510010</v>
          </cell>
          <cell r="C6207" t="str">
            <v>CSLIF</v>
          </cell>
          <cell r="D6207" t="str">
            <v>6395510010</v>
          </cell>
          <cell r="E6207" t="str">
            <v>6636590</v>
          </cell>
        </row>
        <row r="6208">
          <cell r="B6208" t="str">
            <v>CSLIF6399050010</v>
          </cell>
          <cell r="C6208" t="str">
            <v>CSLIF</v>
          </cell>
          <cell r="D6208" t="str">
            <v>6399050010</v>
          </cell>
          <cell r="E6208" t="str">
            <v>8444010</v>
          </cell>
        </row>
        <row r="6209">
          <cell r="B6209" t="str">
            <v>CSLIF6411010020</v>
          </cell>
          <cell r="C6209" t="str">
            <v>CSLIF</v>
          </cell>
          <cell r="D6209" t="str">
            <v>6411010020</v>
          </cell>
          <cell r="E6209" t="str">
            <v>7616000</v>
          </cell>
        </row>
        <row r="6210">
          <cell r="B6210" t="str">
            <v>CSLIF6411010021</v>
          </cell>
          <cell r="C6210" t="str">
            <v>CSLIF</v>
          </cell>
          <cell r="D6210" t="str">
            <v>6411010021</v>
          </cell>
          <cell r="E6210" t="str">
            <v>7616000</v>
          </cell>
        </row>
        <row r="6211">
          <cell r="B6211" t="str">
            <v>CSLIF6411910010</v>
          </cell>
          <cell r="C6211" t="str">
            <v>CSLIF</v>
          </cell>
          <cell r="D6211" t="str">
            <v>6411910010</v>
          </cell>
          <cell r="E6211" t="str">
            <v>7616000</v>
          </cell>
        </row>
        <row r="6212">
          <cell r="B6212" t="str">
            <v>CSLIF6411910011</v>
          </cell>
          <cell r="C6212" t="str">
            <v>CSLIF</v>
          </cell>
          <cell r="D6212" t="str">
            <v>6411910011</v>
          </cell>
          <cell r="E6212" t="str">
            <v>7616000</v>
          </cell>
        </row>
        <row r="6213">
          <cell r="B6213" t="str">
            <v>CSLIF6470214230</v>
          </cell>
          <cell r="C6213" t="str">
            <v>CSLIF</v>
          </cell>
          <cell r="D6213" t="str">
            <v>6470214230</v>
          </cell>
          <cell r="E6213" t="str">
            <v>5890000</v>
          </cell>
        </row>
        <row r="6214">
          <cell r="B6214" t="str">
            <v>CSLIF6470214232</v>
          </cell>
          <cell r="C6214" t="str">
            <v>CSLIF</v>
          </cell>
          <cell r="D6214" t="str">
            <v>6470214232</v>
          </cell>
          <cell r="E6214" t="str">
            <v>7830500</v>
          </cell>
        </row>
        <row r="6215">
          <cell r="B6215" t="str">
            <v>CSLIF6470220050</v>
          </cell>
          <cell r="C6215" t="str">
            <v>CSLIF</v>
          </cell>
          <cell r="D6215" t="str">
            <v>6470220050</v>
          </cell>
          <cell r="E6215" t="str">
            <v>5890000</v>
          </cell>
        </row>
        <row r="6216">
          <cell r="B6216" t="str">
            <v>CSLIF6470221010</v>
          </cell>
          <cell r="C6216" t="str">
            <v>CSLIF</v>
          </cell>
          <cell r="D6216" t="str">
            <v>6470221010</v>
          </cell>
          <cell r="E6216" t="str">
            <v>7891000</v>
          </cell>
        </row>
        <row r="6217">
          <cell r="B6217" t="str">
            <v>CSLIF6470221011</v>
          </cell>
          <cell r="C6217" t="str">
            <v>CSLIF</v>
          </cell>
          <cell r="D6217" t="str">
            <v>6470221011</v>
          </cell>
          <cell r="E6217" t="str">
            <v>5893000</v>
          </cell>
        </row>
        <row r="6218">
          <cell r="B6218" t="str">
            <v>CSLIF6470221041</v>
          </cell>
          <cell r="C6218" t="str">
            <v>CSLIF</v>
          </cell>
          <cell r="D6218" t="str">
            <v>6470221041</v>
          </cell>
          <cell r="E6218" t="str">
            <v>7891000</v>
          </cell>
        </row>
        <row r="6219">
          <cell r="B6219" t="str">
            <v>CSLIF6470221042</v>
          </cell>
          <cell r="C6219" t="str">
            <v>CSLIF</v>
          </cell>
          <cell r="D6219" t="str">
            <v>6470221042</v>
          </cell>
          <cell r="E6219" t="str">
            <v>5893000</v>
          </cell>
        </row>
        <row r="6220">
          <cell r="B6220" t="str">
            <v>CSLIF6470221240</v>
          </cell>
          <cell r="C6220" t="str">
            <v>CSLIF</v>
          </cell>
          <cell r="D6220" t="str">
            <v>6470221240</v>
          </cell>
          <cell r="E6220" t="str">
            <v>7891000</v>
          </cell>
        </row>
        <row r="6221">
          <cell r="B6221" t="str">
            <v>CSLIF6470221241</v>
          </cell>
          <cell r="C6221" t="str">
            <v>CSLIF</v>
          </cell>
          <cell r="D6221" t="str">
            <v>6470221241</v>
          </cell>
          <cell r="E6221" t="str">
            <v>5893000</v>
          </cell>
        </row>
        <row r="6222">
          <cell r="B6222" t="str">
            <v>CSLIF6474110020</v>
          </cell>
          <cell r="C6222" t="str">
            <v>CSLIF</v>
          </cell>
          <cell r="D6222" t="str">
            <v>6474110020</v>
          </cell>
          <cell r="E6222" t="str">
            <v>5822200</v>
          </cell>
        </row>
        <row r="6223">
          <cell r="B6223" t="str">
            <v>CSLIF6474110030</v>
          </cell>
          <cell r="C6223" t="str">
            <v>CSLIF</v>
          </cell>
          <cell r="D6223" t="str">
            <v>6474110030</v>
          </cell>
          <cell r="E6223" t="str">
            <v>5822201</v>
          </cell>
        </row>
        <row r="6224">
          <cell r="B6224" t="str">
            <v>CSLIF6474110040</v>
          </cell>
          <cell r="C6224" t="str">
            <v>CSLIF</v>
          </cell>
          <cell r="D6224" t="str">
            <v>6474110040</v>
          </cell>
          <cell r="E6224" t="str">
            <v>5822202</v>
          </cell>
        </row>
        <row r="6225">
          <cell r="B6225" t="str">
            <v>CSLIF6474110050</v>
          </cell>
          <cell r="C6225" t="str">
            <v>CSLIF</v>
          </cell>
          <cell r="D6225" t="str">
            <v>6474110050</v>
          </cell>
          <cell r="E6225" t="str">
            <v>5822203</v>
          </cell>
        </row>
        <row r="6226">
          <cell r="B6226" t="str">
            <v>CSLIF6474110060</v>
          </cell>
          <cell r="C6226" t="str">
            <v>CSLIF</v>
          </cell>
          <cell r="D6226" t="str">
            <v>6474110060</v>
          </cell>
          <cell r="E6226" t="str">
            <v>5822204</v>
          </cell>
        </row>
        <row r="6227">
          <cell r="B6227" t="str">
            <v>CSLIF6474110070</v>
          </cell>
          <cell r="C6227" t="str">
            <v>CSLIF</v>
          </cell>
          <cell r="D6227" t="str">
            <v>6474110070</v>
          </cell>
          <cell r="E6227" t="str">
            <v>5822209</v>
          </cell>
        </row>
        <row r="6228">
          <cell r="B6228" t="str">
            <v>CSLIF6474110080</v>
          </cell>
          <cell r="C6228" t="str">
            <v>CSLIF</v>
          </cell>
          <cell r="D6228" t="str">
            <v>6474110080</v>
          </cell>
          <cell r="E6228" t="str">
            <v>5822210</v>
          </cell>
        </row>
        <row r="6229">
          <cell r="B6229" t="str">
            <v>CSLIF6474110090</v>
          </cell>
          <cell r="C6229" t="str">
            <v>CSLIF</v>
          </cell>
          <cell r="D6229" t="str">
            <v>6474110090</v>
          </cell>
          <cell r="E6229" t="str">
            <v>5822218</v>
          </cell>
        </row>
        <row r="6230">
          <cell r="B6230" t="str">
            <v>CSLIF6474110100</v>
          </cell>
          <cell r="C6230" t="str">
            <v>CSLIF</v>
          </cell>
          <cell r="D6230" t="str">
            <v>6474110100</v>
          </cell>
          <cell r="E6230" t="str">
            <v>5822212</v>
          </cell>
        </row>
        <row r="6231">
          <cell r="B6231" t="str">
            <v>CSLIF6474110110</v>
          </cell>
          <cell r="C6231" t="str">
            <v>CSLIF</v>
          </cell>
          <cell r="D6231" t="str">
            <v>6474110110</v>
          </cell>
          <cell r="E6231" t="str">
            <v>5822216</v>
          </cell>
        </row>
        <row r="6232">
          <cell r="B6232" t="str">
            <v>CSLIF6474110120</v>
          </cell>
          <cell r="C6232" t="str">
            <v>CSLIF</v>
          </cell>
          <cell r="D6232" t="str">
            <v>6474110120</v>
          </cell>
          <cell r="E6232" t="str">
            <v>5822217</v>
          </cell>
        </row>
        <row r="6233">
          <cell r="B6233" t="str">
            <v>CSLIF6474110130</v>
          </cell>
          <cell r="C6233" t="str">
            <v>CSLIF</v>
          </cell>
          <cell r="D6233" t="str">
            <v>6474110130</v>
          </cell>
          <cell r="E6233" t="str">
            <v>5822219</v>
          </cell>
        </row>
        <row r="6234">
          <cell r="B6234" t="str">
            <v>CSLIF6474110170</v>
          </cell>
          <cell r="C6234" t="str">
            <v>CSLIF</v>
          </cell>
          <cell r="D6234" t="str">
            <v>6474110170</v>
          </cell>
          <cell r="E6234" t="str">
            <v>5822140</v>
          </cell>
        </row>
        <row r="6235">
          <cell r="B6235" t="str">
            <v>CSLIF6474110180</v>
          </cell>
          <cell r="C6235" t="str">
            <v>CSLIF</v>
          </cell>
          <cell r="D6235" t="str">
            <v>6474110180</v>
          </cell>
          <cell r="E6235" t="str">
            <v>5822150</v>
          </cell>
        </row>
        <row r="6236">
          <cell r="B6236" t="str">
            <v>CSLIF6474110190</v>
          </cell>
          <cell r="C6236" t="str">
            <v>CSLIF</v>
          </cell>
          <cell r="D6236" t="str">
            <v>6474110190</v>
          </cell>
          <cell r="E6236" t="str">
            <v>5822160</v>
          </cell>
        </row>
        <row r="6237">
          <cell r="B6237" t="str">
            <v>CSLIF6474401010</v>
          </cell>
          <cell r="C6237" t="str">
            <v>CSLIF</v>
          </cell>
          <cell r="D6237" t="str">
            <v>6474401010</v>
          </cell>
          <cell r="E6237" t="str">
            <v>5890000</v>
          </cell>
        </row>
        <row r="6238">
          <cell r="B6238" t="str">
            <v>CSLIF6474610200</v>
          </cell>
          <cell r="C6238" t="str">
            <v>CSLIF</v>
          </cell>
          <cell r="D6238" t="str">
            <v>6474610200</v>
          </cell>
          <cell r="E6238" t="str">
            <v>5890000</v>
          </cell>
        </row>
        <row r="6239">
          <cell r="B6239" t="str">
            <v>CSLIF6474810130</v>
          </cell>
          <cell r="C6239" t="str">
            <v>CSLIF</v>
          </cell>
          <cell r="D6239" t="str">
            <v>6474810130</v>
          </cell>
          <cell r="E6239" t="str">
            <v>5890000</v>
          </cell>
        </row>
        <row r="6240">
          <cell r="B6240" t="str">
            <v>CSLIF6474820110</v>
          </cell>
          <cell r="C6240" t="str">
            <v>CSLIF</v>
          </cell>
          <cell r="D6240" t="str">
            <v>6474820110</v>
          </cell>
          <cell r="E6240" t="str">
            <v>5890000</v>
          </cell>
        </row>
        <row r="6241">
          <cell r="B6241" t="str">
            <v>CSLIF6475910020</v>
          </cell>
          <cell r="C6241" t="str">
            <v>CSLIF</v>
          </cell>
          <cell r="D6241" t="str">
            <v>6475910020</v>
          </cell>
          <cell r="E6241" t="str">
            <v>5890005</v>
          </cell>
        </row>
        <row r="6242">
          <cell r="B6242" t="str">
            <v>CSLIF6475920020</v>
          </cell>
          <cell r="C6242" t="str">
            <v>CSLIF</v>
          </cell>
          <cell r="D6242" t="str">
            <v>6475920020</v>
          </cell>
          <cell r="E6242" t="str">
            <v>5890010</v>
          </cell>
        </row>
        <row r="6243">
          <cell r="B6243" t="str">
            <v>CSLIF6475930020</v>
          </cell>
          <cell r="C6243" t="str">
            <v>CSLIF</v>
          </cell>
          <cell r="D6243" t="str">
            <v>6475930020</v>
          </cell>
          <cell r="E6243" t="str">
            <v>5890120</v>
          </cell>
        </row>
        <row r="6244">
          <cell r="B6244" t="str">
            <v>CSLIF6475950020</v>
          </cell>
          <cell r="C6244" t="str">
            <v>CSLIF</v>
          </cell>
          <cell r="D6244" t="str">
            <v>6475950020</v>
          </cell>
          <cell r="E6244" t="str">
            <v>5890010</v>
          </cell>
        </row>
        <row r="6245">
          <cell r="B6245" t="str">
            <v>CSLIF6475950030</v>
          </cell>
          <cell r="C6245" t="str">
            <v>CSLIF</v>
          </cell>
          <cell r="D6245" t="str">
            <v>6475950030</v>
          </cell>
          <cell r="E6245" t="str">
            <v>5890010</v>
          </cell>
        </row>
        <row r="6246">
          <cell r="B6246" t="str">
            <v>CSLIF6476240030</v>
          </cell>
          <cell r="C6246" t="str">
            <v>CSLIF</v>
          </cell>
          <cell r="D6246" t="str">
            <v>6476240030</v>
          </cell>
          <cell r="E6246" t="str">
            <v>6310100</v>
          </cell>
        </row>
        <row r="6247">
          <cell r="B6247" t="str">
            <v>CSLIF6476820010</v>
          </cell>
          <cell r="C6247" t="str">
            <v>CSLIF</v>
          </cell>
          <cell r="D6247" t="str">
            <v>6476820010</v>
          </cell>
          <cell r="E6247" t="str">
            <v>5599000</v>
          </cell>
        </row>
        <row r="6248">
          <cell r="B6248" t="str">
            <v>CSLIF6476820011</v>
          </cell>
          <cell r="C6248" t="str">
            <v>CSLIF</v>
          </cell>
          <cell r="D6248" t="str">
            <v>6476820011</v>
          </cell>
          <cell r="E6248" t="str">
            <v>5599000</v>
          </cell>
        </row>
        <row r="6249">
          <cell r="B6249" t="str">
            <v>CSLIF6476820012</v>
          </cell>
          <cell r="C6249" t="str">
            <v>CSLIF</v>
          </cell>
          <cell r="D6249" t="str">
            <v>6476820012</v>
          </cell>
          <cell r="E6249" t="str">
            <v>5599000</v>
          </cell>
        </row>
        <row r="6250">
          <cell r="B6250" t="str">
            <v>CSLIF6476820020</v>
          </cell>
          <cell r="C6250" t="str">
            <v>CSLIF</v>
          </cell>
          <cell r="D6250" t="str">
            <v>6476820020</v>
          </cell>
          <cell r="E6250" t="str">
            <v>5599000</v>
          </cell>
        </row>
        <row r="6251">
          <cell r="B6251" t="str">
            <v>CSLIF6476820021</v>
          </cell>
          <cell r="C6251" t="str">
            <v>CSLIF</v>
          </cell>
          <cell r="D6251" t="str">
            <v>6476820021</v>
          </cell>
          <cell r="E6251" t="str">
            <v>5599000</v>
          </cell>
        </row>
        <row r="6252">
          <cell r="B6252" t="str">
            <v>CSLIF6580220020</v>
          </cell>
          <cell r="C6252" t="str">
            <v>CSLIF</v>
          </cell>
          <cell r="D6252" t="str">
            <v>6580220020</v>
          </cell>
          <cell r="E6252" t="str">
            <v>5890000</v>
          </cell>
        </row>
        <row r="6253">
          <cell r="B6253" t="str">
            <v>CSLIF6580230010</v>
          </cell>
          <cell r="C6253" t="str">
            <v>CSLIF</v>
          </cell>
          <cell r="D6253" t="str">
            <v>6580230010</v>
          </cell>
          <cell r="E6253" t="str">
            <v>5500001</v>
          </cell>
        </row>
        <row r="6254">
          <cell r="B6254" t="str">
            <v>CSLIF6580230020</v>
          </cell>
          <cell r="C6254" t="str">
            <v>CSLIF</v>
          </cell>
          <cell r="D6254" t="str">
            <v>6580230020</v>
          </cell>
          <cell r="E6254" t="str">
            <v>5599000</v>
          </cell>
        </row>
        <row r="6255">
          <cell r="B6255" t="str">
            <v>CSLIF6580230030</v>
          </cell>
          <cell r="C6255" t="str">
            <v>CSLIF</v>
          </cell>
          <cell r="D6255" t="str">
            <v>6580230030</v>
          </cell>
          <cell r="E6255" t="str">
            <v>5893000</v>
          </cell>
        </row>
        <row r="6256">
          <cell r="B6256" t="str">
            <v>CSLIF6581840010</v>
          </cell>
          <cell r="C6256" t="str">
            <v>CSLIF</v>
          </cell>
          <cell r="D6256" t="str">
            <v>6581840010</v>
          </cell>
          <cell r="E6256" t="str">
            <v>5500001</v>
          </cell>
        </row>
        <row r="6257">
          <cell r="B6257" t="str">
            <v>CSLIF6584410110</v>
          </cell>
          <cell r="C6257" t="str">
            <v>CSLIF</v>
          </cell>
          <cell r="D6257" t="str">
            <v>6584410110</v>
          </cell>
          <cell r="E6257" t="str">
            <v>5890000</v>
          </cell>
        </row>
        <row r="6258">
          <cell r="B6258" t="str">
            <v>CSLIF6584410150</v>
          </cell>
          <cell r="C6258" t="str">
            <v>CSLIF</v>
          </cell>
          <cell r="D6258" t="str">
            <v>6584410150</v>
          </cell>
          <cell r="E6258" t="str">
            <v>5890000</v>
          </cell>
        </row>
        <row r="6259">
          <cell r="B6259" t="str">
            <v>CSLIF6584510160</v>
          </cell>
          <cell r="C6259" t="str">
            <v>CSLIF</v>
          </cell>
          <cell r="D6259" t="str">
            <v>6584510160</v>
          </cell>
          <cell r="E6259" t="str">
            <v>5890000</v>
          </cell>
        </row>
        <row r="6260">
          <cell r="B6260" t="str">
            <v>CSLIF6584610100</v>
          </cell>
          <cell r="C6260" t="str">
            <v>CSLIF</v>
          </cell>
          <cell r="D6260" t="str">
            <v>6584610100</v>
          </cell>
          <cell r="E6260" t="str">
            <v>5890000</v>
          </cell>
        </row>
        <row r="6261">
          <cell r="B6261" t="str">
            <v>CSLIF6584610200</v>
          </cell>
          <cell r="C6261" t="str">
            <v>CSLIF</v>
          </cell>
          <cell r="D6261" t="str">
            <v>6584610200</v>
          </cell>
          <cell r="E6261" t="str">
            <v>5890000</v>
          </cell>
        </row>
        <row r="6262">
          <cell r="B6262" t="str">
            <v>CSLIF6584810010</v>
          </cell>
          <cell r="C6262" t="str">
            <v>CSLIF</v>
          </cell>
          <cell r="D6262" t="str">
            <v>6584810010</v>
          </cell>
          <cell r="E6262" t="str">
            <v>5890000</v>
          </cell>
        </row>
        <row r="6263">
          <cell r="B6263" t="str">
            <v>CSLIF6584810020</v>
          </cell>
          <cell r="C6263" t="str">
            <v>CSLIF</v>
          </cell>
          <cell r="D6263" t="str">
            <v>6584810020</v>
          </cell>
          <cell r="E6263" t="str">
            <v>7888000</v>
          </cell>
        </row>
        <row r="6264">
          <cell r="B6264" t="str">
            <v>CSLIF6584810030</v>
          </cell>
          <cell r="C6264" t="str">
            <v>CSLIF</v>
          </cell>
          <cell r="D6264" t="str">
            <v>6584810030</v>
          </cell>
          <cell r="E6264" t="str">
            <v>7888000</v>
          </cell>
        </row>
        <row r="6265">
          <cell r="B6265" t="str">
            <v>CSLIF6584810040</v>
          </cell>
          <cell r="C6265" t="str">
            <v>CSLIF</v>
          </cell>
          <cell r="D6265" t="str">
            <v>6584810040</v>
          </cell>
          <cell r="E6265" t="str">
            <v>7888000</v>
          </cell>
        </row>
        <row r="6266">
          <cell r="B6266" t="str">
            <v>CSLIF6584810090</v>
          </cell>
          <cell r="C6266" t="str">
            <v>CSLIF</v>
          </cell>
          <cell r="D6266" t="str">
            <v>6584810090</v>
          </cell>
          <cell r="E6266" t="str">
            <v>5890000</v>
          </cell>
        </row>
        <row r="6267">
          <cell r="B6267" t="str">
            <v>CSLIF6584810100</v>
          </cell>
          <cell r="C6267" t="str">
            <v>CSLIF</v>
          </cell>
          <cell r="D6267" t="str">
            <v>6584810100</v>
          </cell>
          <cell r="E6267" t="str">
            <v>5890000</v>
          </cell>
        </row>
        <row r="6268">
          <cell r="B6268" t="str">
            <v>CSLIF6586310010</v>
          </cell>
          <cell r="C6268" t="str">
            <v>CSLIF</v>
          </cell>
          <cell r="D6268" t="str">
            <v>6586310010</v>
          </cell>
          <cell r="E6268" t="str">
            <v>5891000</v>
          </cell>
        </row>
        <row r="6269">
          <cell r="B6269" t="str">
            <v>CSLIF6586320010</v>
          </cell>
          <cell r="C6269" t="str">
            <v>CSLIF</v>
          </cell>
          <cell r="D6269" t="str">
            <v>6586320010</v>
          </cell>
          <cell r="E6269" t="str">
            <v>5891001</v>
          </cell>
        </row>
        <row r="6270">
          <cell r="B6270" t="str">
            <v>CSLIF6586320020</v>
          </cell>
          <cell r="C6270" t="str">
            <v>CSLIF</v>
          </cell>
          <cell r="D6270" t="str">
            <v>6586320020</v>
          </cell>
          <cell r="E6270" t="str">
            <v>5891001</v>
          </cell>
        </row>
        <row r="6271">
          <cell r="B6271" t="str">
            <v>CSLIF6586540060</v>
          </cell>
          <cell r="C6271" t="str">
            <v>CSLIF</v>
          </cell>
          <cell r="D6271" t="str">
            <v>6586540060</v>
          </cell>
          <cell r="E6271" t="str">
            <v>5890000</v>
          </cell>
        </row>
        <row r="6272">
          <cell r="B6272" t="str">
            <v>CSLIF6588810060</v>
          </cell>
          <cell r="C6272" t="str">
            <v>CSLIF</v>
          </cell>
          <cell r="D6272" t="str">
            <v>6588810060</v>
          </cell>
          <cell r="E6272" t="str">
            <v>5890000</v>
          </cell>
        </row>
        <row r="6273">
          <cell r="B6273" t="str">
            <v>CSLIF6615110010</v>
          </cell>
          <cell r="C6273" t="str">
            <v>CSLIF</v>
          </cell>
          <cell r="D6273" t="str">
            <v>6615110010</v>
          </cell>
          <cell r="E6273" t="str">
            <v>7882010</v>
          </cell>
        </row>
        <row r="6274">
          <cell r="B6274" t="str">
            <v>CSLIF6615430011</v>
          </cell>
          <cell r="C6274" t="str">
            <v>CSLIF</v>
          </cell>
          <cell r="D6274" t="str">
            <v>6615430011</v>
          </cell>
          <cell r="E6274" t="str">
            <v>7810100</v>
          </cell>
        </row>
        <row r="6275">
          <cell r="B6275" t="str">
            <v>CSLIF6615430012</v>
          </cell>
          <cell r="C6275" t="str">
            <v>CSLIF</v>
          </cell>
          <cell r="D6275" t="str">
            <v>6615430012</v>
          </cell>
          <cell r="E6275" t="str">
            <v>7810300</v>
          </cell>
        </row>
        <row r="6276">
          <cell r="B6276" t="str">
            <v>CSLIF6615430013</v>
          </cell>
          <cell r="C6276" t="str">
            <v>CSLIF</v>
          </cell>
          <cell r="D6276" t="str">
            <v>6615430013</v>
          </cell>
          <cell r="E6276" t="str">
            <v>7810000</v>
          </cell>
        </row>
        <row r="6277">
          <cell r="B6277" t="str">
            <v>CSLIF6615430014</v>
          </cell>
          <cell r="C6277" t="str">
            <v>CSLIF</v>
          </cell>
          <cell r="D6277" t="str">
            <v>6615430014</v>
          </cell>
          <cell r="E6277" t="str">
            <v>7611000</v>
          </cell>
        </row>
        <row r="6278">
          <cell r="B6278" t="str">
            <v>CSLIF6615430015</v>
          </cell>
          <cell r="C6278" t="str">
            <v>CSLIF</v>
          </cell>
          <cell r="D6278" t="str">
            <v>6615430015</v>
          </cell>
          <cell r="E6278" t="str">
            <v>7611000</v>
          </cell>
        </row>
        <row r="6279">
          <cell r="B6279" t="str">
            <v>CSLIF6615430016</v>
          </cell>
          <cell r="C6279" t="str">
            <v>CSLIF</v>
          </cell>
          <cell r="D6279" t="str">
            <v>6615430016</v>
          </cell>
          <cell r="E6279" t="str">
            <v>7611000</v>
          </cell>
        </row>
        <row r="6280">
          <cell r="B6280" t="str">
            <v>CSLIF6615430017</v>
          </cell>
          <cell r="C6280" t="str">
            <v>CSLIF</v>
          </cell>
          <cell r="D6280" t="str">
            <v>6615430017</v>
          </cell>
          <cell r="E6280" t="str">
            <v>7885200</v>
          </cell>
        </row>
        <row r="6281">
          <cell r="B6281" t="str">
            <v>CSLIF6615430018</v>
          </cell>
          <cell r="C6281" t="str">
            <v>CSLIF</v>
          </cell>
          <cell r="D6281" t="str">
            <v>6615430018</v>
          </cell>
          <cell r="E6281" t="str">
            <v>7980000</v>
          </cell>
        </row>
        <row r="6282">
          <cell r="B6282" t="str">
            <v>CSLIF6615430020</v>
          </cell>
          <cell r="C6282" t="str">
            <v>CSLIF</v>
          </cell>
          <cell r="D6282" t="str">
            <v>6615430020</v>
          </cell>
          <cell r="E6282" t="str">
            <v>5892030</v>
          </cell>
        </row>
        <row r="6283">
          <cell r="B6283" t="str">
            <v>CSLIF6615440021</v>
          </cell>
          <cell r="C6283" t="str">
            <v>CSLIF</v>
          </cell>
          <cell r="D6283" t="str">
            <v>6615440021</v>
          </cell>
          <cell r="E6283" t="str">
            <v>5892020</v>
          </cell>
        </row>
        <row r="6284">
          <cell r="B6284" t="str">
            <v>CSLIF6638810010</v>
          </cell>
          <cell r="C6284" t="str">
            <v>CSLIF</v>
          </cell>
          <cell r="D6284" t="str">
            <v>6638810010</v>
          </cell>
          <cell r="E6284" t="str">
            <v>5890000</v>
          </cell>
        </row>
        <row r="6285">
          <cell r="B6285" t="str">
            <v>CSLIF6641010010</v>
          </cell>
          <cell r="C6285" t="str">
            <v>CSLIF</v>
          </cell>
          <cell r="D6285" t="str">
            <v>6641010010</v>
          </cell>
          <cell r="E6285" t="str">
            <v>6200212</v>
          </cell>
        </row>
        <row r="6286">
          <cell r="B6286" t="str">
            <v>CSLIF7220010050</v>
          </cell>
          <cell r="C6286" t="str">
            <v>CSLIF</v>
          </cell>
          <cell r="D6286" t="str">
            <v>7220010050</v>
          </cell>
          <cell r="E6286" t="str">
            <v>9000009</v>
          </cell>
        </row>
        <row r="6287">
          <cell r="B6287" t="str">
            <v>CSLIF7280010060</v>
          </cell>
          <cell r="C6287" t="str">
            <v>CSLIF</v>
          </cell>
          <cell r="D6287" t="str">
            <v>7280010060</v>
          </cell>
          <cell r="E6287" t="str">
            <v>9000004</v>
          </cell>
        </row>
        <row r="6288">
          <cell r="B6288" t="str">
            <v>CSLIF9941010010</v>
          </cell>
          <cell r="C6288" t="str">
            <v>CSLIF</v>
          </cell>
          <cell r="D6288" t="str">
            <v>9941010010</v>
          </cell>
          <cell r="E6288" t="str">
            <v>9000006</v>
          </cell>
        </row>
        <row r="6289">
          <cell r="B6289" t="str">
            <v>CSLIF9943010030</v>
          </cell>
          <cell r="C6289" t="str">
            <v>CSLIF</v>
          </cell>
          <cell r="D6289" t="str">
            <v>9943010030</v>
          </cell>
          <cell r="E6289" t="str">
            <v>9000008</v>
          </cell>
        </row>
        <row r="6290">
          <cell r="B6290" t="str">
            <v>CSLIF9951010010</v>
          </cell>
          <cell r="C6290" t="str">
            <v>CSLIF</v>
          </cell>
          <cell r="D6290" t="str">
            <v>9951010010</v>
          </cell>
          <cell r="E6290" t="str">
            <v>9000001</v>
          </cell>
        </row>
        <row r="6291">
          <cell r="B6291" t="str">
            <v>CSLIF9953010040</v>
          </cell>
          <cell r="C6291" t="str">
            <v>CSLIF</v>
          </cell>
          <cell r="D6291" t="str">
            <v>9953010040</v>
          </cell>
          <cell r="E6291" t="str">
            <v>9000003</v>
          </cell>
        </row>
        <row r="6292">
          <cell r="B6292" t="str">
            <v>CSLIF9990001999</v>
          </cell>
          <cell r="C6292" t="str">
            <v>CSLIF</v>
          </cell>
          <cell r="D6292" t="str">
            <v>9990001999</v>
          </cell>
          <cell r="E6292" t="str">
            <v>4900011</v>
          </cell>
        </row>
        <row r="6293">
          <cell r="B6293" t="str">
            <v>CSLIF9990002999</v>
          </cell>
          <cell r="C6293" t="str">
            <v>CSLIF</v>
          </cell>
          <cell r="D6293" t="str">
            <v>9990002999</v>
          </cell>
          <cell r="E6293" t="str">
            <v>4900010</v>
          </cell>
        </row>
        <row r="6294">
          <cell r="B6294" t="str">
            <v>CSLIF9990010010</v>
          </cell>
          <cell r="C6294" t="str">
            <v>CSLIF</v>
          </cell>
          <cell r="D6294" t="str">
            <v>9990010010</v>
          </cell>
          <cell r="E6294" t="str">
            <v>9000005</v>
          </cell>
        </row>
        <row r="6295">
          <cell r="B6295" t="str">
            <v>CSLIF9990010020</v>
          </cell>
          <cell r="C6295" t="str">
            <v>CSLIF</v>
          </cell>
          <cell r="D6295" t="str">
            <v>9990010020</v>
          </cell>
          <cell r="E6295" t="str">
            <v>9000005</v>
          </cell>
        </row>
        <row r="6296">
          <cell r="B6296" t="str">
            <v>CSLIF9990020100</v>
          </cell>
          <cell r="C6296" t="str">
            <v>CSLIF</v>
          </cell>
          <cell r="D6296" t="str">
            <v>9990020100</v>
          </cell>
          <cell r="E6296" t="str">
            <v>1149098</v>
          </cell>
        </row>
        <row r="6297">
          <cell r="B6297" t="str">
            <v>CSLIF9991010050</v>
          </cell>
          <cell r="C6297" t="str">
            <v>CSLIF</v>
          </cell>
          <cell r="D6297" t="str">
            <v>9991010050</v>
          </cell>
          <cell r="E6297" t="str">
            <v>9000005</v>
          </cell>
        </row>
        <row r="6298">
          <cell r="B6298" t="str">
            <v>CSPEN1111040010</v>
          </cell>
          <cell r="C6298" t="str">
            <v>CSPEN</v>
          </cell>
          <cell r="D6298" t="str">
            <v>1111040010</v>
          </cell>
          <cell r="E6298" t="str">
            <v>1110001</v>
          </cell>
        </row>
        <row r="6299">
          <cell r="B6299" t="str">
            <v>CSPEN1111040011</v>
          </cell>
          <cell r="C6299" t="str">
            <v>CSPEN</v>
          </cell>
          <cell r="D6299" t="str">
            <v>1111040011</v>
          </cell>
          <cell r="E6299" t="str">
            <v>1110002</v>
          </cell>
        </row>
        <row r="6300">
          <cell r="B6300" t="str">
            <v>CSPEN1111040012</v>
          </cell>
          <cell r="C6300" t="str">
            <v>CSPEN</v>
          </cell>
          <cell r="D6300" t="str">
            <v>1111040012</v>
          </cell>
          <cell r="E6300" t="str">
            <v>1110003</v>
          </cell>
        </row>
        <row r="6301">
          <cell r="B6301" t="str">
            <v>CSPEN1111040013</v>
          </cell>
          <cell r="C6301" t="str">
            <v>CSPEN</v>
          </cell>
          <cell r="D6301" t="str">
            <v>1111040013</v>
          </cell>
          <cell r="E6301" t="str">
            <v>1110004</v>
          </cell>
        </row>
        <row r="6302">
          <cell r="B6302" t="str">
            <v>CSPEN1111040015</v>
          </cell>
          <cell r="C6302" t="str">
            <v>CSPEN</v>
          </cell>
          <cell r="D6302" t="str">
            <v>1111040015</v>
          </cell>
          <cell r="E6302" t="str">
            <v>1110006</v>
          </cell>
        </row>
        <row r="6303">
          <cell r="B6303" t="str">
            <v>CSPEN1111040016</v>
          </cell>
          <cell r="C6303" t="str">
            <v>CSPEN</v>
          </cell>
          <cell r="D6303" t="str">
            <v>1111040016</v>
          </cell>
          <cell r="E6303" t="str">
            <v>1110007</v>
          </cell>
        </row>
        <row r="6304">
          <cell r="B6304" t="str">
            <v>CSPEN1111040019</v>
          </cell>
          <cell r="C6304" t="str">
            <v>CSPEN</v>
          </cell>
          <cell r="D6304" t="str">
            <v>1111040019</v>
          </cell>
          <cell r="E6304" t="str">
            <v>1110010</v>
          </cell>
        </row>
        <row r="6305">
          <cell r="B6305" t="str">
            <v>CSPEN1111048201</v>
          </cell>
          <cell r="C6305" t="str">
            <v>CSPEN</v>
          </cell>
          <cell r="D6305" t="str">
            <v>1111048201</v>
          </cell>
          <cell r="E6305" t="str">
            <v>1110010</v>
          </cell>
        </row>
        <row r="6306">
          <cell r="B6306" t="str">
            <v>CSPEN1111048202</v>
          </cell>
          <cell r="C6306" t="str">
            <v>CSPEN</v>
          </cell>
          <cell r="D6306" t="str">
            <v>1111048202</v>
          </cell>
          <cell r="E6306" t="str">
            <v>1110010</v>
          </cell>
        </row>
        <row r="6307">
          <cell r="B6307" t="str">
            <v>CSPEN1111048203</v>
          </cell>
          <cell r="C6307" t="str">
            <v>CSPEN</v>
          </cell>
          <cell r="D6307" t="str">
            <v>1111048203</v>
          </cell>
          <cell r="E6307" t="str">
            <v>1110010</v>
          </cell>
        </row>
        <row r="6308">
          <cell r="B6308" t="str">
            <v>CSPEN1111048204</v>
          </cell>
          <cell r="C6308" t="str">
            <v>CSPEN</v>
          </cell>
          <cell r="D6308" t="str">
            <v>1111048204</v>
          </cell>
          <cell r="E6308" t="str">
            <v>1110010</v>
          </cell>
        </row>
        <row r="6309">
          <cell r="B6309" t="str">
            <v>CSPEN1111048205</v>
          </cell>
          <cell r="C6309" t="str">
            <v>CSPEN</v>
          </cell>
          <cell r="D6309" t="str">
            <v>1111048205</v>
          </cell>
          <cell r="E6309" t="str">
            <v>1110010</v>
          </cell>
        </row>
        <row r="6310">
          <cell r="B6310" t="str">
            <v>CSPEN1111048206</v>
          </cell>
          <cell r="C6310" t="str">
            <v>CSPEN</v>
          </cell>
          <cell r="D6310" t="str">
            <v>1111048206</v>
          </cell>
          <cell r="E6310" t="str">
            <v>1110010</v>
          </cell>
        </row>
        <row r="6311">
          <cell r="B6311" t="str">
            <v>CSPEN1111048207</v>
          </cell>
          <cell r="C6311" t="str">
            <v>CSPEN</v>
          </cell>
          <cell r="D6311" t="str">
            <v>1111048207</v>
          </cell>
          <cell r="E6311" t="str">
            <v>1110010</v>
          </cell>
        </row>
        <row r="6312">
          <cell r="B6312" t="str">
            <v>CSPEN1111048208</v>
          </cell>
          <cell r="C6312" t="str">
            <v>CSPEN</v>
          </cell>
          <cell r="D6312" t="str">
            <v>1111048208</v>
          </cell>
          <cell r="E6312" t="str">
            <v>1110010</v>
          </cell>
        </row>
        <row r="6313">
          <cell r="B6313" t="str">
            <v>CSPEN1111049141</v>
          </cell>
          <cell r="C6313" t="str">
            <v>CSPEN</v>
          </cell>
          <cell r="D6313" t="str">
            <v>1111049141</v>
          </cell>
          <cell r="E6313" t="str">
            <v>1110001</v>
          </cell>
        </row>
        <row r="6314">
          <cell r="B6314" t="str">
            <v>CSPEN1111049142</v>
          </cell>
          <cell r="C6314" t="str">
            <v>CSPEN</v>
          </cell>
          <cell r="D6314" t="str">
            <v>1111049142</v>
          </cell>
          <cell r="E6314" t="str">
            <v>1110001</v>
          </cell>
        </row>
        <row r="6315">
          <cell r="B6315" t="str">
            <v>CSPEN1111049143</v>
          </cell>
          <cell r="C6315" t="str">
            <v>CSPEN</v>
          </cell>
          <cell r="D6315" t="str">
            <v>1111049143</v>
          </cell>
          <cell r="E6315" t="str">
            <v>1110002</v>
          </cell>
        </row>
        <row r="6316">
          <cell r="B6316" t="str">
            <v>CSPEN1111049144</v>
          </cell>
          <cell r="C6316" t="str">
            <v>CSPEN</v>
          </cell>
          <cell r="D6316" t="str">
            <v>1111049144</v>
          </cell>
          <cell r="E6316" t="str">
            <v>1110005</v>
          </cell>
        </row>
        <row r="6317">
          <cell r="B6317" t="str">
            <v>CSPEN1111049161</v>
          </cell>
          <cell r="C6317" t="str">
            <v>CSPEN</v>
          </cell>
          <cell r="D6317" t="str">
            <v>1111049161</v>
          </cell>
          <cell r="E6317" t="str">
            <v>1110001</v>
          </cell>
        </row>
        <row r="6318">
          <cell r="B6318" t="str">
            <v>CSPEN1111049162</v>
          </cell>
          <cell r="C6318" t="str">
            <v>CSPEN</v>
          </cell>
          <cell r="D6318" t="str">
            <v>1111049162</v>
          </cell>
          <cell r="E6318" t="str">
            <v>1110002</v>
          </cell>
        </row>
        <row r="6319">
          <cell r="B6319" t="str">
            <v>CSPEN1111049221</v>
          </cell>
          <cell r="C6319" t="str">
            <v>CSPEN</v>
          </cell>
          <cell r="D6319" t="str">
            <v>1111049221</v>
          </cell>
          <cell r="E6319" t="str">
            <v>1110002</v>
          </cell>
        </row>
        <row r="6320">
          <cell r="B6320" t="str">
            <v>CSPEN1111049222</v>
          </cell>
          <cell r="C6320" t="str">
            <v>CSPEN</v>
          </cell>
          <cell r="D6320" t="str">
            <v>1111049222</v>
          </cell>
          <cell r="E6320" t="str">
            <v>1110001</v>
          </cell>
        </row>
        <row r="6321">
          <cell r="B6321" t="str">
            <v>CSPEN1111049231</v>
          </cell>
          <cell r="C6321" t="str">
            <v>CSPEN</v>
          </cell>
          <cell r="D6321" t="str">
            <v>1111049231</v>
          </cell>
          <cell r="E6321" t="str">
            <v>1110002</v>
          </cell>
        </row>
        <row r="6322">
          <cell r="B6322" t="str">
            <v>CSPEN1111049232</v>
          </cell>
          <cell r="C6322" t="str">
            <v>CSPEN</v>
          </cell>
          <cell r="D6322" t="str">
            <v>1111049232</v>
          </cell>
          <cell r="E6322" t="str">
            <v>1110001</v>
          </cell>
        </row>
        <row r="6323">
          <cell r="B6323" t="str">
            <v>CSPEN1130010030</v>
          </cell>
          <cell r="C6323" t="str">
            <v>CSPEN</v>
          </cell>
          <cell r="D6323" t="str">
            <v>1130010030</v>
          </cell>
          <cell r="E6323" t="str">
            <v>2711011</v>
          </cell>
        </row>
        <row r="6324">
          <cell r="B6324" t="str">
            <v>CSPEN1130010040</v>
          </cell>
          <cell r="C6324" t="str">
            <v>CSPEN</v>
          </cell>
          <cell r="D6324" t="str">
            <v>1130010040</v>
          </cell>
          <cell r="E6324" t="str">
            <v>2711011</v>
          </cell>
        </row>
        <row r="6325">
          <cell r="B6325" t="str">
            <v>CSPEN1310210010</v>
          </cell>
          <cell r="C6325" t="str">
            <v>CSPEN</v>
          </cell>
          <cell r="D6325" t="str">
            <v>1310210010</v>
          </cell>
          <cell r="E6325" t="str">
            <v>1140001</v>
          </cell>
        </row>
        <row r="6326">
          <cell r="B6326" t="str">
            <v>CSPEN1310210013</v>
          </cell>
          <cell r="C6326" t="str">
            <v>CSPEN</v>
          </cell>
          <cell r="D6326" t="str">
            <v>1310210013</v>
          </cell>
          <cell r="E6326" t="str">
            <v>1130001</v>
          </cell>
        </row>
        <row r="6327">
          <cell r="B6327" t="str">
            <v>CSPEN1310210030</v>
          </cell>
          <cell r="C6327" t="str">
            <v>CSPEN</v>
          </cell>
          <cell r="D6327" t="str">
            <v>1310210030</v>
          </cell>
          <cell r="E6327" t="str">
            <v>1160006</v>
          </cell>
        </row>
        <row r="6328">
          <cell r="B6328" t="str">
            <v>CSPEN1310210040</v>
          </cell>
          <cell r="C6328" t="str">
            <v>CSPEN</v>
          </cell>
          <cell r="D6328" t="str">
            <v>1310210040</v>
          </cell>
          <cell r="E6328" t="str">
            <v>1160199</v>
          </cell>
        </row>
        <row r="6329">
          <cell r="B6329" t="str">
            <v>CSPEN1310211401</v>
          </cell>
          <cell r="C6329" t="str">
            <v>CSPEN</v>
          </cell>
          <cell r="D6329" t="str">
            <v>1310211401</v>
          </cell>
          <cell r="E6329" t="str">
            <v>1140003</v>
          </cell>
        </row>
        <row r="6330">
          <cell r="B6330" t="str">
            <v>CSPEN1310211402</v>
          </cell>
          <cell r="C6330" t="str">
            <v>CSPEN</v>
          </cell>
          <cell r="D6330" t="str">
            <v>1310211402</v>
          </cell>
          <cell r="E6330" t="str">
            <v>1140001</v>
          </cell>
        </row>
        <row r="6331">
          <cell r="B6331" t="str">
            <v>CSPEN1310211403</v>
          </cell>
          <cell r="C6331" t="str">
            <v>CSPEN</v>
          </cell>
          <cell r="D6331" t="str">
            <v>1310211403</v>
          </cell>
          <cell r="E6331" t="str">
            <v>1140002</v>
          </cell>
        </row>
        <row r="6332">
          <cell r="B6332" t="str">
            <v>CSPEN1310211404</v>
          </cell>
          <cell r="C6332" t="str">
            <v>CSPEN</v>
          </cell>
          <cell r="D6332" t="str">
            <v>1310211404</v>
          </cell>
          <cell r="E6332" t="str">
            <v>1140010</v>
          </cell>
        </row>
        <row r="6333">
          <cell r="B6333" t="str">
            <v>CSPEN1310211405</v>
          </cell>
          <cell r="C6333" t="str">
            <v>CSPEN</v>
          </cell>
          <cell r="D6333" t="str">
            <v>1310211405</v>
          </cell>
          <cell r="E6333" t="str">
            <v>1140011</v>
          </cell>
        </row>
        <row r="6334">
          <cell r="B6334" t="str">
            <v>CSPEN1310211406</v>
          </cell>
          <cell r="C6334" t="str">
            <v>CSPEN</v>
          </cell>
          <cell r="D6334" t="str">
            <v>1310211406</v>
          </cell>
          <cell r="E6334" t="str">
            <v>1140009</v>
          </cell>
        </row>
        <row r="6335">
          <cell r="B6335" t="str">
            <v>CSPEN1310211407</v>
          </cell>
          <cell r="C6335" t="str">
            <v>CSPEN</v>
          </cell>
          <cell r="D6335" t="str">
            <v>1310211407</v>
          </cell>
          <cell r="E6335" t="str">
            <v>1140005</v>
          </cell>
        </row>
        <row r="6336">
          <cell r="B6336" t="str">
            <v>CSPEN1310211408</v>
          </cell>
          <cell r="C6336" t="str">
            <v>CSPEN</v>
          </cell>
          <cell r="D6336" t="str">
            <v>1310211408</v>
          </cell>
          <cell r="E6336" t="str">
            <v>1140008</v>
          </cell>
        </row>
        <row r="6337">
          <cell r="B6337" t="str">
            <v>CSPEN1310211415</v>
          </cell>
          <cell r="C6337" t="str">
            <v>CSPEN</v>
          </cell>
          <cell r="D6337" t="str">
            <v>1310211415</v>
          </cell>
          <cell r="E6337" t="str">
            <v>1140012</v>
          </cell>
        </row>
        <row r="6338">
          <cell r="B6338" t="str">
            <v>CSPEN1310211901</v>
          </cell>
          <cell r="C6338" t="str">
            <v>CSPEN</v>
          </cell>
          <cell r="D6338" t="str">
            <v>1310211901</v>
          </cell>
          <cell r="E6338" t="str">
            <v>1140003</v>
          </cell>
        </row>
        <row r="6339">
          <cell r="B6339" t="str">
            <v>CSPEN1310211902</v>
          </cell>
          <cell r="C6339" t="str">
            <v>CSPEN</v>
          </cell>
          <cell r="D6339" t="str">
            <v>1310211902</v>
          </cell>
          <cell r="E6339" t="str">
            <v>1140001</v>
          </cell>
        </row>
        <row r="6340">
          <cell r="B6340" t="str">
            <v>CSPEN1310211903</v>
          </cell>
          <cell r="C6340" t="str">
            <v>CSPEN</v>
          </cell>
          <cell r="D6340" t="str">
            <v>1310211903</v>
          </cell>
          <cell r="E6340" t="str">
            <v>1140002</v>
          </cell>
        </row>
        <row r="6341">
          <cell r="B6341" t="str">
            <v>CSPEN1310311409</v>
          </cell>
          <cell r="C6341" t="str">
            <v>CSPEN</v>
          </cell>
          <cell r="D6341" t="str">
            <v>1310311409</v>
          </cell>
          <cell r="E6341" t="str">
            <v>1147001</v>
          </cell>
        </row>
        <row r="6342">
          <cell r="B6342" t="str">
            <v>CSPEN1310311410</v>
          </cell>
          <cell r="C6342" t="str">
            <v>CSPEN</v>
          </cell>
          <cell r="D6342" t="str">
            <v>1310311410</v>
          </cell>
          <cell r="E6342" t="str">
            <v>1147002</v>
          </cell>
        </row>
        <row r="6343">
          <cell r="B6343" t="str">
            <v>CSPEN1310311411</v>
          </cell>
          <cell r="C6343" t="str">
            <v>CSPEN</v>
          </cell>
          <cell r="D6343" t="str">
            <v>1310311411</v>
          </cell>
          <cell r="E6343" t="str">
            <v>1147003</v>
          </cell>
        </row>
        <row r="6344">
          <cell r="B6344" t="str">
            <v>CSPEN1310311412</v>
          </cell>
          <cell r="C6344" t="str">
            <v>CSPEN</v>
          </cell>
          <cell r="D6344" t="str">
            <v>1310311412</v>
          </cell>
          <cell r="E6344" t="str">
            <v>1147004</v>
          </cell>
        </row>
        <row r="6345">
          <cell r="B6345" t="str">
            <v>CSPEN1310311413</v>
          </cell>
          <cell r="C6345" t="str">
            <v>CSPEN</v>
          </cell>
          <cell r="D6345" t="str">
            <v>1310311413</v>
          </cell>
          <cell r="E6345" t="str">
            <v>1147005</v>
          </cell>
        </row>
        <row r="6346">
          <cell r="B6346" t="str">
            <v>CSPEN1310311414</v>
          </cell>
          <cell r="C6346" t="str">
            <v>CSPEN</v>
          </cell>
          <cell r="D6346" t="str">
            <v>1310311414</v>
          </cell>
          <cell r="E6346" t="str">
            <v>1147006</v>
          </cell>
        </row>
        <row r="6347">
          <cell r="B6347" t="str">
            <v>CSPEN1311000010</v>
          </cell>
          <cell r="C6347" t="str">
            <v>CSPEN</v>
          </cell>
          <cell r="D6347" t="str">
            <v>1311000010</v>
          </cell>
          <cell r="E6347" t="str">
            <v>1120002</v>
          </cell>
        </row>
        <row r="6348">
          <cell r="B6348" t="str">
            <v>CSPEN1311010010</v>
          </cell>
          <cell r="C6348" t="str">
            <v>CSPEN</v>
          </cell>
          <cell r="D6348" t="str">
            <v>1311010010</v>
          </cell>
          <cell r="E6348" t="str">
            <v>1130001</v>
          </cell>
        </row>
        <row r="6349">
          <cell r="B6349" t="str">
            <v>CSPEN1311011417</v>
          </cell>
          <cell r="C6349" t="str">
            <v>CSPEN</v>
          </cell>
          <cell r="D6349" t="str">
            <v>1311011417</v>
          </cell>
          <cell r="E6349" t="str">
            <v>1130007</v>
          </cell>
        </row>
        <row r="6350">
          <cell r="B6350" t="str">
            <v>CSPEN1311011418</v>
          </cell>
          <cell r="C6350" t="str">
            <v>CSPEN</v>
          </cell>
          <cell r="D6350" t="str">
            <v>1311011418</v>
          </cell>
          <cell r="E6350" t="str">
            <v>1130006</v>
          </cell>
        </row>
        <row r="6351">
          <cell r="B6351" t="str">
            <v>CSPEN1311011419</v>
          </cell>
          <cell r="C6351" t="str">
            <v>CSPEN</v>
          </cell>
          <cell r="D6351" t="str">
            <v>1311011419</v>
          </cell>
          <cell r="E6351" t="str">
            <v>1130002</v>
          </cell>
        </row>
        <row r="6352">
          <cell r="B6352" t="str">
            <v>CSPEN1311011420</v>
          </cell>
          <cell r="C6352" t="str">
            <v>CSPEN</v>
          </cell>
          <cell r="D6352" t="str">
            <v>1311011420</v>
          </cell>
          <cell r="E6352" t="str">
            <v>1130005</v>
          </cell>
        </row>
        <row r="6353">
          <cell r="B6353" t="str">
            <v>CSPEN1311011421</v>
          </cell>
          <cell r="C6353" t="str">
            <v>CSPEN</v>
          </cell>
          <cell r="D6353" t="str">
            <v>1311011421</v>
          </cell>
          <cell r="E6353" t="str">
            <v>1130004</v>
          </cell>
        </row>
        <row r="6354">
          <cell r="B6354" t="str">
            <v>CSPEN1311011422</v>
          </cell>
          <cell r="C6354" t="str">
            <v>CSPEN</v>
          </cell>
          <cell r="D6354" t="str">
            <v>1311011422</v>
          </cell>
          <cell r="E6354" t="str">
            <v>1130008</v>
          </cell>
        </row>
        <row r="6355">
          <cell r="B6355" t="str">
            <v>CSPEN1311011423</v>
          </cell>
          <cell r="C6355" t="str">
            <v>CSPEN</v>
          </cell>
          <cell r="D6355" t="str">
            <v>1311011423</v>
          </cell>
          <cell r="E6355" t="str">
            <v>1130009</v>
          </cell>
        </row>
        <row r="6356">
          <cell r="B6356" t="str">
            <v>CSPEN1311011424</v>
          </cell>
          <cell r="C6356" t="str">
            <v>CSPEN</v>
          </cell>
          <cell r="D6356" t="str">
            <v>1311011424</v>
          </cell>
          <cell r="E6356" t="str">
            <v>1130003</v>
          </cell>
        </row>
        <row r="6357">
          <cell r="B6357" t="str">
            <v>CSPEN1311011425</v>
          </cell>
          <cell r="C6357" t="str">
            <v>CSPEN</v>
          </cell>
          <cell r="D6357" t="str">
            <v>1311011425</v>
          </cell>
          <cell r="E6357" t="str">
            <v>1137001</v>
          </cell>
        </row>
        <row r="6358">
          <cell r="B6358" t="str">
            <v>CSPEN1311011426</v>
          </cell>
          <cell r="C6358" t="str">
            <v>CSPEN</v>
          </cell>
          <cell r="D6358" t="str">
            <v>1311011426</v>
          </cell>
          <cell r="E6358" t="str">
            <v>1137002</v>
          </cell>
        </row>
        <row r="6359">
          <cell r="B6359" t="str">
            <v>CSPEN1311011435</v>
          </cell>
          <cell r="C6359" t="str">
            <v>CSPEN</v>
          </cell>
          <cell r="D6359" t="str">
            <v>1311011435</v>
          </cell>
          <cell r="E6359" t="str">
            <v>1130010</v>
          </cell>
        </row>
        <row r="6360">
          <cell r="B6360" t="str">
            <v>CSPEN1311011436</v>
          </cell>
          <cell r="C6360" t="str">
            <v>CSPEN</v>
          </cell>
          <cell r="D6360" t="str">
            <v>1311011436</v>
          </cell>
          <cell r="E6360" t="str">
            <v>1130011</v>
          </cell>
        </row>
        <row r="6361">
          <cell r="B6361" t="str">
            <v>CSPEN1311011437</v>
          </cell>
          <cell r="C6361" t="str">
            <v>CSPEN</v>
          </cell>
          <cell r="D6361" t="str">
            <v>1311011437</v>
          </cell>
          <cell r="E6361" t="str">
            <v>1130012</v>
          </cell>
        </row>
        <row r="6362">
          <cell r="B6362" t="str">
            <v>CSPEN1311012201</v>
          </cell>
          <cell r="C6362" t="str">
            <v>CSPEN</v>
          </cell>
          <cell r="D6362" t="str">
            <v>1311012201</v>
          </cell>
          <cell r="E6362" t="str">
            <v>1130001</v>
          </cell>
        </row>
        <row r="6363">
          <cell r="B6363" t="str">
            <v>CSPEN1311012202</v>
          </cell>
          <cell r="C6363" t="str">
            <v>CSPEN</v>
          </cell>
          <cell r="D6363" t="str">
            <v>1311012202</v>
          </cell>
          <cell r="E6363" t="str">
            <v>1130001</v>
          </cell>
        </row>
        <row r="6364">
          <cell r="B6364" t="str">
            <v>CSPEN1311012203</v>
          </cell>
          <cell r="C6364" t="str">
            <v>CSPEN</v>
          </cell>
          <cell r="D6364" t="str">
            <v>1311012203</v>
          </cell>
          <cell r="E6364" t="str">
            <v>1130013</v>
          </cell>
        </row>
        <row r="6365">
          <cell r="B6365" t="str">
            <v>CSPEN1311012204</v>
          </cell>
          <cell r="C6365" t="str">
            <v>CSPEN</v>
          </cell>
          <cell r="D6365" t="str">
            <v>1311012204</v>
          </cell>
          <cell r="E6365" t="str">
            <v>1130010</v>
          </cell>
        </row>
        <row r="6366">
          <cell r="B6366" t="str">
            <v>CSPEN1311012301</v>
          </cell>
          <cell r="C6366" t="str">
            <v>CSPEN</v>
          </cell>
          <cell r="D6366" t="str">
            <v>1311012301</v>
          </cell>
          <cell r="E6366" t="str">
            <v>1130001</v>
          </cell>
        </row>
        <row r="6367">
          <cell r="B6367" t="str">
            <v>CSPEN1311012302</v>
          </cell>
          <cell r="C6367" t="str">
            <v>CSPEN</v>
          </cell>
          <cell r="D6367" t="str">
            <v>1311012302</v>
          </cell>
          <cell r="E6367" t="str">
            <v>1140002</v>
          </cell>
        </row>
        <row r="6368">
          <cell r="B6368" t="str">
            <v>CSPEN1311012303</v>
          </cell>
          <cell r="C6368" t="str">
            <v>CSPEN</v>
          </cell>
          <cell r="D6368" t="str">
            <v>1311012303</v>
          </cell>
          <cell r="E6368" t="str">
            <v>1130003</v>
          </cell>
        </row>
        <row r="6369">
          <cell r="B6369" t="str">
            <v>CSPEN1311012311</v>
          </cell>
          <cell r="C6369" t="str">
            <v>CSPEN</v>
          </cell>
          <cell r="D6369" t="str">
            <v>1311012311</v>
          </cell>
          <cell r="E6369" t="str">
            <v>1130001</v>
          </cell>
        </row>
        <row r="6370">
          <cell r="B6370" t="str">
            <v>CSPEN1311012312</v>
          </cell>
          <cell r="C6370" t="str">
            <v>CSPEN</v>
          </cell>
          <cell r="D6370" t="str">
            <v>1311012312</v>
          </cell>
          <cell r="E6370" t="str">
            <v>1130002</v>
          </cell>
        </row>
        <row r="6371">
          <cell r="B6371" t="str">
            <v>CSPEN1311012313</v>
          </cell>
          <cell r="C6371" t="str">
            <v>CSPEN</v>
          </cell>
          <cell r="D6371" t="str">
            <v>1311012313</v>
          </cell>
          <cell r="E6371" t="str">
            <v>1130001</v>
          </cell>
        </row>
        <row r="6372">
          <cell r="B6372" t="str">
            <v>CSPEN1311012314</v>
          </cell>
          <cell r="C6372" t="str">
            <v>CSPEN</v>
          </cell>
          <cell r="D6372" t="str">
            <v>1311012314</v>
          </cell>
          <cell r="E6372" t="str">
            <v>1130001</v>
          </cell>
        </row>
        <row r="6373">
          <cell r="B6373" t="str">
            <v>CSPEN1311012501</v>
          </cell>
          <cell r="C6373" t="str">
            <v>CSPEN</v>
          </cell>
          <cell r="D6373" t="str">
            <v>1311012501</v>
          </cell>
          <cell r="E6373" t="str">
            <v>1130001</v>
          </cell>
        </row>
        <row r="6374">
          <cell r="B6374" t="str">
            <v>CSPEN1311012502</v>
          </cell>
          <cell r="C6374" t="str">
            <v>CSPEN</v>
          </cell>
          <cell r="D6374" t="str">
            <v>1311012502</v>
          </cell>
          <cell r="E6374" t="str">
            <v>1130002</v>
          </cell>
        </row>
        <row r="6375">
          <cell r="B6375" t="str">
            <v>CSPEN1311012503</v>
          </cell>
          <cell r="C6375" t="str">
            <v>CSPEN</v>
          </cell>
          <cell r="D6375" t="str">
            <v>1311012503</v>
          </cell>
          <cell r="E6375" t="str">
            <v>1130003</v>
          </cell>
        </row>
        <row r="6376">
          <cell r="B6376" t="str">
            <v>CSPEN1312030020</v>
          </cell>
          <cell r="C6376" t="str">
            <v>CSPEN</v>
          </cell>
          <cell r="D6376" t="str">
            <v>1312030020</v>
          </cell>
          <cell r="E6376" t="str">
            <v>1120001</v>
          </cell>
        </row>
        <row r="6377">
          <cell r="B6377" t="str">
            <v>CSPEN1312211010</v>
          </cell>
          <cell r="C6377" t="str">
            <v>CSPEN</v>
          </cell>
          <cell r="D6377" t="str">
            <v>1312211010</v>
          </cell>
          <cell r="E6377" t="str">
            <v>1149099</v>
          </cell>
        </row>
        <row r="6378">
          <cell r="B6378" t="str">
            <v>CSPEN1312211425</v>
          </cell>
          <cell r="C6378" t="str">
            <v>CSPEN</v>
          </cell>
          <cell r="D6378" t="str">
            <v>1312211425</v>
          </cell>
          <cell r="E6378" t="str">
            <v>1147007</v>
          </cell>
        </row>
        <row r="6379">
          <cell r="B6379" t="str">
            <v>CSPEN1312211426</v>
          </cell>
          <cell r="C6379" t="str">
            <v>CSPEN</v>
          </cell>
          <cell r="D6379" t="str">
            <v>1312211426</v>
          </cell>
          <cell r="E6379" t="str">
            <v>1147008</v>
          </cell>
        </row>
        <row r="6380">
          <cell r="B6380" t="str">
            <v>CSPEN1312221425</v>
          </cell>
          <cell r="C6380" t="str">
            <v>CSPEN</v>
          </cell>
          <cell r="D6380" t="str">
            <v>1312221425</v>
          </cell>
          <cell r="E6380" t="str">
            <v>1137001</v>
          </cell>
        </row>
        <row r="6381">
          <cell r="B6381" t="str">
            <v>CSPEN1312221426</v>
          </cell>
          <cell r="C6381" t="str">
            <v>CSPEN</v>
          </cell>
          <cell r="D6381" t="str">
            <v>1312221426</v>
          </cell>
          <cell r="E6381" t="str">
            <v>1137001</v>
          </cell>
        </row>
        <row r="6382">
          <cell r="B6382" t="str">
            <v>CSPEN1313030030</v>
          </cell>
          <cell r="C6382" t="str">
            <v>CSPEN</v>
          </cell>
          <cell r="D6382" t="str">
            <v>1313030030</v>
          </cell>
          <cell r="E6382" t="str">
            <v>1120001</v>
          </cell>
        </row>
        <row r="6383">
          <cell r="B6383" t="str">
            <v>CSPEN1321020010</v>
          </cell>
          <cell r="C6383" t="str">
            <v>CSPEN</v>
          </cell>
          <cell r="D6383" t="str">
            <v>1321020010</v>
          </cell>
          <cell r="E6383" t="str">
            <v>1160001</v>
          </cell>
        </row>
        <row r="6384">
          <cell r="B6384" t="str">
            <v>CSPEN1321020011</v>
          </cell>
          <cell r="C6384" t="str">
            <v>CSPEN</v>
          </cell>
          <cell r="D6384" t="str">
            <v>1321020011</v>
          </cell>
          <cell r="E6384" t="str">
            <v>1160002</v>
          </cell>
        </row>
        <row r="6385">
          <cell r="B6385" t="str">
            <v>CSPEN1321020012</v>
          </cell>
          <cell r="C6385" t="str">
            <v>CSPEN</v>
          </cell>
          <cell r="D6385" t="str">
            <v>1321020012</v>
          </cell>
          <cell r="E6385" t="str">
            <v>1160003</v>
          </cell>
        </row>
        <row r="6386">
          <cell r="B6386" t="str">
            <v>CSPEN1322020010</v>
          </cell>
          <cell r="C6386" t="str">
            <v>CSPEN</v>
          </cell>
          <cell r="D6386" t="str">
            <v>1322020010</v>
          </cell>
          <cell r="E6386" t="str">
            <v>1150001</v>
          </cell>
        </row>
        <row r="6387">
          <cell r="B6387" t="str">
            <v>CSPEN1322021010</v>
          </cell>
          <cell r="C6387" t="str">
            <v>CSPEN</v>
          </cell>
          <cell r="D6387" t="str">
            <v>1322021010</v>
          </cell>
          <cell r="E6387" t="str">
            <v>1159099</v>
          </cell>
        </row>
        <row r="6388">
          <cell r="B6388" t="str">
            <v>CSPEN1322021416</v>
          </cell>
          <cell r="C6388" t="str">
            <v>CSPEN</v>
          </cell>
          <cell r="D6388" t="str">
            <v>1322021416</v>
          </cell>
          <cell r="E6388" t="str">
            <v>1150001</v>
          </cell>
        </row>
        <row r="6389">
          <cell r="B6389" t="str">
            <v>CSPEN1328010010</v>
          </cell>
          <cell r="C6389" t="str">
            <v>CSPEN</v>
          </cell>
          <cell r="D6389" t="str">
            <v>1328010010</v>
          </cell>
          <cell r="E6389" t="str">
            <v>1159099</v>
          </cell>
        </row>
        <row r="6390">
          <cell r="B6390" t="str">
            <v>CSPEN3121110010</v>
          </cell>
          <cell r="C6390" t="str">
            <v>CSPEN</v>
          </cell>
          <cell r="D6390" t="str">
            <v>3121110010</v>
          </cell>
          <cell r="E6390" t="str">
            <v>1610001</v>
          </cell>
        </row>
        <row r="6391">
          <cell r="B6391" t="str">
            <v>CSPEN3121610010</v>
          </cell>
          <cell r="C6391" t="str">
            <v>CSPEN</v>
          </cell>
          <cell r="D6391" t="str">
            <v>3121610010</v>
          </cell>
          <cell r="E6391" t="str">
            <v>4216121</v>
          </cell>
        </row>
        <row r="6392">
          <cell r="B6392" t="str">
            <v>CSPEN3131110010</v>
          </cell>
          <cell r="C6392" t="str">
            <v>CSPEN</v>
          </cell>
          <cell r="D6392" t="str">
            <v>3131110010</v>
          </cell>
          <cell r="E6392" t="str">
            <v>4216191</v>
          </cell>
        </row>
        <row r="6393">
          <cell r="B6393" t="str">
            <v>CSPEN3131110020</v>
          </cell>
          <cell r="C6393" t="str">
            <v>CSPEN</v>
          </cell>
          <cell r="D6393" t="str">
            <v>3131110020</v>
          </cell>
          <cell r="E6393" t="str">
            <v>4216191</v>
          </cell>
        </row>
        <row r="6394">
          <cell r="B6394" t="str">
            <v>CSPEN3132610020</v>
          </cell>
          <cell r="C6394" t="str">
            <v>CSPEN</v>
          </cell>
          <cell r="D6394" t="str">
            <v>3132610020</v>
          </cell>
          <cell r="E6394" t="str">
            <v>4216121</v>
          </cell>
        </row>
        <row r="6395">
          <cell r="B6395" t="str">
            <v>CSPEN3281610040</v>
          </cell>
          <cell r="C6395" t="str">
            <v>CSPEN</v>
          </cell>
          <cell r="D6395" t="str">
            <v>3281610040</v>
          </cell>
          <cell r="E6395" t="str">
            <v>2711501</v>
          </cell>
        </row>
        <row r="6396">
          <cell r="B6396" t="str">
            <v>CSPEN3410210030</v>
          </cell>
          <cell r="C6396" t="str">
            <v>CSPEN</v>
          </cell>
          <cell r="D6396" t="str">
            <v>3410210030</v>
          </cell>
          <cell r="E6396" t="str">
            <v>2711102</v>
          </cell>
        </row>
        <row r="6397">
          <cell r="B6397" t="str">
            <v>CSPEN3411010020</v>
          </cell>
          <cell r="C6397" t="str">
            <v>CSPEN</v>
          </cell>
          <cell r="D6397" t="str">
            <v>3411010020</v>
          </cell>
          <cell r="E6397" t="str">
            <v>2723001</v>
          </cell>
        </row>
        <row r="6398">
          <cell r="B6398" t="str">
            <v>CSPEN3411010021</v>
          </cell>
          <cell r="C6398" t="str">
            <v>CSPEN</v>
          </cell>
          <cell r="D6398" t="str">
            <v>3411010021</v>
          </cell>
          <cell r="E6398" t="str">
            <v>2710101</v>
          </cell>
        </row>
        <row r="6399">
          <cell r="B6399" t="str">
            <v>CSPEN3411030050</v>
          </cell>
          <cell r="C6399" t="str">
            <v>CSPEN</v>
          </cell>
          <cell r="D6399" t="str">
            <v>3411030050</v>
          </cell>
          <cell r="E6399" t="str">
            <v>1350001</v>
          </cell>
        </row>
        <row r="6400">
          <cell r="B6400" t="str">
            <v>CSPEN3411030051</v>
          </cell>
          <cell r="C6400" t="str">
            <v>CSPEN</v>
          </cell>
          <cell r="D6400" t="str">
            <v>3411030051</v>
          </cell>
          <cell r="E6400" t="str">
            <v>2735001</v>
          </cell>
        </row>
        <row r="6401">
          <cell r="B6401" t="str">
            <v>CSPEN3411410030</v>
          </cell>
          <cell r="C6401" t="str">
            <v>CSPEN</v>
          </cell>
          <cell r="D6401" t="str">
            <v>3411410030</v>
          </cell>
          <cell r="E6401" t="str">
            <v>2723003</v>
          </cell>
        </row>
        <row r="6402">
          <cell r="B6402" t="str">
            <v>CSPEN3411610040</v>
          </cell>
          <cell r="C6402" t="str">
            <v>CSPEN</v>
          </cell>
          <cell r="D6402" t="str">
            <v>3411610040</v>
          </cell>
          <cell r="E6402" t="str">
            <v>2711501</v>
          </cell>
        </row>
        <row r="6403">
          <cell r="B6403" t="str">
            <v>CSPEN3411610060</v>
          </cell>
          <cell r="C6403" t="str">
            <v>CSPEN</v>
          </cell>
          <cell r="D6403" t="str">
            <v>3411610060</v>
          </cell>
          <cell r="E6403" t="str">
            <v>2711501</v>
          </cell>
        </row>
        <row r="6404">
          <cell r="B6404" t="str">
            <v>CSPEN3411610100</v>
          </cell>
          <cell r="C6404" t="str">
            <v>CSPEN</v>
          </cell>
          <cell r="D6404" t="str">
            <v>3411610100</v>
          </cell>
          <cell r="E6404" t="str">
            <v>2723005</v>
          </cell>
        </row>
        <row r="6405">
          <cell r="B6405" t="str">
            <v>CSPEN3411610101</v>
          </cell>
          <cell r="C6405" t="str">
            <v>CSPEN</v>
          </cell>
          <cell r="D6405" t="str">
            <v>3411610101</v>
          </cell>
          <cell r="E6405" t="str">
            <v>2710101</v>
          </cell>
        </row>
        <row r="6406">
          <cell r="B6406" t="str">
            <v>CSPEN3411610160</v>
          </cell>
          <cell r="C6406" t="str">
            <v>CSPEN</v>
          </cell>
          <cell r="D6406" t="str">
            <v>3411610160</v>
          </cell>
          <cell r="E6406" t="str">
            <v>2714002</v>
          </cell>
        </row>
        <row r="6407">
          <cell r="B6407" t="str">
            <v>CSPEN3411610260</v>
          </cell>
          <cell r="C6407" t="str">
            <v>CSPEN</v>
          </cell>
          <cell r="D6407" t="str">
            <v>3411610260</v>
          </cell>
          <cell r="E6407" t="str">
            <v>2714003</v>
          </cell>
        </row>
        <row r="6408">
          <cell r="B6408" t="str">
            <v>CSPEN3412110010</v>
          </cell>
          <cell r="C6408" t="str">
            <v>CSPEN</v>
          </cell>
          <cell r="D6408" t="str">
            <v>3412110010</v>
          </cell>
          <cell r="E6408" t="str">
            <v>2711502</v>
          </cell>
        </row>
        <row r="6409">
          <cell r="B6409" t="str">
            <v>CSPEN3412210020</v>
          </cell>
          <cell r="C6409" t="str">
            <v>CSPEN</v>
          </cell>
          <cell r="D6409" t="str">
            <v>3412210020</v>
          </cell>
          <cell r="E6409" t="str">
            <v>2711512</v>
          </cell>
        </row>
        <row r="6410">
          <cell r="B6410" t="str">
            <v>CSPEN3412310010</v>
          </cell>
          <cell r="C6410" t="str">
            <v>CSPEN</v>
          </cell>
          <cell r="D6410" t="str">
            <v>3412310010</v>
          </cell>
          <cell r="E6410" t="str">
            <v>2711101</v>
          </cell>
        </row>
        <row r="6411">
          <cell r="B6411" t="str">
            <v>CSPEN3412410020</v>
          </cell>
          <cell r="C6411" t="str">
            <v>CSPEN</v>
          </cell>
          <cell r="D6411" t="str">
            <v>3412410020</v>
          </cell>
          <cell r="E6411" t="str">
            <v>2711104</v>
          </cell>
        </row>
        <row r="6412">
          <cell r="B6412" t="str">
            <v>CSPEN3412520020</v>
          </cell>
          <cell r="C6412" t="str">
            <v>CSPEN</v>
          </cell>
          <cell r="D6412" t="str">
            <v>3412520020</v>
          </cell>
          <cell r="E6412" t="str">
            <v>2728002</v>
          </cell>
        </row>
        <row r="6413">
          <cell r="B6413" t="str">
            <v>CSPEN3413010090</v>
          </cell>
          <cell r="C6413" t="str">
            <v>CSPEN</v>
          </cell>
          <cell r="D6413" t="str">
            <v>3413010090</v>
          </cell>
          <cell r="E6413" t="str">
            <v>2710101</v>
          </cell>
        </row>
        <row r="6414">
          <cell r="B6414" t="str">
            <v>CSPEN3415010020</v>
          </cell>
          <cell r="C6414" t="str">
            <v>CSPEN</v>
          </cell>
          <cell r="D6414" t="str">
            <v>3415010020</v>
          </cell>
          <cell r="E6414" t="str">
            <v>2723006</v>
          </cell>
        </row>
        <row r="6415">
          <cell r="B6415" t="str">
            <v>CSPEN3415010100</v>
          </cell>
          <cell r="C6415" t="str">
            <v>CSPEN</v>
          </cell>
          <cell r="D6415" t="str">
            <v>3415010100</v>
          </cell>
          <cell r="E6415" t="str">
            <v>2710101</v>
          </cell>
        </row>
        <row r="6416">
          <cell r="B6416" t="str">
            <v>CSPEN3415010110</v>
          </cell>
          <cell r="C6416" t="str">
            <v>CSPEN</v>
          </cell>
          <cell r="D6416" t="str">
            <v>3415010110</v>
          </cell>
          <cell r="E6416" t="str">
            <v>2710001</v>
          </cell>
        </row>
        <row r="6417">
          <cell r="B6417" t="str">
            <v>CSPEN3415010120</v>
          </cell>
          <cell r="C6417" t="str">
            <v>CSPEN</v>
          </cell>
          <cell r="D6417" t="str">
            <v>3415010120</v>
          </cell>
          <cell r="E6417" t="str">
            <v>2711501</v>
          </cell>
        </row>
        <row r="6418">
          <cell r="B6418" t="str">
            <v>CSPEN3415010130</v>
          </cell>
          <cell r="C6418" t="str">
            <v>CSPEN</v>
          </cell>
          <cell r="D6418" t="str">
            <v>3415010130</v>
          </cell>
          <cell r="E6418" t="str">
            <v>2711501</v>
          </cell>
        </row>
        <row r="6419">
          <cell r="B6419" t="str">
            <v>CSPEN3419910010</v>
          </cell>
          <cell r="C6419" t="str">
            <v>CSPEN</v>
          </cell>
          <cell r="D6419" t="str">
            <v>3419910010</v>
          </cell>
          <cell r="E6419" t="str">
            <v>2728001</v>
          </cell>
        </row>
        <row r="6420">
          <cell r="B6420" t="str">
            <v>CSPEN3419910060</v>
          </cell>
          <cell r="C6420" t="str">
            <v>CSPEN</v>
          </cell>
          <cell r="D6420" t="str">
            <v>3419910060</v>
          </cell>
          <cell r="E6420" t="str">
            <v>2719002</v>
          </cell>
        </row>
        <row r="6421">
          <cell r="B6421" t="str">
            <v>CSPEN3421110010</v>
          </cell>
          <cell r="C6421" t="str">
            <v>CSPEN</v>
          </cell>
          <cell r="D6421" t="str">
            <v>3421110010</v>
          </cell>
          <cell r="E6421" t="str">
            <v>4711501</v>
          </cell>
        </row>
        <row r="6422">
          <cell r="B6422" t="str">
            <v>CSPEN3421110020</v>
          </cell>
          <cell r="C6422" t="str">
            <v>CSPEN</v>
          </cell>
          <cell r="D6422" t="str">
            <v>3421110020</v>
          </cell>
          <cell r="E6422" t="str">
            <v>4712501</v>
          </cell>
        </row>
        <row r="6423">
          <cell r="B6423" t="str">
            <v>CSPEN3421210010</v>
          </cell>
          <cell r="C6423" t="str">
            <v>CSPEN</v>
          </cell>
          <cell r="D6423" t="str">
            <v>3421210010</v>
          </cell>
          <cell r="E6423" t="str">
            <v>4711101</v>
          </cell>
        </row>
        <row r="6424">
          <cell r="B6424" t="str">
            <v>CSPEN3421210020</v>
          </cell>
          <cell r="C6424" t="str">
            <v>CSPEN</v>
          </cell>
          <cell r="D6424" t="str">
            <v>3421210020</v>
          </cell>
          <cell r="E6424" t="str">
            <v>4712101</v>
          </cell>
        </row>
        <row r="6425">
          <cell r="B6425" t="str">
            <v>CSPEN3421310010</v>
          </cell>
          <cell r="C6425" t="str">
            <v>CSPEN</v>
          </cell>
          <cell r="D6425" t="str">
            <v>3421310010</v>
          </cell>
          <cell r="E6425" t="str">
            <v>4723100</v>
          </cell>
        </row>
        <row r="6426">
          <cell r="B6426" t="str">
            <v>CSPEN3421310030</v>
          </cell>
          <cell r="C6426" t="str">
            <v>CSPEN</v>
          </cell>
          <cell r="D6426" t="str">
            <v>3421310030</v>
          </cell>
          <cell r="E6426" t="str">
            <v>4723000</v>
          </cell>
        </row>
        <row r="6427">
          <cell r="B6427" t="str">
            <v>CSPEN3422010100</v>
          </cell>
          <cell r="C6427" t="str">
            <v>CSPEN</v>
          </cell>
          <cell r="D6427" t="str">
            <v>3422010100</v>
          </cell>
          <cell r="E6427" t="str">
            <v>4711100</v>
          </cell>
        </row>
        <row r="6428">
          <cell r="B6428" t="str">
            <v>CSPEN3422010110</v>
          </cell>
          <cell r="C6428" t="str">
            <v>CSPEN</v>
          </cell>
          <cell r="D6428" t="str">
            <v>3422010110</v>
          </cell>
          <cell r="E6428" t="str">
            <v>4711100</v>
          </cell>
        </row>
        <row r="6429">
          <cell r="B6429" t="str">
            <v>CSPEN3422010120</v>
          </cell>
          <cell r="C6429" t="str">
            <v>CSPEN</v>
          </cell>
          <cell r="D6429" t="str">
            <v>3422010120</v>
          </cell>
          <cell r="E6429" t="str">
            <v>4711500</v>
          </cell>
        </row>
        <row r="6430">
          <cell r="B6430" t="str">
            <v>CSPEN3422010130</v>
          </cell>
          <cell r="C6430" t="str">
            <v>CSPEN</v>
          </cell>
          <cell r="D6430" t="str">
            <v>3422010130</v>
          </cell>
          <cell r="E6430" t="str">
            <v>4711500</v>
          </cell>
        </row>
        <row r="6431">
          <cell r="B6431" t="str">
            <v>CSPEN3422020060</v>
          </cell>
          <cell r="C6431" t="str">
            <v>CSPEN</v>
          </cell>
          <cell r="D6431" t="str">
            <v>3422020060</v>
          </cell>
          <cell r="E6431" t="str">
            <v>4714001</v>
          </cell>
        </row>
        <row r="6432">
          <cell r="B6432" t="str">
            <v>CSPEN3425010110</v>
          </cell>
          <cell r="C6432" t="str">
            <v>CSPEN</v>
          </cell>
          <cell r="D6432" t="str">
            <v>3425010110</v>
          </cell>
          <cell r="E6432" t="str">
            <v>4711100</v>
          </cell>
        </row>
        <row r="6433">
          <cell r="B6433" t="str">
            <v>CSPEN3425010120</v>
          </cell>
          <cell r="C6433" t="str">
            <v>CSPEN</v>
          </cell>
          <cell r="D6433" t="str">
            <v>3425010120</v>
          </cell>
          <cell r="E6433" t="str">
            <v>4711100</v>
          </cell>
        </row>
        <row r="6434">
          <cell r="B6434" t="str">
            <v>CSPEN3429910130</v>
          </cell>
          <cell r="C6434" t="str">
            <v>CSPEN</v>
          </cell>
          <cell r="D6434" t="str">
            <v>3429910130</v>
          </cell>
          <cell r="E6434" t="str">
            <v>4711100</v>
          </cell>
        </row>
        <row r="6435">
          <cell r="B6435" t="str">
            <v>CSPEN3430010030</v>
          </cell>
          <cell r="C6435" t="str">
            <v>CSPEN</v>
          </cell>
          <cell r="D6435" t="str">
            <v>3430010030</v>
          </cell>
          <cell r="E6435" t="str">
            <v>2735002</v>
          </cell>
        </row>
        <row r="6436">
          <cell r="B6436" t="str">
            <v>CSPEN3430010031</v>
          </cell>
          <cell r="C6436" t="str">
            <v>CSPEN</v>
          </cell>
          <cell r="D6436" t="str">
            <v>3430010031</v>
          </cell>
          <cell r="E6436" t="str">
            <v>2712005</v>
          </cell>
        </row>
        <row r="6437">
          <cell r="B6437" t="str">
            <v>CSPEN3431010010</v>
          </cell>
          <cell r="C6437" t="str">
            <v>CSPEN</v>
          </cell>
          <cell r="D6437" t="str">
            <v>3431010010</v>
          </cell>
          <cell r="E6437" t="str">
            <v>2712005</v>
          </cell>
        </row>
        <row r="6438">
          <cell r="B6438" t="str">
            <v>CSPEN3431010030</v>
          </cell>
          <cell r="C6438" t="str">
            <v>CSPEN</v>
          </cell>
          <cell r="D6438" t="str">
            <v>3431010030</v>
          </cell>
          <cell r="E6438" t="str">
            <v>4714001</v>
          </cell>
        </row>
        <row r="6439">
          <cell r="B6439" t="str">
            <v>CSPEN3431010050</v>
          </cell>
          <cell r="C6439" t="str">
            <v>CSPEN</v>
          </cell>
          <cell r="D6439" t="str">
            <v>3431010050</v>
          </cell>
          <cell r="E6439" t="str">
            <v>4714001</v>
          </cell>
        </row>
        <row r="6440">
          <cell r="B6440" t="str">
            <v>CSPEN3431010070</v>
          </cell>
          <cell r="C6440" t="str">
            <v>CSPEN</v>
          </cell>
          <cell r="D6440" t="str">
            <v>3431010070</v>
          </cell>
          <cell r="E6440" t="str">
            <v>4850000</v>
          </cell>
        </row>
        <row r="6441">
          <cell r="B6441" t="str">
            <v>CSPEN3431010071</v>
          </cell>
          <cell r="C6441" t="str">
            <v>CSPEN</v>
          </cell>
          <cell r="D6441" t="str">
            <v>3431010071</v>
          </cell>
          <cell r="E6441" t="str">
            <v>4850001</v>
          </cell>
        </row>
        <row r="6442">
          <cell r="B6442" t="str">
            <v>CSPEN3431910060</v>
          </cell>
          <cell r="C6442" t="str">
            <v>CSPEN</v>
          </cell>
          <cell r="D6442" t="str">
            <v>3431910060</v>
          </cell>
          <cell r="E6442" t="str">
            <v>4714001</v>
          </cell>
        </row>
        <row r="6443">
          <cell r="B6443" t="str">
            <v>CSPEN3431950010</v>
          </cell>
          <cell r="C6443" t="str">
            <v>CSPEN</v>
          </cell>
          <cell r="D6443" t="str">
            <v>3431950010</v>
          </cell>
          <cell r="E6443" t="str">
            <v>3734000</v>
          </cell>
        </row>
        <row r="6444">
          <cell r="B6444" t="str">
            <v>CSPEN3432010040</v>
          </cell>
          <cell r="C6444" t="str">
            <v>CSPEN</v>
          </cell>
          <cell r="D6444" t="str">
            <v>3432010040</v>
          </cell>
          <cell r="E6444" t="str">
            <v>4714001</v>
          </cell>
        </row>
        <row r="6445">
          <cell r="B6445" t="str">
            <v>CSPEN3432010050</v>
          </cell>
          <cell r="C6445" t="str">
            <v>CSPEN</v>
          </cell>
          <cell r="D6445" t="str">
            <v>3432010050</v>
          </cell>
          <cell r="E6445" t="str">
            <v>2712003</v>
          </cell>
        </row>
        <row r="6446">
          <cell r="B6446" t="str">
            <v>CSPEN3432010060</v>
          </cell>
          <cell r="C6446" t="str">
            <v>CSPEN</v>
          </cell>
          <cell r="D6446" t="str">
            <v>3432010060</v>
          </cell>
          <cell r="E6446" t="str">
            <v>2712001</v>
          </cell>
        </row>
        <row r="6447">
          <cell r="B6447" t="str">
            <v>CSPEN3432010070</v>
          </cell>
          <cell r="C6447" t="str">
            <v>CSPEN</v>
          </cell>
          <cell r="D6447" t="str">
            <v>3432010070</v>
          </cell>
          <cell r="E6447" t="str">
            <v>4850000</v>
          </cell>
        </row>
        <row r="6448">
          <cell r="B6448" t="str">
            <v>CSPEN3441010040</v>
          </cell>
          <cell r="C6448" t="str">
            <v>CSPEN</v>
          </cell>
          <cell r="D6448" t="str">
            <v>3441010040</v>
          </cell>
          <cell r="E6448" t="str">
            <v>2735001</v>
          </cell>
        </row>
        <row r="6449">
          <cell r="B6449" t="str">
            <v>CSPEN3441010070</v>
          </cell>
          <cell r="C6449" t="str">
            <v>CSPEN</v>
          </cell>
          <cell r="D6449" t="str">
            <v>3441010070</v>
          </cell>
          <cell r="E6449" t="str">
            <v>2735003</v>
          </cell>
        </row>
        <row r="6450">
          <cell r="B6450" t="str">
            <v>CSPEN3441012040</v>
          </cell>
          <cell r="C6450" t="str">
            <v>CSPEN</v>
          </cell>
          <cell r="D6450" t="str">
            <v>3441012040</v>
          </cell>
          <cell r="E6450" t="str">
            <v>2735012</v>
          </cell>
        </row>
        <row r="6451">
          <cell r="B6451" t="str">
            <v>CSPEN3441012070</v>
          </cell>
          <cell r="C6451" t="str">
            <v>CSPEN</v>
          </cell>
          <cell r="D6451" t="str">
            <v>3441012070</v>
          </cell>
          <cell r="E6451" t="str">
            <v>2735013</v>
          </cell>
        </row>
        <row r="6452">
          <cell r="B6452" t="str">
            <v>CSPEN3451010020</v>
          </cell>
          <cell r="C6452" t="str">
            <v>CSPEN</v>
          </cell>
          <cell r="D6452" t="str">
            <v>3451010020</v>
          </cell>
          <cell r="E6452" t="str">
            <v>4711190</v>
          </cell>
        </row>
        <row r="6453">
          <cell r="B6453" t="str">
            <v>CSPEN3451010021</v>
          </cell>
          <cell r="C6453" t="str">
            <v>CSPEN</v>
          </cell>
          <cell r="D6453" t="str">
            <v>3451010021</v>
          </cell>
          <cell r="E6453" t="str">
            <v>4711195</v>
          </cell>
        </row>
        <row r="6454">
          <cell r="B6454" t="str">
            <v>CSPEN3451010120</v>
          </cell>
          <cell r="C6454" t="str">
            <v>CSPEN</v>
          </cell>
          <cell r="D6454" t="str">
            <v>3451010120</v>
          </cell>
          <cell r="E6454" t="str">
            <v>4712190</v>
          </cell>
        </row>
        <row r="6455">
          <cell r="B6455" t="str">
            <v>CSPEN3451010121</v>
          </cell>
          <cell r="C6455" t="str">
            <v>CSPEN</v>
          </cell>
          <cell r="D6455" t="str">
            <v>3451010121</v>
          </cell>
          <cell r="E6455" t="str">
            <v>4712195</v>
          </cell>
        </row>
        <row r="6456">
          <cell r="B6456" t="str">
            <v>CSPEN3461010020</v>
          </cell>
          <cell r="C6456" t="str">
            <v>CSPEN</v>
          </cell>
          <cell r="D6456" t="str">
            <v>3461010020</v>
          </cell>
          <cell r="E6456" t="str">
            <v>4750001</v>
          </cell>
        </row>
        <row r="6457">
          <cell r="B6457" t="str">
            <v>CSPEN3462010030</v>
          </cell>
          <cell r="C6457" t="str">
            <v>CSPEN</v>
          </cell>
          <cell r="D6457" t="str">
            <v>3462010030</v>
          </cell>
          <cell r="E6457" t="str">
            <v>4750001</v>
          </cell>
        </row>
        <row r="6458">
          <cell r="B6458" t="str">
            <v>CSPEN3470110030</v>
          </cell>
          <cell r="C6458" t="str">
            <v>CSPEN</v>
          </cell>
          <cell r="D6458" t="str">
            <v>3470110030</v>
          </cell>
          <cell r="E6458" t="str">
            <v>4750001</v>
          </cell>
        </row>
        <row r="6459">
          <cell r="B6459" t="str">
            <v>CSPEN3470210050</v>
          </cell>
          <cell r="C6459" t="str">
            <v>CSPEN</v>
          </cell>
          <cell r="D6459" t="str">
            <v>3470210050</v>
          </cell>
          <cell r="E6459" t="str">
            <v>4761000</v>
          </cell>
        </row>
        <row r="6460">
          <cell r="B6460" t="str">
            <v>CSPEN3472010040</v>
          </cell>
          <cell r="C6460" t="str">
            <v>CSPEN</v>
          </cell>
          <cell r="D6460" t="str">
            <v>3472010040</v>
          </cell>
          <cell r="E6460" t="str">
            <v>4750001</v>
          </cell>
        </row>
        <row r="6461">
          <cell r="B6461" t="str">
            <v>CSPEN3472010050</v>
          </cell>
          <cell r="C6461" t="str">
            <v>CSPEN</v>
          </cell>
          <cell r="D6461" t="str">
            <v>3472010050</v>
          </cell>
          <cell r="E6461" t="str">
            <v>4750001</v>
          </cell>
        </row>
        <row r="6462">
          <cell r="B6462" t="str">
            <v>CSPEN3473010060</v>
          </cell>
          <cell r="C6462" t="str">
            <v>CSPEN</v>
          </cell>
          <cell r="D6462" t="str">
            <v>3473010060</v>
          </cell>
          <cell r="E6462" t="str">
            <v>4761000</v>
          </cell>
        </row>
        <row r="6463">
          <cell r="B6463" t="str">
            <v>CSPEN3474010010</v>
          </cell>
          <cell r="C6463" t="str">
            <v>CSPEN</v>
          </cell>
          <cell r="D6463" t="str">
            <v>3474010010</v>
          </cell>
          <cell r="E6463" t="str">
            <v>4750001</v>
          </cell>
        </row>
        <row r="6464">
          <cell r="B6464" t="str">
            <v>CSPEN3475010130</v>
          </cell>
          <cell r="C6464" t="str">
            <v>CSPEN</v>
          </cell>
          <cell r="D6464" t="str">
            <v>3475010130</v>
          </cell>
          <cell r="E6464" t="str">
            <v>2710002</v>
          </cell>
        </row>
        <row r="6465">
          <cell r="B6465" t="str">
            <v>CSPEN3477010020</v>
          </cell>
          <cell r="C6465" t="str">
            <v>CSPEN</v>
          </cell>
          <cell r="D6465" t="str">
            <v>3477010020</v>
          </cell>
          <cell r="E6465" t="str">
            <v>4750000</v>
          </cell>
        </row>
        <row r="6466">
          <cell r="B6466" t="str">
            <v>CSPEN3477110020</v>
          </cell>
          <cell r="C6466" t="str">
            <v>CSPEN</v>
          </cell>
          <cell r="D6466" t="str">
            <v>3477110020</v>
          </cell>
          <cell r="E6466" t="str">
            <v>2750002</v>
          </cell>
        </row>
        <row r="6467">
          <cell r="B6467" t="str">
            <v>CSPEN3477210010</v>
          </cell>
          <cell r="C6467" t="str">
            <v>CSPEN</v>
          </cell>
          <cell r="D6467" t="str">
            <v>3477210010</v>
          </cell>
          <cell r="E6467" t="str">
            <v>4750002</v>
          </cell>
        </row>
        <row r="6468">
          <cell r="B6468" t="str">
            <v>CSPEN3480110020</v>
          </cell>
          <cell r="C6468" t="str">
            <v>CSPEN</v>
          </cell>
          <cell r="D6468" t="str">
            <v>3480110020</v>
          </cell>
          <cell r="E6468" t="str">
            <v>4761000</v>
          </cell>
        </row>
        <row r="6469">
          <cell r="B6469" t="str">
            <v>CSPEN3480110030</v>
          </cell>
          <cell r="C6469" t="str">
            <v>CSPEN</v>
          </cell>
          <cell r="D6469" t="str">
            <v>3480110030</v>
          </cell>
          <cell r="E6469" t="str">
            <v>4762000</v>
          </cell>
        </row>
        <row r="6470">
          <cell r="B6470" t="str">
            <v>CSPEN3481010010</v>
          </cell>
          <cell r="C6470" t="str">
            <v>CSPEN</v>
          </cell>
          <cell r="D6470" t="str">
            <v>3481010010</v>
          </cell>
          <cell r="E6470" t="str">
            <v>4760000</v>
          </cell>
        </row>
        <row r="6471">
          <cell r="B6471" t="str">
            <v>CSPEN3481110010</v>
          </cell>
          <cell r="C6471" t="str">
            <v>CSPEN</v>
          </cell>
          <cell r="D6471" t="str">
            <v>3481110010</v>
          </cell>
          <cell r="E6471" t="str">
            <v>2760003</v>
          </cell>
        </row>
        <row r="6472">
          <cell r="B6472" t="str">
            <v>CSPEN3481110020</v>
          </cell>
          <cell r="C6472" t="str">
            <v>CSPEN</v>
          </cell>
          <cell r="D6472" t="str">
            <v>3481110020</v>
          </cell>
          <cell r="E6472" t="str">
            <v>2760003</v>
          </cell>
        </row>
        <row r="6473">
          <cell r="B6473" t="str">
            <v>CSPEN3489010010</v>
          </cell>
          <cell r="C6473" t="str">
            <v>CSPEN</v>
          </cell>
          <cell r="D6473" t="str">
            <v>3489010010</v>
          </cell>
          <cell r="E6473" t="str">
            <v>2770002</v>
          </cell>
        </row>
        <row r="6474">
          <cell r="B6474" t="str">
            <v>CSPEN3489010015</v>
          </cell>
          <cell r="C6474" t="str">
            <v>CSPEN</v>
          </cell>
          <cell r="D6474" t="str">
            <v>3489010015</v>
          </cell>
          <cell r="E6474" t="str">
            <v>2770003</v>
          </cell>
        </row>
        <row r="6475">
          <cell r="B6475" t="str">
            <v>CSPEN3489010060</v>
          </cell>
          <cell r="C6475" t="str">
            <v>CSPEN</v>
          </cell>
          <cell r="D6475" t="str">
            <v>3489010060</v>
          </cell>
          <cell r="E6475" t="str">
            <v>2770006</v>
          </cell>
        </row>
        <row r="6476">
          <cell r="B6476" t="str">
            <v>CSPEN3489010065</v>
          </cell>
          <cell r="C6476" t="str">
            <v>CSPEN</v>
          </cell>
          <cell r="D6476" t="str">
            <v>3489010065</v>
          </cell>
          <cell r="E6476" t="str">
            <v>2770007</v>
          </cell>
        </row>
        <row r="6477">
          <cell r="B6477" t="str">
            <v>CSPEN3489010090</v>
          </cell>
          <cell r="C6477" t="str">
            <v>CSPEN</v>
          </cell>
          <cell r="D6477" t="str">
            <v>3489010090</v>
          </cell>
          <cell r="E6477" t="str">
            <v>2770014</v>
          </cell>
        </row>
        <row r="6478">
          <cell r="B6478" t="str">
            <v>CSPEN3489010120</v>
          </cell>
          <cell r="C6478" t="str">
            <v>CSPEN</v>
          </cell>
          <cell r="D6478" t="str">
            <v>3489010120</v>
          </cell>
          <cell r="E6478" t="str">
            <v>2770012</v>
          </cell>
        </row>
        <row r="6479">
          <cell r="B6479" t="str">
            <v>CSPEN3489010130</v>
          </cell>
          <cell r="C6479" t="str">
            <v>CSPEN</v>
          </cell>
          <cell r="D6479" t="str">
            <v>3489010130</v>
          </cell>
          <cell r="E6479" t="str">
            <v>2770018</v>
          </cell>
        </row>
        <row r="6480">
          <cell r="B6480" t="str">
            <v>CSPEN3489020010</v>
          </cell>
          <cell r="C6480" t="str">
            <v>CSPEN</v>
          </cell>
          <cell r="D6480" t="str">
            <v>3489020010</v>
          </cell>
          <cell r="E6480" t="str">
            <v>4771002</v>
          </cell>
        </row>
        <row r="6481">
          <cell r="B6481" t="str">
            <v>CSPEN3489020015</v>
          </cell>
          <cell r="C6481" t="str">
            <v>CSPEN</v>
          </cell>
          <cell r="D6481" t="str">
            <v>3489020015</v>
          </cell>
          <cell r="E6481" t="str">
            <v>4771003</v>
          </cell>
        </row>
        <row r="6482">
          <cell r="B6482" t="str">
            <v>CSPEN3489020060</v>
          </cell>
          <cell r="C6482" t="str">
            <v>CSPEN</v>
          </cell>
          <cell r="D6482" t="str">
            <v>3489020060</v>
          </cell>
          <cell r="E6482" t="str">
            <v>4772001</v>
          </cell>
        </row>
        <row r="6483">
          <cell r="B6483" t="str">
            <v>CSPEN3489020065</v>
          </cell>
          <cell r="C6483" t="str">
            <v>CSPEN</v>
          </cell>
          <cell r="D6483" t="str">
            <v>3489020065</v>
          </cell>
          <cell r="E6483" t="str">
            <v>4772002</v>
          </cell>
        </row>
        <row r="6484">
          <cell r="B6484" t="str">
            <v>CSPEN3489020090</v>
          </cell>
          <cell r="C6484" t="str">
            <v>CSPEN</v>
          </cell>
          <cell r="D6484" t="str">
            <v>3489020090</v>
          </cell>
          <cell r="E6484" t="str">
            <v>4779090</v>
          </cell>
        </row>
        <row r="6485">
          <cell r="B6485" t="str">
            <v>CSPEN3489020091</v>
          </cell>
          <cell r="C6485" t="str">
            <v>CSPEN</v>
          </cell>
          <cell r="D6485" t="str">
            <v>3489020091</v>
          </cell>
          <cell r="E6485" t="str">
            <v>4777000</v>
          </cell>
        </row>
        <row r="6486">
          <cell r="B6486" t="str">
            <v>CSPEN3489020110</v>
          </cell>
          <cell r="C6486" t="str">
            <v>CSPEN</v>
          </cell>
          <cell r="D6486" t="str">
            <v>3489020110</v>
          </cell>
          <cell r="E6486" t="str">
            <v>4779090</v>
          </cell>
        </row>
        <row r="6487">
          <cell r="B6487" t="str">
            <v>CSPEN3489020120</v>
          </cell>
          <cell r="C6487" t="str">
            <v>CSPEN</v>
          </cell>
          <cell r="D6487" t="str">
            <v>3489020120</v>
          </cell>
          <cell r="E6487" t="str">
            <v>4775000</v>
          </cell>
        </row>
        <row r="6488">
          <cell r="B6488" t="str">
            <v>CSPEN3489020130</v>
          </cell>
          <cell r="C6488" t="str">
            <v>CSPEN</v>
          </cell>
          <cell r="D6488" t="str">
            <v>3489020130</v>
          </cell>
          <cell r="E6488" t="str">
            <v>4779090</v>
          </cell>
        </row>
        <row r="6489">
          <cell r="B6489" t="str">
            <v>CSPEN3489020140</v>
          </cell>
          <cell r="C6489" t="str">
            <v>CSPEN</v>
          </cell>
          <cell r="D6489" t="str">
            <v>3489020140</v>
          </cell>
          <cell r="E6489" t="str">
            <v>4779090</v>
          </cell>
        </row>
        <row r="6490">
          <cell r="B6490" t="str">
            <v>CSPEN3511010010</v>
          </cell>
          <cell r="C6490" t="str">
            <v>CSPEN</v>
          </cell>
          <cell r="D6490" t="str">
            <v>3511010010</v>
          </cell>
          <cell r="E6490" t="str">
            <v>2410001</v>
          </cell>
        </row>
        <row r="6491">
          <cell r="B6491" t="str">
            <v>CSPEN3511010015</v>
          </cell>
          <cell r="C6491" t="str">
            <v>CSPEN</v>
          </cell>
          <cell r="D6491" t="str">
            <v>3511010015</v>
          </cell>
          <cell r="E6491" t="str">
            <v>2790001</v>
          </cell>
        </row>
        <row r="6492">
          <cell r="B6492" t="str">
            <v>CSPEN3511010020</v>
          </cell>
          <cell r="C6492" t="str">
            <v>CSPEN</v>
          </cell>
          <cell r="D6492" t="str">
            <v>3511010020</v>
          </cell>
          <cell r="E6492" t="str">
            <v>2790001</v>
          </cell>
        </row>
        <row r="6493">
          <cell r="B6493" t="str">
            <v>CSPEN3512010030</v>
          </cell>
          <cell r="C6493" t="str">
            <v>CSPEN</v>
          </cell>
          <cell r="D6493" t="str">
            <v>3512010030</v>
          </cell>
          <cell r="E6493" t="str">
            <v>2790001</v>
          </cell>
        </row>
        <row r="6494">
          <cell r="B6494" t="str">
            <v>CSPEN3521010040</v>
          </cell>
          <cell r="C6494" t="str">
            <v>CSPEN</v>
          </cell>
          <cell r="D6494" t="str">
            <v>3521010040</v>
          </cell>
          <cell r="E6494" t="str">
            <v>2780299</v>
          </cell>
        </row>
        <row r="6495">
          <cell r="B6495" t="str">
            <v>CSPEN3541010010</v>
          </cell>
          <cell r="C6495" t="str">
            <v>CSPEN</v>
          </cell>
          <cell r="D6495" t="str">
            <v>3541010010</v>
          </cell>
          <cell r="E6495" t="str">
            <v>4799000</v>
          </cell>
        </row>
        <row r="6496">
          <cell r="B6496" t="str">
            <v>CSPEN3551010010</v>
          </cell>
          <cell r="C6496" t="str">
            <v>CSPEN</v>
          </cell>
          <cell r="D6496" t="str">
            <v>3551010010</v>
          </cell>
          <cell r="E6496" t="str">
            <v>4711001</v>
          </cell>
        </row>
        <row r="6497">
          <cell r="B6497" t="str">
            <v>CSPEN3551010020</v>
          </cell>
          <cell r="C6497" t="str">
            <v>CSPEN</v>
          </cell>
          <cell r="D6497" t="str">
            <v>3551010020</v>
          </cell>
          <cell r="E6497" t="str">
            <v>4711003</v>
          </cell>
        </row>
        <row r="6498">
          <cell r="B6498" t="str">
            <v>CSPEN3551010050</v>
          </cell>
          <cell r="C6498" t="str">
            <v>CSPEN</v>
          </cell>
          <cell r="D6498" t="str">
            <v>3551010050</v>
          </cell>
          <cell r="E6498" t="str">
            <v>2790001</v>
          </cell>
        </row>
        <row r="6499">
          <cell r="B6499" t="str">
            <v>CSPEN3551910060</v>
          </cell>
          <cell r="C6499" t="str">
            <v>CSPEN</v>
          </cell>
          <cell r="D6499" t="str">
            <v>3551910060</v>
          </cell>
          <cell r="E6499" t="str">
            <v>2710503</v>
          </cell>
        </row>
        <row r="6500">
          <cell r="B6500" t="str">
            <v>CSPEN3551910070</v>
          </cell>
          <cell r="C6500" t="str">
            <v>CSPEN</v>
          </cell>
          <cell r="D6500" t="str">
            <v>3551910070</v>
          </cell>
          <cell r="E6500" t="str">
            <v>2710503</v>
          </cell>
        </row>
        <row r="6501">
          <cell r="B6501" t="str">
            <v>CSPEN3561010020</v>
          </cell>
          <cell r="C6501" t="str">
            <v>CSPEN</v>
          </cell>
          <cell r="D6501" t="str">
            <v>3561010020</v>
          </cell>
          <cell r="E6501" t="str">
            <v>4711002</v>
          </cell>
        </row>
        <row r="6502">
          <cell r="B6502" t="str">
            <v>CSPEN3561910060</v>
          </cell>
          <cell r="C6502" t="str">
            <v>CSPEN</v>
          </cell>
          <cell r="D6502" t="str">
            <v>3561910060</v>
          </cell>
          <cell r="E6502" t="str">
            <v>4711500</v>
          </cell>
        </row>
        <row r="6503">
          <cell r="B6503" t="str">
            <v>CSPEN3561910070</v>
          </cell>
          <cell r="C6503" t="str">
            <v>CSPEN</v>
          </cell>
          <cell r="D6503" t="str">
            <v>3561910070</v>
          </cell>
          <cell r="E6503" t="str">
            <v>4711500</v>
          </cell>
        </row>
        <row r="6504">
          <cell r="B6504" t="str">
            <v>CSPEN3562010040</v>
          </cell>
          <cell r="C6504" t="str">
            <v>CSPEN</v>
          </cell>
          <cell r="D6504" t="str">
            <v>3562010040</v>
          </cell>
          <cell r="E6504" t="str">
            <v>4711002</v>
          </cell>
        </row>
        <row r="6505">
          <cell r="B6505" t="str">
            <v>CSPEN3565910030</v>
          </cell>
          <cell r="C6505" t="str">
            <v>CSPEN</v>
          </cell>
          <cell r="D6505" t="str">
            <v>3565910030</v>
          </cell>
          <cell r="E6505" t="str">
            <v>4711002</v>
          </cell>
        </row>
        <row r="6506">
          <cell r="B6506" t="str">
            <v>CSPEN3570040099</v>
          </cell>
          <cell r="C6506" t="str">
            <v>CSPEN</v>
          </cell>
          <cell r="D6506" t="str">
            <v>3570040099</v>
          </cell>
          <cell r="E6506" t="str">
            <v>4900012</v>
          </cell>
        </row>
        <row r="6507">
          <cell r="B6507" t="str">
            <v>CSPEN3612060010</v>
          </cell>
          <cell r="C6507" t="str">
            <v>CSPEN</v>
          </cell>
          <cell r="D6507" t="str">
            <v>3612060010</v>
          </cell>
          <cell r="E6507" t="str">
            <v>1512001</v>
          </cell>
        </row>
        <row r="6508">
          <cell r="B6508" t="str">
            <v>CSPEN3612360030</v>
          </cell>
          <cell r="C6508" t="str">
            <v>CSPEN</v>
          </cell>
          <cell r="D6508" t="str">
            <v>3612360030</v>
          </cell>
          <cell r="E6508" t="str">
            <v>1512099</v>
          </cell>
        </row>
        <row r="6509">
          <cell r="B6509" t="str">
            <v>CSPEN3642040010</v>
          </cell>
          <cell r="C6509" t="str">
            <v>CSPEN</v>
          </cell>
          <cell r="D6509" t="str">
            <v>3642040010</v>
          </cell>
          <cell r="E6509" t="str">
            <v>1511001</v>
          </cell>
        </row>
        <row r="6510">
          <cell r="B6510" t="str">
            <v>CSPEN3642050010</v>
          </cell>
          <cell r="C6510" t="str">
            <v>CSPEN</v>
          </cell>
          <cell r="D6510" t="str">
            <v>3642050010</v>
          </cell>
          <cell r="E6510" t="str">
            <v>1512001</v>
          </cell>
        </row>
        <row r="6511">
          <cell r="B6511" t="str">
            <v>CSPEN3642240020</v>
          </cell>
          <cell r="C6511" t="str">
            <v>CSPEN</v>
          </cell>
          <cell r="D6511" t="str">
            <v>3642240020</v>
          </cell>
          <cell r="E6511" t="str">
            <v>1511099</v>
          </cell>
        </row>
        <row r="6512">
          <cell r="B6512" t="str">
            <v>CSPEN3642250020</v>
          </cell>
          <cell r="C6512" t="str">
            <v>CSPEN</v>
          </cell>
          <cell r="D6512" t="str">
            <v>3642250020</v>
          </cell>
          <cell r="E6512" t="str">
            <v>1512099</v>
          </cell>
        </row>
        <row r="6513">
          <cell r="B6513" t="str">
            <v>CSPEN3642340040</v>
          </cell>
          <cell r="C6513" t="str">
            <v>CSPEN</v>
          </cell>
          <cell r="D6513" t="str">
            <v>3642340040</v>
          </cell>
          <cell r="E6513" t="str">
            <v>1511099</v>
          </cell>
        </row>
        <row r="6514">
          <cell r="B6514" t="str">
            <v>CSPEN3642350040</v>
          </cell>
          <cell r="C6514" t="str">
            <v>CSPEN</v>
          </cell>
          <cell r="D6514" t="str">
            <v>3642350040</v>
          </cell>
          <cell r="E6514" t="str">
            <v>1512099</v>
          </cell>
        </row>
        <row r="6515">
          <cell r="B6515" t="str">
            <v>CSPEN3642440050</v>
          </cell>
          <cell r="C6515" t="str">
            <v>CSPEN</v>
          </cell>
          <cell r="D6515" t="str">
            <v>3642440050</v>
          </cell>
          <cell r="E6515" t="str">
            <v>1511005</v>
          </cell>
        </row>
        <row r="6516">
          <cell r="B6516" t="str">
            <v>CSPEN3642450050</v>
          </cell>
          <cell r="C6516" t="str">
            <v>CSPEN</v>
          </cell>
          <cell r="D6516" t="str">
            <v>3642450050</v>
          </cell>
          <cell r="E6516" t="str">
            <v>1512005</v>
          </cell>
        </row>
        <row r="6517">
          <cell r="B6517" t="str">
            <v>CSPEN3642540030</v>
          </cell>
          <cell r="C6517" t="str">
            <v>CSPEN</v>
          </cell>
          <cell r="D6517" t="str">
            <v>3642540030</v>
          </cell>
          <cell r="E6517" t="str">
            <v>1511003</v>
          </cell>
        </row>
        <row r="6518">
          <cell r="B6518" t="str">
            <v>CSPEN3642550030</v>
          </cell>
          <cell r="C6518" t="str">
            <v>CSPEN</v>
          </cell>
          <cell r="D6518" t="str">
            <v>3642550030</v>
          </cell>
          <cell r="E6518" t="str">
            <v>1512003</v>
          </cell>
        </row>
        <row r="6519">
          <cell r="B6519" t="str">
            <v>CSPEN3682030010</v>
          </cell>
          <cell r="C6519" t="str">
            <v>CSPEN</v>
          </cell>
          <cell r="D6519" t="str">
            <v>3682030010</v>
          </cell>
          <cell r="E6519" t="str">
            <v>1450001</v>
          </cell>
        </row>
        <row r="6520">
          <cell r="B6520" t="str">
            <v>CSPEN3682030030</v>
          </cell>
          <cell r="C6520" t="str">
            <v>CSPEN</v>
          </cell>
          <cell r="D6520" t="str">
            <v>3682030030</v>
          </cell>
          <cell r="E6520" t="str">
            <v>1451003</v>
          </cell>
        </row>
        <row r="6521">
          <cell r="B6521" t="str">
            <v>CSPEN3711110010</v>
          </cell>
          <cell r="C6521" t="str">
            <v>CSPEN</v>
          </cell>
          <cell r="D6521" t="str">
            <v>3711110010</v>
          </cell>
          <cell r="E6521" t="str">
            <v>2741512</v>
          </cell>
        </row>
        <row r="6522">
          <cell r="B6522" t="str">
            <v>CSPEN3711110020</v>
          </cell>
          <cell r="C6522" t="str">
            <v>CSPEN</v>
          </cell>
          <cell r="D6522" t="str">
            <v>3711110020</v>
          </cell>
          <cell r="E6522" t="str">
            <v>2710103</v>
          </cell>
        </row>
        <row r="6523">
          <cell r="B6523" t="str">
            <v>CSPEN3711210020</v>
          </cell>
          <cell r="C6523" t="str">
            <v>CSPEN</v>
          </cell>
          <cell r="D6523" t="str">
            <v>3711210020</v>
          </cell>
          <cell r="E6523" t="str">
            <v>2710101</v>
          </cell>
        </row>
        <row r="6524">
          <cell r="B6524" t="str">
            <v>CSPEN3712010020</v>
          </cell>
          <cell r="C6524" t="str">
            <v>CSPEN</v>
          </cell>
          <cell r="D6524" t="str">
            <v>3712010020</v>
          </cell>
          <cell r="E6524" t="str">
            <v>2710101</v>
          </cell>
        </row>
        <row r="6525">
          <cell r="B6525" t="str">
            <v>CSPEN3712010021</v>
          </cell>
          <cell r="C6525" t="str">
            <v>CSPEN</v>
          </cell>
          <cell r="D6525" t="str">
            <v>3712010021</v>
          </cell>
          <cell r="E6525" t="str">
            <v>2710103</v>
          </cell>
        </row>
        <row r="6526">
          <cell r="B6526" t="str">
            <v>CSPEN3712210010</v>
          </cell>
          <cell r="C6526" t="str">
            <v>CSPEN</v>
          </cell>
          <cell r="D6526" t="str">
            <v>3712210010</v>
          </cell>
          <cell r="E6526" t="str">
            <v>4799000</v>
          </cell>
        </row>
        <row r="6527">
          <cell r="B6527" t="str">
            <v>CSPEN3712210011</v>
          </cell>
          <cell r="C6527" t="str">
            <v>CSPEN</v>
          </cell>
          <cell r="D6527" t="str">
            <v>3712210011</v>
          </cell>
          <cell r="E6527" t="str">
            <v>4799001</v>
          </cell>
        </row>
        <row r="6528">
          <cell r="B6528" t="str">
            <v>CSPEN3720010010</v>
          </cell>
          <cell r="C6528" t="str">
            <v>CSPEN</v>
          </cell>
          <cell r="D6528" t="str">
            <v>3720010010</v>
          </cell>
          <cell r="E6528" t="str">
            <v>4710000</v>
          </cell>
        </row>
        <row r="6529">
          <cell r="B6529" t="str">
            <v>CSPEN3720377110</v>
          </cell>
          <cell r="C6529" t="str">
            <v>CSPEN</v>
          </cell>
          <cell r="D6529" t="str">
            <v>3720377110</v>
          </cell>
          <cell r="E6529" t="str">
            <v>4710000</v>
          </cell>
        </row>
        <row r="6530">
          <cell r="B6530" t="str">
            <v>CSPEN3720377120</v>
          </cell>
          <cell r="C6530" t="str">
            <v>CSPEN</v>
          </cell>
          <cell r="D6530" t="str">
            <v>3720377120</v>
          </cell>
          <cell r="E6530" t="str">
            <v>4710000</v>
          </cell>
        </row>
        <row r="6531">
          <cell r="B6531" t="str">
            <v>CSPEN3720377130</v>
          </cell>
          <cell r="C6531" t="str">
            <v>CSPEN</v>
          </cell>
          <cell r="D6531" t="str">
            <v>3720377130</v>
          </cell>
          <cell r="E6531" t="str">
            <v>4710000</v>
          </cell>
        </row>
        <row r="6532">
          <cell r="B6532" t="str">
            <v>CSPEN3720377140</v>
          </cell>
          <cell r="C6532" t="str">
            <v>CSPEN</v>
          </cell>
          <cell r="D6532" t="str">
            <v>3720377140</v>
          </cell>
          <cell r="E6532" t="str">
            <v>4710000</v>
          </cell>
        </row>
        <row r="6533">
          <cell r="B6533" t="str">
            <v>CSPEN3720377190</v>
          </cell>
          <cell r="C6533" t="str">
            <v>CSPEN</v>
          </cell>
          <cell r="D6533" t="str">
            <v>3720377190</v>
          </cell>
          <cell r="E6533" t="str">
            <v>4710000</v>
          </cell>
        </row>
        <row r="6534">
          <cell r="B6534" t="str">
            <v>CSPEN3721010011</v>
          </cell>
          <cell r="C6534" t="str">
            <v>CSPEN</v>
          </cell>
          <cell r="D6534" t="str">
            <v>3721010011</v>
          </cell>
          <cell r="E6534" t="str">
            <v>4710000</v>
          </cell>
        </row>
        <row r="6535">
          <cell r="B6535" t="str">
            <v>CSPEN3721010020</v>
          </cell>
          <cell r="C6535" t="str">
            <v>CSPEN</v>
          </cell>
          <cell r="D6535" t="str">
            <v>3721010020</v>
          </cell>
          <cell r="E6535" t="str">
            <v>4710000</v>
          </cell>
        </row>
        <row r="6536">
          <cell r="B6536" t="str">
            <v>CSPEN3721010030</v>
          </cell>
          <cell r="C6536" t="str">
            <v>CSPEN</v>
          </cell>
          <cell r="D6536" t="str">
            <v>3721010030</v>
          </cell>
          <cell r="E6536" t="str">
            <v>4710000</v>
          </cell>
        </row>
        <row r="6537">
          <cell r="B6537" t="str">
            <v>CSPEN3723010030</v>
          </cell>
          <cell r="C6537" t="str">
            <v>CSPEN</v>
          </cell>
          <cell r="D6537" t="str">
            <v>3723010030</v>
          </cell>
          <cell r="E6537" t="str">
            <v>4710000</v>
          </cell>
        </row>
        <row r="6538">
          <cell r="B6538" t="str">
            <v>CSPEN3723010039</v>
          </cell>
          <cell r="C6538" t="str">
            <v>CSPEN</v>
          </cell>
          <cell r="D6538" t="str">
            <v>3723010039</v>
          </cell>
          <cell r="E6538" t="str">
            <v>4710000</v>
          </cell>
        </row>
        <row r="6539">
          <cell r="B6539" t="str">
            <v>CSPEN3723010190</v>
          </cell>
          <cell r="C6539" t="str">
            <v>CSPEN</v>
          </cell>
          <cell r="D6539" t="str">
            <v>3723010190</v>
          </cell>
          <cell r="E6539" t="str">
            <v>4710000</v>
          </cell>
        </row>
        <row r="6540">
          <cell r="B6540" t="str">
            <v>CSPEN3743010040</v>
          </cell>
          <cell r="C6540" t="str">
            <v>CSPEN</v>
          </cell>
          <cell r="D6540" t="str">
            <v>3743010040</v>
          </cell>
          <cell r="E6540" t="str">
            <v>4710000</v>
          </cell>
        </row>
        <row r="6541">
          <cell r="B6541" t="str">
            <v>CSPEN3743010050</v>
          </cell>
          <cell r="C6541" t="str">
            <v>CSPEN</v>
          </cell>
          <cell r="D6541" t="str">
            <v>3743010050</v>
          </cell>
          <cell r="E6541" t="str">
            <v>4610000</v>
          </cell>
        </row>
        <row r="6542">
          <cell r="B6542" t="str">
            <v>CSPEN3745010010</v>
          </cell>
          <cell r="C6542" t="str">
            <v>CSPEN</v>
          </cell>
          <cell r="D6542" t="str">
            <v>3745010010</v>
          </cell>
          <cell r="E6542" t="str">
            <v>4610000</v>
          </cell>
        </row>
        <row r="6543">
          <cell r="B6543" t="str">
            <v>CSPEN3745010020</v>
          </cell>
          <cell r="C6543" t="str">
            <v>CSPEN</v>
          </cell>
          <cell r="D6543" t="str">
            <v>3745010020</v>
          </cell>
          <cell r="E6543" t="str">
            <v>4610000</v>
          </cell>
        </row>
        <row r="6544">
          <cell r="B6544" t="str">
            <v>CSPEN3750010040</v>
          </cell>
          <cell r="C6544" t="str">
            <v>CSPEN</v>
          </cell>
          <cell r="D6544" t="str">
            <v>3750010040</v>
          </cell>
          <cell r="E6544" t="str">
            <v>4710000</v>
          </cell>
        </row>
        <row r="6545">
          <cell r="B6545" t="str">
            <v>CSPEN3750010050</v>
          </cell>
          <cell r="C6545" t="str">
            <v>CSPEN</v>
          </cell>
          <cell r="D6545" t="str">
            <v>3750010050</v>
          </cell>
          <cell r="E6545" t="str">
            <v>4710000</v>
          </cell>
        </row>
        <row r="6546">
          <cell r="B6546" t="str">
            <v>CSPEN3750010060</v>
          </cell>
          <cell r="C6546" t="str">
            <v>CSPEN</v>
          </cell>
          <cell r="D6546" t="str">
            <v>3750010060</v>
          </cell>
          <cell r="E6546" t="str">
            <v>4710000</v>
          </cell>
        </row>
        <row r="6547">
          <cell r="B6547" t="str">
            <v>CSPEN3750377210</v>
          </cell>
          <cell r="C6547" t="str">
            <v>CSPEN</v>
          </cell>
          <cell r="D6547" t="str">
            <v>3750377210</v>
          </cell>
          <cell r="E6547" t="str">
            <v>4710000</v>
          </cell>
        </row>
        <row r="6548">
          <cell r="B6548" t="str">
            <v>CSPEN3750377220</v>
          </cell>
          <cell r="C6548" t="str">
            <v>CSPEN</v>
          </cell>
          <cell r="D6548" t="str">
            <v>3750377220</v>
          </cell>
          <cell r="E6548" t="str">
            <v>4710000</v>
          </cell>
        </row>
        <row r="6549">
          <cell r="B6549" t="str">
            <v>CSPEN3750377230</v>
          </cell>
          <cell r="C6549" t="str">
            <v>CSPEN</v>
          </cell>
          <cell r="D6549" t="str">
            <v>3750377230</v>
          </cell>
          <cell r="E6549" t="str">
            <v>4710000</v>
          </cell>
        </row>
        <row r="6550">
          <cell r="B6550" t="str">
            <v>CSPEN3750377240</v>
          </cell>
          <cell r="C6550" t="str">
            <v>CSPEN</v>
          </cell>
          <cell r="D6550" t="str">
            <v>3750377240</v>
          </cell>
          <cell r="E6550" t="str">
            <v>4710000</v>
          </cell>
        </row>
        <row r="6551">
          <cell r="B6551" t="str">
            <v>CSPEN3750377290</v>
          </cell>
          <cell r="C6551" t="str">
            <v>CSPEN</v>
          </cell>
          <cell r="D6551" t="str">
            <v>3750377290</v>
          </cell>
          <cell r="E6551" t="str">
            <v>4710000</v>
          </cell>
        </row>
        <row r="6552">
          <cell r="B6552" t="str">
            <v>CSPEN3750377310</v>
          </cell>
          <cell r="C6552" t="str">
            <v>CSPEN</v>
          </cell>
          <cell r="D6552" t="str">
            <v>3750377310</v>
          </cell>
          <cell r="E6552" t="str">
            <v>4710000</v>
          </cell>
        </row>
        <row r="6553">
          <cell r="B6553" t="str">
            <v>CSPEN3750377320</v>
          </cell>
          <cell r="C6553" t="str">
            <v>CSPEN</v>
          </cell>
          <cell r="D6553" t="str">
            <v>3750377320</v>
          </cell>
          <cell r="E6553" t="str">
            <v>4710000</v>
          </cell>
        </row>
        <row r="6554">
          <cell r="B6554" t="str">
            <v>CSPEN3750377330</v>
          </cell>
          <cell r="C6554" t="str">
            <v>CSPEN</v>
          </cell>
          <cell r="D6554" t="str">
            <v>3750377330</v>
          </cell>
          <cell r="E6554" t="str">
            <v>4710000</v>
          </cell>
        </row>
        <row r="6555">
          <cell r="B6555" t="str">
            <v>CSPEN3750377340</v>
          </cell>
          <cell r="C6555" t="str">
            <v>CSPEN</v>
          </cell>
          <cell r="D6555" t="str">
            <v>3750377340</v>
          </cell>
          <cell r="E6555" t="str">
            <v>4710000</v>
          </cell>
        </row>
        <row r="6556">
          <cell r="B6556" t="str">
            <v>CSPEN3750377390</v>
          </cell>
          <cell r="C6556" t="str">
            <v>CSPEN</v>
          </cell>
          <cell r="D6556" t="str">
            <v>3750377390</v>
          </cell>
          <cell r="E6556" t="str">
            <v>4710000</v>
          </cell>
        </row>
        <row r="6557">
          <cell r="B6557" t="str">
            <v>CSPEN3750377410</v>
          </cell>
          <cell r="C6557" t="str">
            <v>CSPEN</v>
          </cell>
          <cell r="D6557" t="str">
            <v>3750377410</v>
          </cell>
          <cell r="E6557" t="str">
            <v>4710000</v>
          </cell>
        </row>
        <row r="6558">
          <cell r="B6558" t="str">
            <v>CSPEN3750377420</v>
          </cell>
          <cell r="C6558" t="str">
            <v>CSPEN</v>
          </cell>
          <cell r="D6558" t="str">
            <v>3750377420</v>
          </cell>
          <cell r="E6558" t="str">
            <v>4710000</v>
          </cell>
        </row>
        <row r="6559">
          <cell r="B6559" t="str">
            <v>CSPEN3750377430</v>
          </cell>
          <cell r="C6559" t="str">
            <v>CSPEN</v>
          </cell>
          <cell r="D6559" t="str">
            <v>3750377430</v>
          </cell>
          <cell r="E6559" t="str">
            <v>4710000</v>
          </cell>
        </row>
        <row r="6560">
          <cell r="B6560" t="str">
            <v>CSPEN3750377440</v>
          </cell>
          <cell r="C6560" t="str">
            <v>CSPEN</v>
          </cell>
          <cell r="D6560" t="str">
            <v>3750377440</v>
          </cell>
          <cell r="E6560" t="str">
            <v>4710000</v>
          </cell>
        </row>
        <row r="6561">
          <cell r="B6561" t="str">
            <v>CSPEN3750377490</v>
          </cell>
          <cell r="C6561" t="str">
            <v>CSPEN</v>
          </cell>
          <cell r="D6561" t="str">
            <v>3750377490</v>
          </cell>
          <cell r="E6561" t="str">
            <v>4710000</v>
          </cell>
        </row>
        <row r="6562">
          <cell r="B6562" t="str">
            <v>CSPEN3750377510</v>
          </cell>
          <cell r="C6562" t="str">
            <v>CSPEN</v>
          </cell>
          <cell r="D6562" t="str">
            <v>3750377510</v>
          </cell>
          <cell r="E6562" t="str">
            <v>4710000</v>
          </cell>
        </row>
        <row r="6563">
          <cell r="B6563" t="str">
            <v>CSPEN3750377520</v>
          </cell>
          <cell r="C6563" t="str">
            <v>CSPEN</v>
          </cell>
          <cell r="D6563" t="str">
            <v>3750377520</v>
          </cell>
          <cell r="E6563" t="str">
            <v>4710000</v>
          </cell>
        </row>
        <row r="6564">
          <cell r="B6564" t="str">
            <v>CSPEN3750377530</v>
          </cell>
          <cell r="C6564" t="str">
            <v>CSPEN</v>
          </cell>
          <cell r="D6564" t="str">
            <v>3750377530</v>
          </cell>
          <cell r="E6564" t="str">
            <v>4710000</v>
          </cell>
        </row>
        <row r="6565">
          <cell r="B6565" t="str">
            <v>CSPEN3750377540</v>
          </cell>
          <cell r="C6565" t="str">
            <v>CSPEN</v>
          </cell>
          <cell r="D6565" t="str">
            <v>3750377540</v>
          </cell>
          <cell r="E6565" t="str">
            <v>4710000</v>
          </cell>
        </row>
        <row r="6566">
          <cell r="B6566" t="str">
            <v>CSPEN3750377590</v>
          </cell>
          <cell r="C6566" t="str">
            <v>CSPEN</v>
          </cell>
          <cell r="D6566" t="str">
            <v>3750377590</v>
          </cell>
          <cell r="E6566" t="str">
            <v>4710000</v>
          </cell>
        </row>
        <row r="6567">
          <cell r="B6567" t="str">
            <v>CSPEN3750377610</v>
          </cell>
          <cell r="C6567" t="str">
            <v>CSPEN</v>
          </cell>
          <cell r="D6567" t="str">
            <v>3750377610</v>
          </cell>
          <cell r="E6567" t="str">
            <v>4710000</v>
          </cell>
        </row>
        <row r="6568">
          <cell r="B6568" t="str">
            <v>CSPEN3750377620</v>
          </cell>
          <cell r="C6568" t="str">
            <v>CSPEN</v>
          </cell>
          <cell r="D6568" t="str">
            <v>3750377620</v>
          </cell>
          <cell r="E6568" t="str">
            <v>4710000</v>
          </cell>
        </row>
        <row r="6569">
          <cell r="B6569" t="str">
            <v>CSPEN3750377630</v>
          </cell>
          <cell r="C6569" t="str">
            <v>CSPEN</v>
          </cell>
          <cell r="D6569" t="str">
            <v>3750377630</v>
          </cell>
          <cell r="E6569" t="str">
            <v>4710000</v>
          </cell>
        </row>
        <row r="6570">
          <cell r="B6570" t="str">
            <v>CSPEN3750377640</v>
          </cell>
          <cell r="C6570" t="str">
            <v>CSPEN</v>
          </cell>
          <cell r="D6570" t="str">
            <v>3750377640</v>
          </cell>
          <cell r="E6570" t="str">
            <v>4710000</v>
          </cell>
        </row>
        <row r="6571">
          <cell r="B6571" t="str">
            <v>CSPEN3750377690</v>
          </cell>
          <cell r="C6571" t="str">
            <v>CSPEN</v>
          </cell>
          <cell r="D6571" t="str">
            <v>3750377690</v>
          </cell>
          <cell r="E6571" t="str">
            <v>4710000</v>
          </cell>
        </row>
        <row r="6572">
          <cell r="B6572" t="str">
            <v>CSPEN3750377710</v>
          </cell>
          <cell r="C6572" t="str">
            <v>CSPEN</v>
          </cell>
          <cell r="D6572" t="str">
            <v>3750377710</v>
          </cell>
          <cell r="E6572" t="str">
            <v>4710000</v>
          </cell>
        </row>
        <row r="6573">
          <cell r="B6573" t="str">
            <v>CSPEN3750377720</v>
          </cell>
          <cell r="C6573" t="str">
            <v>CSPEN</v>
          </cell>
          <cell r="D6573" t="str">
            <v>3750377720</v>
          </cell>
          <cell r="E6573" t="str">
            <v>4710000</v>
          </cell>
        </row>
        <row r="6574">
          <cell r="B6574" t="str">
            <v>CSPEN3750377730</v>
          </cell>
          <cell r="C6574" t="str">
            <v>CSPEN</v>
          </cell>
          <cell r="D6574" t="str">
            <v>3750377730</v>
          </cell>
          <cell r="E6574" t="str">
            <v>4710000</v>
          </cell>
        </row>
        <row r="6575">
          <cell r="B6575" t="str">
            <v>CSPEN3750377740</v>
          </cell>
          <cell r="C6575" t="str">
            <v>CSPEN</v>
          </cell>
          <cell r="D6575" t="str">
            <v>3750377740</v>
          </cell>
          <cell r="E6575" t="str">
            <v>4710000</v>
          </cell>
        </row>
        <row r="6576">
          <cell r="B6576" t="str">
            <v>CSPEN3750377790</v>
          </cell>
          <cell r="C6576" t="str">
            <v>CSPEN</v>
          </cell>
          <cell r="D6576" t="str">
            <v>3750377790</v>
          </cell>
          <cell r="E6576" t="str">
            <v>4710000</v>
          </cell>
        </row>
        <row r="6577">
          <cell r="B6577" t="str">
            <v>CSPEN3750377810</v>
          </cell>
          <cell r="C6577" t="str">
            <v>CSPEN</v>
          </cell>
          <cell r="D6577" t="str">
            <v>3750377810</v>
          </cell>
          <cell r="E6577" t="str">
            <v>4710000</v>
          </cell>
        </row>
        <row r="6578">
          <cell r="B6578" t="str">
            <v>CSPEN3750377820</v>
          </cell>
          <cell r="C6578" t="str">
            <v>CSPEN</v>
          </cell>
          <cell r="D6578" t="str">
            <v>3750377820</v>
          </cell>
          <cell r="E6578" t="str">
            <v>4710000</v>
          </cell>
        </row>
        <row r="6579">
          <cell r="B6579" t="str">
            <v>CSPEN3750377830</v>
          </cell>
          <cell r="C6579" t="str">
            <v>CSPEN</v>
          </cell>
          <cell r="D6579" t="str">
            <v>3750377830</v>
          </cell>
          <cell r="E6579" t="str">
            <v>4710000</v>
          </cell>
        </row>
        <row r="6580">
          <cell r="B6580" t="str">
            <v>CSPEN3750377840</v>
          </cell>
          <cell r="C6580" t="str">
            <v>CSPEN</v>
          </cell>
          <cell r="D6580" t="str">
            <v>3750377840</v>
          </cell>
          <cell r="E6580" t="str">
            <v>4710000</v>
          </cell>
        </row>
        <row r="6581">
          <cell r="B6581" t="str">
            <v>CSPEN3750377890</v>
          </cell>
          <cell r="C6581" t="str">
            <v>CSPEN</v>
          </cell>
          <cell r="D6581" t="str">
            <v>3750377890</v>
          </cell>
          <cell r="E6581" t="str">
            <v>4710000</v>
          </cell>
        </row>
        <row r="6582">
          <cell r="B6582" t="str">
            <v>CSPEN3750377910</v>
          </cell>
          <cell r="C6582" t="str">
            <v>CSPEN</v>
          </cell>
          <cell r="D6582" t="str">
            <v>3750377910</v>
          </cell>
          <cell r="E6582" t="str">
            <v>4710000</v>
          </cell>
        </row>
        <row r="6583">
          <cell r="B6583" t="str">
            <v>CSPEN3750377920</v>
          </cell>
          <cell r="C6583" t="str">
            <v>CSPEN</v>
          </cell>
          <cell r="D6583" t="str">
            <v>3750377920</v>
          </cell>
          <cell r="E6583" t="str">
            <v>4710000</v>
          </cell>
        </row>
        <row r="6584">
          <cell r="B6584" t="str">
            <v>CSPEN3750377930</v>
          </cell>
          <cell r="C6584" t="str">
            <v>CSPEN</v>
          </cell>
          <cell r="D6584" t="str">
            <v>3750377930</v>
          </cell>
          <cell r="E6584" t="str">
            <v>4710000</v>
          </cell>
        </row>
        <row r="6585">
          <cell r="B6585" t="str">
            <v>CSPEN3750377940</v>
          </cell>
          <cell r="C6585" t="str">
            <v>CSPEN</v>
          </cell>
          <cell r="D6585" t="str">
            <v>3750377940</v>
          </cell>
          <cell r="E6585" t="str">
            <v>4710000</v>
          </cell>
        </row>
        <row r="6586">
          <cell r="B6586" t="str">
            <v>CSPEN3750377990</v>
          </cell>
          <cell r="C6586" t="str">
            <v>CSPEN</v>
          </cell>
          <cell r="D6586" t="str">
            <v>3750377990</v>
          </cell>
          <cell r="E6586" t="str">
            <v>4710000</v>
          </cell>
        </row>
        <row r="6587">
          <cell r="B6587" t="str">
            <v>CSPEN3750378110</v>
          </cell>
          <cell r="C6587" t="str">
            <v>CSPEN</v>
          </cell>
          <cell r="D6587" t="str">
            <v>3750378110</v>
          </cell>
          <cell r="E6587" t="str">
            <v>4710000</v>
          </cell>
        </row>
        <row r="6588">
          <cell r="B6588" t="str">
            <v>CSPEN3750378120</v>
          </cell>
          <cell r="C6588" t="str">
            <v>CSPEN</v>
          </cell>
          <cell r="D6588" t="str">
            <v>3750378120</v>
          </cell>
          <cell r="E6588" t="str">
            <v>4710000</v>
          </cell>
        </row>
        <row r="6589">
          <cell r="B6589" t="str">
            <v>CSPEN3750378130</v>
          </cell>
          <cell r="C6589" t="str">
            <v>CSPEN</v>
          </cell>
          <cell r="D6589" t="str">
            <v>3750378130</v>
          </cell>
          <cell r="E6589" t="str">
            <v>4710000</v>
          </cell>
        </row>
        <row r="6590">
          <cell r="B6590" t="str">
            <v>CSPEN3750378140</v>
          </cell>
          <cell r="C6590" t="str">
            <v>CSPEN</v>
          </cell>
          <cell r="D6590" t="str">
            <v>3750378140</v>
          </cell>
          <cell r="E6590" t="str">
            <v>4710000</v>
          </cell>
        </row>
        <row r="6591">
          <cell r="B6591" t="str">
            <v>CSPEN3750378190</v>
          </cell>
          <cell r="C6591" t="str">
            <v>CSPEN</v>
          </cell>
          <cell r="D6591" t="str">
            <v>3750378190</v>
          </cell>
          <cell r="E6591" t="str">
            <v>4710000</v>
          </cell>
        </row>
        <row r="6592">
          <cell r="B6592" t="str">
            <v>CSPEN3750378210</v>
          </cell>
          <cell r="C6592" t="str">
            <v>CSPEN</v>
          </cell>
          <cell r="D6592" t="str">
            <v>3750378210</v>
          </cell>
          <cell r="E6592" t="str">
            <v>4710000</v>
          </cell>
        </row>
        <row r="6593">
          <cell r="B6593" t="str">
            <v>CSPEN3750378220</v>
          </cell>
          <cell r="C6593" t="str">
            <v>CSPEN</v>
          </cell>
          <cell r="D6593" t="str">
            <v>3750378220</v>
          </cell>
          <cell r="E6593" t="str">
            <v>4710000</v>
          </cell>
        </row>
        <row r="6594">
          <cell r="B6594" t="str">
            <v>CSPEN3750378230</v>
          </cell>
          <cell r="C6594" t="str">
            <v>CSPEN</v>
          </cell>
          <cell r="D6594" t="str">
            <v>3750378230</v>
          </cell>
          <cell r="E6594" t="str">
            <v>4710000</v>
          </cell>
        </row>
        <row r="6595">
          <cell r="B6595" t="str">
            <v>CSPEN3750378240</v>
          </cell>
          <cell r="C6595" t="str">
            <v>CSPEN</v>
          </cell>
          <cell r="D6595" t="str">
            <v>3750378240</v>
          </cell>
          <cell r="E6595" t="str">
            <v>4710000</v>
          </cell>
        </row>
        <row r="6596">
          <cell r="B6596" t="str">
            <v>CSPEN3750378290</v>
          </cell>
          <cell r="C6596" t="str">
            <v>CSPEN</v>
          </cell>
          <cell r="D6596" t="str">
            <v>3750378290</v>
          </cell>
          <cell r="E6596" t="str">
            <v>4710000</v>
          </cell>
        </row>
        <row r="6597">
          <cell r="B6597" t="str">
            <v>CSPEN3750378310</v>
          </cell>
          <cell r="C6597" t="str">
            <v>CSPEN</v>
          </cell>
          <cell r="D6597" t="str">
            <v>3750378310</v>
          </cell>
          <cell r="E6597" t="str">
            <v>4710000</v>
          </cell>
        </row>
        <row r="6598">
          <cell r="B6598" t="str">
            <v>CSPEN3750378320</v>
          </cell>
          <cell r="C6598" t="str">
            <v>CSPEN</v>
          </cell>
          <cell r="D6598" t="str">
            <v>3750378320</v>
          </cell>
          <cell r="E6598" t="str">
            <v>4710000</v>
          </cell>
        </row>
        <row r="6599">
          <cell r="B6599" t="str">
            <v>CSPEN3750378330</v>
          </cell>
          <cell r="C6599" t="str">
            <v>CSPEN</v>
          </cell>
          <cell r="D6599" t="str">
            <v>3750378330</v>
          </cell>
          <cell r="E6599" t="str">
            <v>4710000</v>
          </cell>
        </row>
        <row r="6600">
          <cell r="B6600" t="str">
            <v>CSPEN3750378340</v>
          </cell>
          <cell r="C6600" t="str">
            <v>CSPEN</v>
          </cell>
          <cell r="D6600" t="str">
            <v>3750378340</v>
          </cell>
          <cell r="E6600" t="str">
            <v>4710000</v>
          </cell>
        </row>
        <row r="6601">
          <cell r="B6601" t="str">
            <v>CSPEN3750378390</v>
          </cell>
          <cell r="C6601" t="str">
            <v>CSPEN</v>
          </cell>
          <cell r="D6601" t="str">
            <v>3750378390</v>
          </cell>
          <cell r="E6601" t="str">
            <v>4710000</v>
          </cell>
        </row>
        <row r="6602">
          <cell r="B6602" t="str">
            <v>CSPEN3750378410</v>
          </cell>
          <cell r="C6602" t="str">
            <v>CSPEN</v>
          </cell>
          <cell r="D6602" t="str">
            <v>3750378410</v>
          </cell>
          <cell r="E6602" t="str">
            <v>4710000</v>
          </cell>
        </row>
        <row r="6603">
          <cell r="B6603" t="str">
            <v>CSPEN3750378420</v>
          </cell>
          <cell r="C6603" t="str">
            <v>CSPEN</v>
          </cell>
          <cell r="D6603" t="str">
            <v>3750378420</v>
          </cell>
          <cell r="E6603" t="str">
            <v>4710000</v>
          </cell>
        </row>
        <row r="6604">
          <cell r="B6604" t="str">
            <v>CSPEN3750378430</v>
          </cell>
          <cell r="C6604" t="str">
            <v>CSPEN</v>
          </cell>
          <cell r="D6604" t="str">
            <v>3750378430</v>
          </cell>
          <cell r="E6604" t="str">
            <v>4710000</v>
          </cell>
        </row>
        <row r="6605">
          <cell r="B6605" t="str">
            <v>CSPEN3750378440</v>
          </cell>
          <cell r="C6605" t="str">
            <v>CSPEN</v>
          </cell>
          <cell r="D6605" t="str">
            <v>3750378440</v>
          </cell>
          <cell r="E6605" t="str">
            <v>4710000</v>
          </cell>
        </row>
        <row r="6606">
          <cell r="B6606" t="str">
            <v>CSPEN3750378490</v>
          </cell>
          <cell r="C6606" t="str">
            <v>CSPEN</v>
          </cell>
          <cell r="D6606" t="str">
            <v>3750378490</v>
          </cell>
          <cell r="E6606" t="str">
            <v>4710000</v>
          </cell>
        </row>
        <row r="6607">
          <cell r="B6607" t="str">
            <v>CSPEN3750378510</v>
          </cell>
          <cell r="C6607" t="str">
            <v>CSPEN</v>
          </cell>
          <cell r="D6607" t="str">
            <v>3750378510</v>
          </cell>
          <cell r="E6607" t="str">
            <v>4710000</v>
          </cell>
        </row>
        <row r="6608">
          <cell r="B6608" t="str">
            <v>CSPEN3750378520</v>
          </cell>
          <cell r="C6608" t="str">
            <v>CSPEN</v>
          </cell>
          <cell r="D6608" t="str">
            <v>3750378520</v>
          </cell>
          <cell r="E6608" t="str">
            <v>4710000</v>
          </cell>
        </row>
        <row r="6609">
          <cell r="B6609" t="str">
            <v>CSPEN3750378530</v>
          </cell>
          <cell r="C6609" t="str">
            <v>CSPEN</v>
          </cell>
          <cell r="D6609" t="str">
            <v>3750378530</v>
          </cell>
          <cell r="E6609" t="str">
            <v>4710000</v>
          </cell>
        </row>
        <row r="6610">
          <cell r="B6610" t="str">
            <v>CSPEN3750378540</v>
          </cell>
          <cell r="C6610" t="str">
            <v>CSPEN</v>
          </cell>
          <cell r="D6610" t="str">
            <v>3750378540</v>
          </cell>
          <cell r="E6610" t="str">
            <v>4710000</v>
          </cell>
        </row>
        <row r="6611">
          <cell r="B6611" t="str">
            <v>CSPEN3750378590</v>
          </cell>
          <cell r="C6611" t="str">
            <v>CSPEN</v>
          </cell>
          <cell r="D6611" t="str">
            <v>3750378590</v>
          </cell>
          <cell r="E6611" t="str">
            <v>4710000</v>
          </cell>
        </row>
        <row r="6612">
          <cell r="B6612" t="str">
            <v>CSPEN3750378610</v>
          </cell>
          <cell r="C6612" t="str">
            <v>CSPEN</v>
          </cell>
          <cell r="D6612" t="str">
            <v>3750378610</v>
          </cell>
          <cell r="E6612" t="str">
            <v>4710000</v>
          </cell>
        </row>
        <row r="6613">
          <cell r="B6613" t="str">
            <v>CSPEN3750378620</v>
          </cell>
          <cell r="C6613" t="str">
            <v>CSPEN</v>
          </cell>
          <cell r="D6613" t="str">
            <v>3750378620</v>
          </cell>
          <cell r="E6613" t="str">
            <v>4710000</v>
          </cell>
        </row>
        <row r="6614">
          <cell r="B6614" t="str">
            <v>CSPEN3750378630</v>
          </cell>
          <cell r="C6614" t="str">
            <v>CSPEN</v>
          </cell>
          <cell r="D6614" t="str">
            <v>3750378630</v>
          </cell>
          <cell r="E6614" t="str">
            <v>4710000</v>
          </cell>
        </row>
        <row r="6615">
          <cell r="B6615" t="str">
            <v>CSPEN3750378640</v>
          </cell>
          <cell r="C6615" t="str">
            <v>CSPEN</v>
          </cell>
          <cell r="D6615" t="str">
            <v>3750378640</v>
          </cell>
          <cell r="E6615" t="str">
            <v>4710000</v>
          </cell>
        </row>
        <row r="6616">
          <cell r="B6616" t="str">
            <v>CSPEN3750378690</v>
          </cell>
          <cell r="C6616" t="str">
            <v>CSPEN</v>
          </cell>
          <cell r="D6616" t="str">
            <v>3750378690</v>
          </cell>
          <cell r="E6616" t="str">
            <v>4710000</v>
          </cell>
        </row>
        <row r="6617">
          <cell r="B6617" t="str">
            <v>CSPEN3750378710</v>
          </cell>
          <cell r="C6617" t="str">
            <v>CSPEN</v>
          </cell>
          <cell r="D6617" t="str">
            <v>3750378710</v>
          </cell>
          <cell r="E6617" t="str">
            <v>4710000</v>
          </cell>
        </row>
        <row r="6618">
          <cell r="B6618" t="str">
            <v>CSPEN3750378720</v>
          </cell>
          <cell r="C6618" t="str">
            <v>CSPEN</v>
          </cell>
          <cell r="D6618" t="str">
            <v>3750378720</v>
          </cell>
          <cell r="E6618" t="str">
            <v>4710000</v>
          </cell>
        </row>
        <row r="6619">
          <cell r="B6619" t="str">
            <v>CSPEN3750378730</v>
          </cell>
          <cell r="C6619" t="str">
            <v>CSPEN</v>
          </cell>
          <cell r="D6619" t="str">
            <v>3750378730</v>
          </cell>
          <cell r="E6619" t="str">
            <v>4710000</v>
          </cell>
        </row>
        <row r="6620">
          <cell r="B6620" t="str">
            <v>CSPEN3750378740</v>
          </cell>
          <cell r="C6620" t="str">
            <v>CSPEN</v>
          </cell>
          <cell r="D6620" t="str">
            <v>3750378740</v>
          </cell>
          <cell r="E6620" t="str">
            <v>4710000</v>
          </cell>
        </row>
        <row r="6621">
          <cell r="B6621" t="str">
            <v>CSPEN3750378790</v>
          </cell>
          <cell r="C6621" t="str">
            <v>CSPEN</v>
          </cell>
          <cell r="D6621" t="str">
            <v>3750378790</v>
          </cell>
          <cell r="E6621" t="str">
            <v>4710000</v>
          </cell>
        </row>
        <row r="6622">
          <cell r="B6622" t="str">
            <v>CSPEN3750378890</v>
          </cell>
          <cell r="C6622" t="str">
            <v>CSPEN</v>
          </cell>
          <cell r="D6622" t="str">
            <v>3750378890</v>
          </cell>
          <cell r="E6622" t="str">
            <v>4710000</v>
          </cell>
        </row>
        <row r="6623">
          <cell r="B6623" t="str">
            <v>CSPEN3750378910</v>
          </cell>
          <cell r="C6623" t="str">
            <v>CSPEN</v>
          </cell>
          <cell r="D6623" t="str">
            <v>3750378910</v>
          </cell>
          <cell r="E6623" t="str">
            <v>4710000</v>
          </cell>
        </row>
        <row r="6624">
          <cell r="B6624" t="str">
            <v>CSPEN3750378920</v>
          </cell>
          <cell r="C6624" t="str">
            <v>CSPEN</v>
          </cell>
          <cell r="D6624" t="str">
            <v>3750378920</v>
          </cell>
          <cell r="E6624" t="str">
            <v>4710000</v>
          </cell>
        </row>
        <row r="6625">
          <cell r="B6625" t="str">
            <v>CSPEN3750378930</v>
          </cell>
          <cell r="C6625" t="str">
            <v>CSPEN</v>
          </cell>
          <cell r="D6625" t="str">
            <v>3750378930</v>
          </cell>
          <cell r="E6625" t="str">
            <v>4710000</v>
          </cell>
        </row>
        <row r="6626">
          <cell r="B6626" t="str">
            <v>CSPEN3750378940</v>
          </cell>
          <cell r="C6626" t="str">
            <v>CSPEN</v>
          </cell>
          <cell r="D6626" t="str">
            <v>3750378940</v>
          </cell>
          <cell r="E6626" t="str">
            <v>4710000</v>
          </cell>
        </row>
        <row r="6627">
          <cell r="B6627" t="str">
            <v>CSPEN3750378990</v>
          </cell>
          <cell r="C6627" t="str">
            <v>CSPEN</v>
          </cell>
          <cell r="D6627" t="str">
            <v>3750378990</v>
          </cell>
          <cell r="E6627" t="str">
            <v>4710000</v>
          </cell>
        </row>
        <row r="6628">
          <cell r="B6628" t="str">
            <v>CSPEN3750379090</v>
          </cell>
          <cell r="C6628" t="str">
            <v>CSPEN</v>
          </cell>
          <cell r="D6628" t="str">
            <v>3750379090</v>
          </cell>
          <cell r="E6628" t="str">
            <v>4710000</v>
          </cell>
        </row>
        <row r="6629">
          <cell r="B6629" t="str">
            <v>CSPEN3750379190</v>
          </cell>
          <cell r="C6629" t="str">
            <v>CSPEN</v>
          </cell>
          <cell r="D6629" t="str">
            <v>3750379190</v>
          </cell>
          <cell r="E6629" t="str">
            <v>4710000</v>
          </cell>
        </row>
        <row r="6630">
          <cell r="B6630" t="str">
            <v>CSPEN3750379290</v>
          </cell>
          <cell r="C6630" t="str">
            <v>CSPEN</v>
          </cell>
          <cell r="D6630" t="str">
            <v>3750379290</v>
          </cell>
          <cell r="E6630" t="str">
            <v>4710000</v>
          </cell>
        </row>
        <row r="6631">
          <cell r="B6631" t="str">
            <v>CSPEN3750379390</v>
          </cell>
          <cell r="C6631" t="str">
            <v>CSPEN</v>
          </cell>
          <cell r="D6631" t="str">
            <v>3750379390</v>
          </cell>
          <cell r="E6631" t="str">
            <v>4710000</v>
          </cell>
        </row>
        <row r="6632">
          <cell r="B6632" t="str">
            <v>CSPEN3750379490</v>
          </cell>
          <cell r="C6632" t="str">
            <v>CSPEN</v>
          </cell>
          <cell r="D6632" t="str">
            <v>3750379490</v>
          </cell>
          <cell r="E6632" t="str">
            <v>4710000</v>
          </cell>
        </row>
        <row r="6633">
          <cell r="B6633" t="str">
            <v>CSPEN3750379590</v>
          </cell>
          <cell r="C6633" t="str">
            <v>CSPEN</v>
          </cell>
          <cell r="D6633" t="str">
            <v>3750379590</v>
          </cell>
          <cell r="E6633" t="str">
            <v>4710000</v>
          </cell>
        </row>
        <row r="6634">
          <cell r="B6634" t="str">
            <v>CSPEN3750379690</v>
          </cell>
          <cell r="C6634" t="str">
            <v>CSPEN</v>
          </cell>
          <cell r="D6634" t="str">
            <v>3750379690</v>
          </cell>
          <cell r="E6634" t="str">
            <v>4710000</v>
          </cell>
        </row>
        <row r="6635">
          <cell r="B6635" t="str">
            <v>CSPEN3761910010</v>
          </cell>
          <cell r="C6635" t="str">
            <v>CSPEN</v>
          </cell>
          <cell r="D6635" t="str">
            <v>3761910010</v>
          </cell>
          <cell r="E6635" t="str">
            <v>4740500</v>
          </cell>
        </row>
        <row r="6636">
          <cell r="B6636" t="str">
            <v>CSPEN3910010010</v>
          </cell>
          <cell r="C6636" t="str">
            <v>CSPEN</v>
          </cell>
          <cell r="D6636" t="str">
            <v>3910010010</v>
          </cell>
          <cell r="E6636" t="str">
            <v>4519000</v>
          </cell>
        </row>
        <row r="6637">
          <cell r="B6637" t="str">
            <v>CSPEN3910010020</v>
          </cell>
          <cell r="C6637" t="str">
            <v>CSPEN</v>
          </cell>
          <cell r="D6637" t="str">
            <v>3910010020</v>
          </cell>
          <cell r="E6637" t="str">
            <v>4519000</v>
          </cell>
        </row>
        <row r="6638">
          <cell r="B6638" t="str">
            <v>CSPEN3992000010</v>
          </cell>
          <cell r="C6638" t="str">
            <v>CSPEN</v>
          </cell>
          <cell r="D6638" t="str">
            <v>3992000010</v>
          </cell>
          <cell r="E6638" t="str">
            <v>4900014</v>
          </cell>
        </row>
        <row r="6639">
          <cell r="B6639" t="str">
            <v>CSPEN3999010050</v>
          </cell>
          <cell r="C6639" t="str">
            <v>CSPEN</v>
          </cell>
          <cell r="D6639" t="str">
            <v>3999010050</v>
          </cell>
          <cell r="E6639" t="str">
            <v>4900004</v>
          </cell>
        </row>
        <row r="6640">
          <cell r="B6640" t="str">
            <v>CSPEN3999010080</v>
          </cell>
          <cell r="C6640" t="str">
            <v>CSPEN</v>
          </cell>
          <cell r="D6640" t="str">
            <v>3999010080</v>
          </cell>
          <cell r="E6640" t="str">
            <v>4900006</v>
          </cell>
        </row>
        <row r="6641">
          <cell r="B6641" t="str">
            <v>CSPEN3999010082</v>
          </cell>
          <cell r="C6641" t="str">
            <v>CSPEN</v>
          </cell>
          <cell r="D6641" t="str">
            <v>3999010082</v>
          </cell>
          <cell r="E6641" t="str">
            <v>4711102</v>
          </cell>
        </row>
        <row r="6642">
          <cell r="B6642" t="str">
            <v>CSPEN3999010090</v>
          </cell>
          <cell r="C6642" t="str">
            <v>CSPEN</v>
          </cell>
          <cell r="D6642" t="str">
            <v>3999010090</v>
          </cell>
          <cell r="E6642" t="str">
            <v>4900007</v>
          </cell>
        </row>
        <row r="6643">
          <cell r="B6643" t="str">
            <v>CSPEN3999020095</v>
          </cell>
          <cell r="C6643" t="str">
            <v>CSPEN</v>
          </cell>
          <cell r="D6643" t="str">
            <v>3999020095</v>
          </cell>
          <cell r="E6643" t="str">
            <v>4900008</v>
          </cell>
        </row>
        <row r="6644">
          <cell r="B6644" t="str">
            <v>CSPEN3999020096</v>
          </cell>
          <cell r="C6644" t="str">
            <v>CSPEN</v>
          </cell>
          <cell r="D6644" t="str">
            <v>3999020096</v>
          </cell>
          <cell r="E6644" t="str">
            <v>4900009</v>
          </cell>
        </row>
        <row r="6645">
          <cell r="B6645" t="str">
            <v>CSPEN3999030010</v>
          </cell>
          <cell r="C6645" t="str">
            <v>CSPEN</v>
          </cell>
          <cell r="D6645" t="str">
            <v>3999030010</v>
          </cell>
          <cell r="E6645" t="str">
            <v>2719001</v>
          </cell>
        </row>
        <row r="6646">
          <cell r="B6646" t="str">
            <v>CSPEN4153040010</v>
          </cell>
          <cell r="C6646" t="str">
            <v>CSPEN</v>
          </cell>
          <cell r="D6646" t="str">
            <v>4153040010</v>
          </cell>
          <cell r="E6646" t="str">
            <v>1520001</v>
          </cell>
        </row>
        <row r="6647">
          <cell r="B6647" t="str">
            <v>CSPEN4153040011</v>
          </cell>
          <cell r="C6647" t="str">
            <v>CSPEN</v>
          </cell>
          <cell r="D6647" t="str">
            <v>4153040011</v>
          </cell>
          <cell r="E6647" t="str">
            <v>1521001</v>
          </cell>
        </row>
        <row r="6648">
          <cell r="B6648" t="str">
            <v>CSPEN4153050011</v>
          </cell>
          <cell r="C6648" t="str">
            <v>CSPEN</v>
          </cell>
          <cell r="D6648" t="str">
            <v>4153050011</v>
          </cell>
          <cell r="E6648" t="str">
            <v>1522001</v>
          </cell>
        </row>
        <row r="6649">
          <cell r="B6649" t="str">
            <v>CSPEN4153240020</v>
          </cell>
          <cell r="C6649" t="str">
            <v>CSPEN</v>
          </cell>
          <cell r="D6649" t="str">
            <v>4153240020</v>
          </cell>
          <cell r="E6649" t="str">
            <v>1520099</v>
          </cell>
        </row>
        <row r="6650">
          <cell r="B6650" t="str">
            <v>CSPEN4153240021</v>
          </cell>
          <cell r="C6650" t="str">
            <v>CSPEN</v>
          </cell>
          <cell r="D6650" t="str">
            <v>4153240021</v>
          </cell>
          <cell r="E6650" t="str">
            <v>1521099</v>
          </cell>
        </row>
        <row r="6651">
          <cell r="B6651" t="str">
            <v>CSPEN4153250021</v>
          </cell>
          <cell r="C6651" t="str">
            <v>CSPEN</v>
          </cell>
          <cell r="D6651" t="str">
            <v>4153250021</v>
          </cell>
          <cell r="E6651" t="str">
            <v>1522099</v>
          </cell>
        </row>
        <row r="6652">
          <cell r="B6652" t="str">
            <v>CSPEN4153340040</v>
          </cell>
          <cell r="C6652" t="str">
            <v>CSPEN</v>
          </cell>
          <cell r="D6652" t="str">
            <v>4153340040</v>
          </cell>
          <cell r="E6652" t="str">
            <v>1520099</v>
          </cell>
        </row>
        <row r="6653">
          <cell r="B6653" t="str">
            <v>CSPEN4153340041</v>
          </cell>
          <cell r="C6653" t="str">
            <v>CSPEN</v>
          </cell>
          <cell r="D6653" t="str">
            <v>4153340041</v>
          </cell>
          <cell r="E6653" t="str">
            <v>1521099</v>
          </cell>
        </row>
        <row r="6654">
          <cell r="B6654" t="str">
            <v>CSPEN4153350041</v>
          </cell>
          <cell r="C6654" t="str">
            <v>CSPEN</v>
          </cell>
          <cell r="D6654" t="str">
            <v>4153350041</v>
          </cell>
          <cell r="E6654" t="str">
            <v>1522099</v>
          </cell>
        </row>
        <row r="6655">
          <cell r="B6655" t="str">
            <v>CSPEN4153440050</v>
          </cell>
          <cell r="C6655" t="str">
            <v>CSPEN</v>
          </cell>
          <cell r="D6655" t="str">
            <v>4153440050</v>
          </cell>
          <cell r="E6655" t="str">
            <v>1520005</v>
          </cell>
        </row>
        <row r="6656">
          <cell r="B6656" t="str">
            <v>CSPEN4153440051</v>
          </cell>
          <cell r="C6656" t="str">
            <v>CSPEN</v>
          </cell>
          <cell r="D6656" t="str">
            <v>4153440051</v>
          </cell>
          <cell r="E6656" t="str">
            <v>1521005</v>
          </cell>
        </row>
        <row r="6657">
          <cell r="B6657" t="str">
            <v>CSPEN4153450051</v>
          </cell>
          <cell r="C6657" t="str">
            <v>CSPEN</v>
          </cell>
          <cell r="D6657" t="str">
            <v>4153450051</v>
          </cell>
          <cell r="E6657" t="str">
            <v>1522005</v>
          </cell>
        </row>
        <row r="6658">
          <cell r="B6658" t="str">
            <v>CSPEN4153540030</v>
          </cell>
          <cell r="C6658" t="str">
            <v>CSPEN</v>
          </cell>
          <cell r="D6658" t="str">
            <v>4153540030</v>
          </cell>
          <cell r="E6658" t="str">
            <v>1520004</v>
          </cell>
        </row>
        <row r="6659">
          <cell r="B6659" t="str">
            <v>CSPEN4153540031</v>
          </cell>
          <cell r="C6659" t="str">
            <v>CSPEN</v>
          </cell>
          <cell r="D6659" t="str">
            <v>4153540031</v>
          </cell>
          <cell r="E6659" t="str">
            <v>1521003</v>
          </cell>
        </row>
        <row r="6660">
          <cell r="B6660" t="str">
            <v>CSPEN4153550031</v>
          </cell>
          <cell r="C6660" t="str">
            <v>CSPEN</v>
          </cell>
          <cell r="D6660" t="str">
            <v>4153550031</v>
          </cell>
          <cell r="E6660" t="str">
            <v>1522003</v>
          </cell>
        </row>
        <row r="6661">
          <cell r="B6661" t="str">
            <v>CSPEN4310010010</v>
          </cell>
          <cell r="C6661" t="str">
            <v>CSPEN</v>
          </cell>
          <cell r="D6661" t="str">
            <v>4310010010</v>
          </cell>
          <cell r="E6661" t="str">
            <v>2299000</v>
          </cell>
        </row>
        <row r="6662">
          <cell r="B6662" t="str">
            <v>CSPEN4312010010</v>
          </cell>
          <cell r="C6662" t="str">
            <v>CSPEN</v>
          </cell>
          <cell r="D6662" t="str">
            <v>4312010010</v>
          </cell>
          <cell r="E6662" t="str">
            <v>2204001</v>
          </cell>
        </row>
        <row r="6663">
          <cell r="B6663" t="str">
            <v>CSPEN4312010020</v>
          </cell>
          <cell r="C6663" t="str">
            <v>CSPEN</v>
          </cell>
          <cell r="D6663" t="str">
            <v>4312010020</v>
          </cell>
          <cell r="E6663" t="str">
            <v>2212001</v>
          </cell>
        </row>
        <row r="6664">
          <cell r="B6664" t="str">
            <v>CSPEN4313010010</v>
          </cell>
          <cell r="C6664" t="str">
            <v>CSPEN</v>
          </cell>
          <cell r="D6664" t="str">
            <v>4313010010</v>
          </cell>
          <cell r="E6664" t="str">
            <v>2202001</v>
          </cell>
        </row>
        <row r="6665">
          <cell r="B6665" t="str">
            <v>CSPEN4313040010</v>
          </cell>
          <cell r="C6665" t="str">
            <v>CSPEN</v>
          </cell>
          <cell r="D6665" t="str">
            <v>4313040010</v>
          </cell>
          <cell r="E6665" t="str">
            <v>2203001</v>
          </cell>
        </row>
        <row r="6666">
          <cell r="B6666" t="str">
            <v>CSPEN4313040040</v>
          </cell>
          <cell r="C6666" t="str">
            <v>CSPEN</v>
          </cell>
          <cell r="D6666" t="str">
            <v>4313040040</v>
          </cell>
          <cell r="E6666" t="str">
            <v>2213001</v>
          </cell>
        </row>
        <row r="6667">
          <cell r="B6667" t="str">
            <v>CSPEN4314040010</v>
          </cell>
          <cell r="C6667" t="str">
            <v>CSPEN</v>
          </cell>
          <cell r="D6667" t="str">
            <v>4314040010</v>
          </cell>
          <cell r="E6667" t="str">
            <v>2209001</v>
          </cell>
        </row>
        <row r="6668">
          <cell r="B6668" t="str">
            <v>CSPEN4317030010</v>
          </cell>
          <cell r="C6668" t="str">
            <v>CSPEN</v>
          </cell>
          <cell r="D6668" t="str">
            <v>4317030010</v>
          </cell>
          <cell r="E6668" t="str">
            <v>2208001</v>
          </cell>
        </row>
        <row r="6669">
          <cell r="B6669" t="str">
            <v>CSPEN4318010010</v>
          </cell>
          <cell r="C6669" t="str">
            <v>CSPEN</v>
          </cell>
          <cell r="D6669" t="str">
            <v>4318010010</v>
          </cell>
          <cell r="E6669" t="str">
            <v>2211001</v>
          </cell>
        </row>
        <row r="6670">
          <cell r="B6670" t="str">
            <v>CSPEN4332010010</v>
          </cell>
          <cell r="C6670" t="str">
            <v>CSPEN</v>
          </cell>
          <cell r="D6670" t="str">
            <v>4332010010</v>
          </cell>
          <cell r="E6670" t="str">
            <v>2204006</v>
          </cell>
        </row>
        <row r="6671">
          <cell r="B6671" t="str">
            <v>CSPEN4332010020</v>
          </cell>
          <cell r="C6671" t="str">
            <v>CSPEN</v>
          </cell>
          <cell r="D6671" t="str">
            <v>4332010020</v>
          </cell>
          <cell r="E6671" t="str">
            <v>2212006</v>
          </cell>
        </row>
        <row r="6672">
          <cell r="B6672" t="str">
            <v>CSPEN4333040010</v>
          </cell>
          <cell r="C6672" t="str">
            <v>CSPEN</v>
          </cell>
          <cell r="D6672" t="str">
            <v>4333040010</v>
          </cell>
          <cell r="E6672" t="str">
            <v>2203006</v>
          </cell>
        </row>
        <row r="6673">
          <cell r="B6673" t="str">
            <v>CSPEN4333040040</v>
          </cell>
          <cell r="C6673" t="str">
            <v>CSPEN</v>
          </cell>
          <cell r="D6673" t="str">
            <v>4333040040</v>
          </cell>
          <cell r="E6673" t="str">
            <v>2213006</v>
          </cell>
        </row>
        <row r="6674">
          <cell r="B6674" t="str">
            <v>CSPEN4337030020</v>
          </cell>
          <cell r="C6674" t="str">
            <v>CSPEN</v>
          </cell>
          <cell r="D6674" t="str">
            <v>4337030020</v>
          </cell>
          <cell r="E6674" t="str">
            <v>2208006</v>
          </cell>
        </row>
        <row r="6675">
          <cell r="B6675" t="str">
            <v>CSPEN4338010010</v>
          </cell>
          <cell r="C6675" t="str">
            <v>CSPEN</v>
          </cell>
          <cell r="D6675" t="str">
            <v>4338010010</v>
          </cell>
          <cell r="E6675" t="str">
            <v>2211006</v>
          </cell>
        </row>
        <row r="6676">
          <cell r="B6676" t="str">
            <v>CSPEN4353010020</v>
          </cell>
          <cell r="C6676" t="str">
            <v>CSPEN</v>
          </cell>
          <cell r="D6676" t="str">
            <v>4353010020</v>
          </cell>
          <cell r="E6676" t="str">
            <v>2202006</v>
          </cell>
        </row>
        <row r="6677">
          <cell r="B6677" t="str">
            <v>CSPEN4354040020</v>
          </cell>
          <cell r="C6677" t="str">
            <v>CSPEN</v>
          </cell>
          <cell r="D6677" t="str">
            <v>4354040020</v>
          </cell>
          <cell r="E6677" t="str">
            <v>2209006</v>
          </cell>
        </row>
        <row r="6678">
          <cell r="B6678" t="str">
            <v>CSPEN4599010030</v>
          </cell>
          <cell r="C6678" t="str">
            <v>CSPEN</v>
          </cell>
          <cell r="D6678" t="str">
            <v>4599010030</v>
          </cell>
          <cell r="E6678" t="str">
            <v>4402000</v>
          </cell>
        </row>
        <row r="6679">
          <cell r="B6679" t="str">
            <v>CSPEN4710010010</v>
          </cell>
          <cell r="C6679" t="str">
            <v>CSPEN</v>
          </cell>
          <cell r="D6679" t="str">
            <v>4710010010</v>
          </cell>
          <cell r="E6679" t="str">
            <v>2299001</v>
          </cell>
        </row>
        <row r="6680">
          <cell r="B6680" t="str">
            <v>CSPEN4721010010</v>
          </cell>
          <cell r="C6680" t="str">
            <v>CSPEN</v>
          </cell>
          <cell r="D6680" t="str">
            <v>4721010010</v>
          </cell>
          <cell r="E6680" t="str">
            <v>2110001</v>
          </cell>
        </row>
        <row r="6681">
          <cell r="B6681" t="str">
            <v>CSPEN4732020010</v>
          </cell>
          <cell r="C6681" t="str">
            <v>CSPEN</v>
          </cell>
          <cell r="D6681" t="str">
            <v>4732020010</v>
          </cell>
          <cell r="E6681" t="str">
            <v>2150001</v>
          </cell>
        </row>
        <row r="6682">
          <cell r="B6682" t="str">
            <v>CSPEN4734010010</v>
          </cell>
          <cell r="C6682" t="str">
            <v>CSPEN</v>
          </cell>
          <cell r="D6682" t="str">
            <v>4734010010</v>
          </cell>
          <cell r="E6682" t="str">
            <v>2140001</v>
          </cell>
        </row>
        <row r="6683">
          <cell r="B6683" t="str">
            <v>CSPEN4735010010</v>
          </cell>
          <cell r="C6683" t="str">
            <v>CSPEN</v>
          </cell>
          <cell r="D6683" t="str">
            <v>4735010010</v>
          </cell>
          <cell r="E6683" t="str">
            <v>2160001</v>
          </cell>
        </row>
        <row r="6684">
          <cell r="B6684" t="str">
            <v>CSPEN4736020010</v>
          </cell>
          <cell r="C6684" t="str">
            <v>CSPEN</v>
          </cell>
          <cell r="D6684" t="str">
            <v>4736020010</v>
          </cell>
          <cell r="E6684" t="str">
            <v>2160011</v>
          </cell>
        </row>
        <row r="6685">
          <cell r="B6685" t="str">
            <v>CSPEN4752020020</v>
          </cell>
          <cell r="C6685" t="str">
            <v>CSPEN</v>
          </cell>
          <cell r="D6685" t="str">
            <v>4752020020</v>
          </cell>
          <cell r="E6685" t="str">
            <v>2150006</v>
          </cell>
        </row>
        <row r="6686">
          <cell r="B6686" t="str">
            <v>CSPEN4754010020</v>
          </cell>
          <cell r="C6686" t="str">
            <v>CSPEN</v>
          </cell>
          <cell r="D6686" t="str">
            <v>4754010020</v>
          </cell>
          <cell r="E6686" t="str">
            <v>2140006</v>
          </cell>
        </row>
        <row r="6687">
          <cell r="B6687" t="str">
            <v>CSPEN4755010020</v>
          </cell>
          <cell r="C6687" t="str">
            <v>CSPEN</v>
          </cell>
          <cell r="D6687" t="str">
            <v>4755010020</v>
          </cell>
          <cell r="E6687" t="str">
            <v>2160006</v>
          </cell>
        </row>
        <row r="6688">
          <cell r="B6688" t="str">
            <v>CSPEN4756020020</v>
          </cell>
          <cell r="C6688" t="str">
            <v>CSPEN</v>
          </cell>
          <cell r="D6688" t="str">
            <v>4756020020</v>
          </cell>
          <cell r="E6688" t="str">
            <v>2160016</v>
          </cell>
        </row>
        <row r="6689">
          <cell r="B6689" t="str">
            <v>CSPEN4760100010</v>
          </cell>
          <cell r="C6689" t="str">
            <v>CSPEN</v>
          </cell>
          <cell r="D6689" t="str">
            <v>4760100010</v>
          </cell>
          <cell r="E6689" t="str">
            <v>2191000</v>
          </cell>
        </row>
        <row r="6690">
          <cell r="B6690" t="str">
            <v>CSPEN4761010020</v>
          </cell>
          <cell r="C6690" t="str">
            <v>CSPEN</v>
          </cell>
          <cell r="D6690" t="str">
            <v>4761010020</v>
          </cell>
          <cell r="E6690" t="str">
            <v>2120006</v>
          </cell>
        </row>
        <row r="6691">
          <cell r="B6691" t="str">
            <v>CSPEN4761010021</v>
          </cell>
          <cell r="C6691" t="str">
            <v>CSPEN</v>
          </cell>
          <cell r="D6691" t="str">
            <v>4761010021</v>
          </cell>
          <cell r="E6691" t="str">
            <v>2110006</v>
          </cell>
        </row>
        <row r="6692">
          <cell r="B6692" t="str">
            <v>CSPEN4791010010</v>
          </cell>
          <cell r="C6692" t="str">
            <v>CSPEN</v>
          </cell>
          <cell r="D6692" t="str">
            <v>4791010010</v>
          </cell>
          <cell r="E6692" t="str">
            <v>2130001</v>
          </cell>
        </row>
        <row r="6693">
          <cell r="B6693" t="str">
            <v>CSPEN4791010020</v>
          </cell>
          <cell r="C6693" t="str">
            <v>CSPEN</v>
          </cell>
          <cell r="D6693" t="str">
            <v>4791010020</v>
          </cell>
          <cell r="E6693" t="str">
            <v>2130006</v>
          </cell>
        </row>
        <row r="6694">
          <cell r="B6694" t="str">
            <v>CSPEN4812010010</v>
          </cell>
          <cell r="C6694" t="str">
            <v>CSPEN</v>
          </cell>
          <cell r="D6694" t="str">
            <v>4812010010</v>
          </cell>
          <cell r="E6694" t="str">
            <v>2320001</v>
          </cell>
        </row>
        <row r="6695">
          <cell r="B6695" t="str">
            <v>CSPEN4819010010</v>
          </cell>
          <cell r="C6695" t="str">
            <v>CSPEN</v>
          </cell>
          <cell r="D6695" t="str">
            <v>4819010010</v>
          </cell>
          <cell r="E6695" t="str">
            <v>2320001</v>
          </cell>
        </row>
        <row r="6696">
          <cell r="B6696" t="str">
            <v>CSPEN5403000010</v>
          </cell>
          <cell r="C6696" t="str">
            <v>CSPEN</v>
          </cell>
          <cell r="D6696" t="str">
            <v>5403000010</v>
          </cell>
          <cell r="E6696" t="str">
            <v>4730000</v>
          </cell>
        </row>
        <row r="6697">
          <cell r="B6697" t="str">
            <v>CSPEN5411010030</v>
          </cell>
          <cell r="C6697" t="str">
            <v>CSPEN</v>
          </cell>
          <cell r="D6697" t="str">
            <v>5411010030</v>
          </cell>
          <cell r="E6697" t="str">
            <v>4519000</v>
          </cell>
        </row>
        <row r="6698">
          <cell r="B6698" t="str">
            <v>CSPEN5411010040</v>
          </cell>
          <cell r="C6698" t="str">
            <v>CSPEN</v>
          </cell>
          <cell r="D6698" t="str">
            <v>5411010040</v>
          </cell>
          <cell r="E6698" t="str">
            <v>4519000</v>
          </cell>
        </row>
        <row r="6699">
          <cell r="B6699" t="str">
            <v>CSPEN5411010041</v>
          </cell>
          <cell r="C6699" t="str">
            <v>CSPEN</v>
          </cell>
          <cell r="D6699" t="str">
            <v>5411010041</v>
          </cell>
          <cell r="E6699" t="str">
            <v>4570000</v>
          </cell>
        </row>
        <row r="6700">
          <cell r="B6700" t="str">
            <v>CSPEN5413010010</v>
          </cell>
          <cell r="C6700" t="str">
            <v>CSPEN</v>
          </cell>
          <cell r="D6700" t="str">
            <v>5413010010</v>
          </cell>
          <cell r="E6700" t="str">
            <v>4515000</v>
          </cell>
        </row>
        <row r="6701">
          <cell r="B6701" t="str">
            <v>CSPEN5413010020</v>
          </cell>
          <cell r="C6701" t="str">
            <v>CSPEN</v>
          </cell>
          <cell r="D6701" t="str">
            <v>5413010020</v>
          </cell>
          <cell r="E6701" t="str">
            <v>4515000</v>
          </cell>
        </row>
        <row r="6702">
          <cell r="B6702" t="str">
            <v>CSPEN5421010050</v>
          </cell>
          <cell r="C6702" t="str">
            <v>CSPEN</v>
          </cell>
          <cell r="D6702" t="str">
            <v>5421010050</v>
          </cell>
          <cell r="E6702" t="str">
            <v>4402030</v>
          </cell>
        </row>
        <row r="6703">
          <cell r="B6703" t="str">
            <v>CSPEN5421010051</v>
          </cell>
          <cell r="C6703" t="str">
            <v>CSPEN</v>
          </cell>
          <cell r="D6703" t="str">
            <v>5421010051</v>
          </cell>
          <cell r="E6703" t="str">
            <v>4711002</v>
          </cell>
        </row>
        <row r="6704">
          <cell r="B6704" t="str">
            <v>CSPEN5421010052</v>
          </cell>
          <cell r="C6704" t="str">
            <v>CSPEN</v>
          </cell>
          <cell r="D6704" t="str">
            <v>5421010052</v>
          </cell>
          <cell r="E6704" t="str">
            <v>4711002</v>
          </cell>
        </row>
        <row r="6705">
          <cell r="B6705" t="str">
            <v>CSPEN5421010053</v>
          </cell>
          <cell r="C6705" t="str">
            <v>CSPEN</v>
          </cell>
          <cell r="D6705" t="str">
            <v>5421010053</v>
          </cell>
          <cell r="E6705" t="str">
            <v>4840100</v>
          </cell>
        </row>
        <row r="6706">
          <cell r="B6706" t="str">
            <v>CSPEN5421010054</v>
          </cell>
          <cell r="C6706" t="str">
            <v>CSPEN</v>
          </cell>
          <cell r="D6706" t="str">
            <v>5421010054</v>
          </cell>
          <cell r="E6706" t="str">
            <v>4850000</v>
          </cell>
        </row>
        <row r="6707">
          <cell r="B6707" t="str">
            <v>CSPEN5421010055</v>
          </cell>
          <cell r="C6707" t="str">
            <v>CSPEN</v>
          </cell>
          <cell r="D6707" t="str">
            <v>5421010055</v>
          </cell>
          <cell r="E6707" t="str">
            <v>4850100</v>
          </cell>
        </row>
        <row r="6708">
          <cell r="B6708" t="str">
            <v>CSPEN5421010056</v>
          </cell>
          <cell r="C6708" t="str">
            <v>CSPEN</v>
          </cell>
          <cell r="D6708" t="str">
            <v>5421010056</v>
          </cell>
          <cell r="E6708" t="str">
            <v>4840000</v>
          </cell>
        </row>
        <row r="6709">
          <cell r="B6709" t="str">
            <v>CSPEN5431010010</v>
          </cell>
          <cell r="C6709" t="str">
            <v>CSPEN</v>
          </cell>
          <cell r="D6709" t="str">
            <v>5431010010</v>
          </cell>
          <cell r="E6709" t="str">
            <v>4402030</v>
          </cell>
        </row>
        <row r="6710">
          <cell r="B6710" t="str">
            <v>CSPEN5431010020</v>
          </cell>
          <cell r="C6710" t="str">
            <v>CSPEN</v>
          </cell>
          <cell r="D6710" t="str">
            <v>5431010020</v>
          </cell>
          <cell r="E6710" t="str">
            <v>4511110</v>
          </cell>
        </row>
        <row r="6711">
          <cell r="B6711" t="str">
            <v>CSPEN5431010030</v>
          </cell>
          <cell r="C6711" t="str">
            <v>CSPEN</v>
          </cell>
          <cell r="D6711" t="str">
            <v>5431010030</v>
          </cell>
          <cell r="E6711" t="str">
            <v>4519000</v>
          </cell>
        </row>
        <row r="6712">
          <cell r="B6712" t="str">
            <v>CSPEN5460100010</v>
          </cell>
          <cell r="C6712" t="str">
            <v>CSPEN</v>
          </cell>
          <cell r="D6712" t="str">
            <v>5460100010</v>
          </cell>
          <cell r="E6712" t="str">
            <v>3890020</v>
          </cell>
        </row>
        <row r="6713">
          <cell r="B6713" t="str">
            <v>CSPEN5460100020</v>
          </cell>
          <cell r="C6713" t="str">
            <v>CSPEN</v>
          </cell>
          <cell r="D6713" t="str">
            <v>5460100020</v>
          </cell>
          <cell r="E6713" t="str">
            <v>4590001</v>
          </cell>
        </row>
        <row r="6714">
          <cell r="B6714" t="str">
            <v>CSPEN5511010010</v>
          </cell>
          <cell r="C6714" t="str">
            <v>CSPEN</v>
          </cell>
          <cell r="D6714" t="str">
            <v>5511010010</v>
          </cell>
          <cell r="E6714" t="str">
            <v>3330000</v>
          </cell>
        </row>
        <row r="6715">
          <cell r="B6715" t="str">
            <v>CSPEN5521010020</v>
          </cell>
          <cell r="C6715" t="str">
            <v>CSPEN</v>
          </cell>
          <cell r="D6715" t="str">
            <v>5521010020</v>
          </cell>
          <cell r="E6715" t="str">
            <v>3330000</v>
          </cell>
        </row>
        <row r="6716">
          <cell r="B6716" t="str">
            <v>CSPEN5611010010</v>
          </cell>
          <cell r="C6716" t="str">
            <v>CSPEN</v>
          </cell>
          <cell r="D6716" t="str">
            <v>5611010010</v>
          </cell>
          <cell r="E6716" t="str">
            <v>3110000</v>
          </cell>
        </row>
        <row r="6717">
          <cell r="B6717" t="str">
            <v>CSPEN5622010010</v>
          </cell>
          <cell r="C6717" t="str">
            <v>CSPEN</v>
          </cell>
          <cell r="D6717" t="str">
            <v>5622010010</v>
          </cell>
          <cell r="E6717" t="str">
            <v>3200000</v>
          </cell>
        </row>
        <row r="6718">
          <cell r="B6718" t="str">
            <v>CSPEN5661020010</v>
          </cell>
          <cell r="C6718" t="str">
            <v>CSPEN</v>
          </cell>
          <cell r="D6718" t="str">
            <v>5661020010</v>
          </cell>
          <cell r="E6718" t="str">
            <v>3330000</v>
          </cell>
        </row>
        <row r="6719">
          <cell r="B6719" t="str">
            <v>CSPEN5662020020</v>
          </cell>
          <cell r="C6719" t="str">
            <v>CSPEN</v>
          </cell>
          <cell r="D6719" t="str">
            <v>5662020020</v>
          </cell>
          <cell r="E6719" t="str">
            <v>3330000</v>
          </cell>
        </row>
        <row r="6720">
          <cell r="B6720" t="str">
            <v>CSPEN5663020030</v>
          </cell>
          <cell r="C6720" t="str">
            <v>CSPEN</v>
          </cell>
          <cell r="D6720" t="str">
            <v>5663020030</v>
          </cell>
          <cell r="E6720" t="str">
            <v>3330000</v>
          </cell>
        </row>
        <row r="6721">
          <cell r="B6721" t="str">
            <v>CSPEN5664020040</v>
          </cell>
          <cell r="C6721" t="str">
            <v>CSPEN</v>
          </cell>
          <cell r="D6721" t="str">
            <v>5664020040</v>
          </cell>
          <cell r="E6721" t="str">
            <v>3330000</v>
          </cell>
        </row>
        <row r="6722">
          <cell r="B6722" t="str">
            <v>CSPEN5691040010</v>
          </cell>
          <cell r="C6722" t="str">
            <v>CSPEN</v>
          </cell>
          <cell r="D6722" t="str">
            <v>5691040010</v>
          </cell>
          <cell r="E6722" t="str">
            <v>3705000</v>
          </cell>
        </row>
        <row r="6723">
          <cell r="B6723" t="str">
            <v>CSPEN5693040030</v>
          </cell>
          <cell r="C6723" t="str">
            <v>CSPEN</v>
          </cell>
          <cell r="D6723" t="str">
            <v>5693040030</v>
          </cell>
          <cell r="E6723" t="str">
            <v>3724020</v>
          </cell>
        </row>
        <row r="6724">
          <cell r="B6724" t="str">
            <v>CSPEN5695010010</v>
          </cell>
          <cell r="C6724" t="str">
            <v>CSPEN</v>
          </cell>
          <cell r="D6724" t="str">
            <v>5695010010</v>
          </cell>
          <cell r="E6724" t="str">
            <v>3110000</v>
          </cell>
        </row>
        <row r="6725">
          <cell r="B6725" t="str">
            <v>CSPEN5695010011</v>
          </cell>
          <cell r="C6725" t="str">
            <v>CSPEN</v>
          </cell>
          <cell r="D6725" t="str">
            <v>5695010011</v>
          </cell>
          <cell r="E6725" t="str">
            <v>3724090</v>
          </cell>
        </row>
        <row r="6726">
          <cell r="B6726" t="str">
            <v>CSPEN5695040060</v>
          </cell>
          <cell r="C6726" t="str">
            <v>CSPEN</v>
          </cell>
          <cell r="D6726" t="str">
            <v>5695040060</v>
          </cell>
          <cell r="E6726" t="str">
            <v>3724090</v>
          </cell>
        </row>
        <row r="6727">
          <cell r="B6727" t="str">
            <v>CSPEN5699010060</v>
          </cell>
          <cell r="C6727" t="str">
            <v>CSPEN</v>
          </cell>
          <cell r="D6727" t="str">
            <v>5699010060</v>
          </cell>
          <cell r="E6727" t="str">
            <v>4516002</v>
          </cell>
        </row>
        <row r="6728">
          <cell r="B6728" t="str">
            <v>CSPEN5699040040</v>
          </cell>
          <cell r="C6728" t="str">
            <v>CSPEN</v>
          </cell>
          <cell r="D6728" t="str">
            <v>5699040040</v>
          </cell>
          <cell r="E6728" t="str">
            <v>3724010</v>
          </cell>
        </row>
        <row r="6729">
          <cell r="B6729" t="str">
            <v>CSPEN5711030020</v>
          </cell>
          <cell r="C6729" t="str">
            <v>CSPEN</v>
          </cell>
          <cell r="D6729" t="str">
            <v>5711030020</v>
          </cell>
          <cell r="E6729" t="str">
            <v>3310000</v>
          </cell>
        </row>
        <row r="6730">
          <cell r="B6730" t="str">
            <v>CSPEN5711030025</v>
          </cell>
          <cell r="C6730" t="str">
            <v>CSPEN</v>
          </cell>
          <cell r="D6730" t="str">
            <v>5711030025</v>
          </cell>
          <cell r="E6730" t="str">
            <v>3310000</v>
          </cell>
        </row>
        <row r="6731">
          <cell r="B6731" t="str">
            <v>CSPEN5911030010</v>
          </cell>
          <cell r="C6731" t="str">
            <v>CSPEN</v>
          </cell>
          <cell r="D6731" t="str">
            <v>5911030010</v>
          </cell>
          <cell r="E6731" t="str">
            <v>3300000</v>
          </cell>
        </row>
        <row r="6732">
          <cell r="B6732" t="str">
            <v>CSPEN6111000010</v>
          </cell>
          <cell r="C6732" t="str">
            <v>CSPEN</v>
          </cell>
          <cell r="D6732" t="str">
            <v>6111000010</v>
          </cell>
          <cell r="E6732" t="str">
            <v>8119102</v>
          </cell>
        </row>
        <row r="6733">
          <cell r="B6733" t="str">
            <v>CSPEN6115010030</v>
          </cell>
          <cell r="C6733" t="str">
            <v>CSPEN</v>
          </cell>
          <cell r="D6733" t="str">
            <v>6115010030</v>
          </cell>
          <cell r="E6733" t="str">
            <v>8113090</v>
          </cell>
        </row>
        <row r="6734">
          <cell r="B6734" t="str">
            <v>CSPEN6119010070</v>
          </cell>
          <cell r="C6734" t="str">
            <v>CSPEN</v>
          </cell>
          <cell r="D6734" t="str">
            <v>6119010070</v>
          </cell>
          <cell r="E6734" t="str">
            <v>8119190</v>
          </cell>
        </row>
        <row r="6735">
          <cell r="B6735" t="str">
            <v>CSPEN6131810010</v>
          </cell>
          <cell r="C6735" t="str">
            <v>CSPEN</v>
          </cell>
          <cell r="D6735" t="str">
            <v>6131810010</v>
          </cell>
          <cell r="E6735" t="str">
            <v>7871400</v>
          </cell>
        </row>
        <row r="6736">
          <cell r="B6736" t="str">
            <v>CSPEN6131810011</v>
          </cell>
          <cell r="C6736" t="str">
            <v>CSPEN</v>
          </cell>
          <cell r="D6736" t="str">
            <v>6131810011</v>
          </cell>
          <cell r="E6736" t="str">
            <v>7599000</v>
          </cell>
        </row>
        <row r="6737">
          <cell r="B6737" t="str">
            <v>CSPEN6131810020</v>
          </cell>
          <cell r="C6737" t="str">
            <v>CSPEN</v>
          </cell>
          <cell r="D6737" t="str">
            <v>6131810020</v>
          </cell>
          <cell r="E6737" t="str">
            <v>7871400</v>
          </cell>
        </row>
        <row r="6738">
          <cell r="B6738" t="str">
            <v>CSPEN6131810021</v>
          </cell>
          <cell r="C6738" t="str">
            <v>CSPEN</v>
          </cell>
          <cell r="D6738" t="str">
            <v>6131810021</v>
          </cell>
          <cell r="E6738" t="str">
            <v>7500100</v>
          </cell>
        </row>
        <row r="6739">
          <cell r="B6739" t="str">
            <v>CSPEN6131810050</v>
          </cell>
          <cell r="C6739" t="str">
            <v>CSPEN</v>
          </cell>
          <cell r="D6739" t="str">
            <v>6131810050</v>
          </cell>
          <cell r="E6739" t="str">
            <v>7500500</v>
          </cell>
        </row>
        <row r="6740">
          <cell r="B6740" t="str">
            <v>CSPEN6131810051</v>
          </cell>
          <cell r="C6740" t="str">
            <v>CSPEN</v>
          </cell>
          <cell r="D6740" t="str">
            <v>6131810051</v>
          </cell>
          <cell r="E6740" t="str">
            <v>7500500</v>
          </cell>
        </row>
        <row r="6741">
          <cell r="B6741" t="str">
            <v>CSPEN6131810060</v>
          </cell>
          <cell r="C6741" t="str">
            <v>CSPEN</v>
          </cell>
          <cell r="D6741" t="str">
            <v>6131810060</v>
          </cell>
          <cell r="E6741" t="str">
            <v>7500500</v>
          </cell>
        </row>
        <row r="6742">
          <cell r="B6742" t="str">
            <v>CSPEN6131810065</v>
          </cell>
          <cell r="C6742" t="str">
            <v>CSPEN</v>
          </cell>
          <cell r="D6742" t="str">
            <v>6131810065</v>
          </cell>
          <cell r="E6742" t="str">
            <v>7888000</v>
          </cell>
        </row>
        <row r="6743">
          <cell r="B6743" t="str">
            <v>CSPEN6136810010</v>
          </cell>
          <cell r="C6743" t="str">
            <v>CSPEN</v>
          </cell>
          <cell r="D6743" t="str">
            <v>6136810010</v>
          </cell>
          <cell r="E6743" t="str">
            <v>7887000</v>
          </cell>
        </row>
        <row r="6744">
          <cell r="B6744" t="str">
            <v>CSPEN6136810020</v>
          </cell>
          <cell r="C6744" t="str">
            <v>CSPEN</v>
          </cell>
          <cell r="D6744" t="str">
            <v>6136810020</v>
          </cell>
          <cell r="E6744" t="str">
            <v>7500100</v>
          </cell>
        </row>
        <row r="6745">
          <cell r="B6745" t="str">
            <v>CSPEN6136810090</v>
          </cell>
          <cell r="C6745" t="str">
            <v>CSPEN</v>
          </cell>
          <cell r="D6745" t="str">
            <v>6136810090</v>
          </cell>
          <cell r="E6745" t="str">
            <v>7887000</v>
          </cell>
        </row>
        <row r="6746">
          <cell r="B6746" t="str">
            <v>CSPEN6136827260</v>
          </cell>
          <cell r="C6746" t="str">
            <v>CSPEN</v>
          </cell>
          <cell r="D6746" t="str">
            <v>6136827260</v>
          </cell>
          <cell r="E6746" t="str">
            <v>7500100</v>
          </cell>
        </row>
        <row r="6747">
          <cell r="B6747" t="str">
            <v>CSPEN6142414020</v>
          </cell>
          <cell r="C6747" t="str">
            <v>CSPEN</v>
          </cell>
          <cell r="D6747" t="str">
            <v>6142414020</v>
          </cell>
          <cell r="E6747" t="str">
            <v>8525110</v>
          </cell>
        </row>
        <row r="6748">
          <cell r="B6748" t="str">
            <v>CSPEN6142420010</v>
          </cell>
          <cell r="C6748" t="str">
            <v>CSPEN</v>
          </cell>
          <cell r="D6748" t="str">
            <v>6142420010</v>
          </cell>
          <cell r="E6748" t="str">
            <v>3705000</v>
          </cell>
        </row>
        <row r="6749">
          <cell r="B6749" t="str">
            <v>CSPEN6142711020</v>
          </cell>
          <cell r="C6749" t="str">
            <v>CSPEN</v>
          </cell>
          <cell r="D6749" t="str">
            <v>6142711020</v>
          </cell>
          <cell r="E6749" t="str">
            <v>8424110</v>
          </cell>
        </row>
        <row r="6750">
          <cell r="B6750" t="str">
            <v>CSPEN6142790010</v>
          </cell>
          <cell r="C6750" t="str">
            <v>CSPEN</v>
          </cell>
          <cell r="D6750" t="str">
            <v>6142790010</v>
          </cell>
          <cell r="E6750" t="str">
            <v>8444010</v>
          </cell>
        </row>
        <row r="6751">
          <cell r="B6751" t="str">
            <v>CSPEN6142813020</v>
          </cell>
          <cell r="C6751" t="str">
            <v>CSPEN</v>
          </cell>
          <cell r="D6751" t="str">
            <v>6142813020</v>
          </cell>
          <cell r="E6751" t="str">
            <v>8422130</v>
          </cell>
        </row>
        <row r="6752">
          <cell r="B6752" t="str">
            <v>CSPEN6143534020</v>
          </cell>
          <cell r="C6752" t="str">
            <v>CSPEN</v>
          </cell>
          <cell r="D6752" t="str">
            <v>6143534020</v>
          </cell>
          <cell r="E6752" t="str">
            <v>6585051</v>
          </cell>
        </row>
        <row r="6753">
          <cell r="B6753" t="str">
            <v>CSPEN6155110010</v>
          </cell>
          <cell r="C6753" t="str">
            <v>CSPEN</v>
          </cell>
          <cell r="D6753" t="str">
            <v>6155110010</v>
          </cell>
          <cell r="E6753" t="str">
            <v>7319100</v>
          </cell>
        </row>
        <row r="6754">
          <cell r="B6754" t="str">
            <v>CSPEN6155110020</v>
          </cell>
          <cell r="C6754" t="str">
            <v>CSPEN</v>
          </cell>
          <cell r="D6754" t="str">
            <v>6155110020</v>
          </cell>
          <cell r="E6754" t="str">
            <v>8636190</v>
          </cell>
        </row>
        <row r="6755">
          <cell r="B6755" t="str">
            <v>CSPEN6155210010</v>
          </cell>
          <cell r="C6755" t="str">
            <v>CSPEN</v>
          </cell>
          <cell r="D6755" t="str">
            <v>6155210010</v>
          </cell>
          <cell r="E6755" t="str">
            <v>7319100</v>
          </cell>
        </row>
        <row r="6756">
          <cell r="B6756" t="str">
            <v>CSPEN6155210040</v>
          </cell>
          <cell r="C6756" t="str">
            <v>CSPEN</v>
          </cell>
          <cell r="D6756" t="str">
            <v>6155210040</v>
          </cell>
          <cell r="E6756" t="str">
            <v>8626190</v>
          </cell>
        </row>
        <row r="6757">
          <cell r="B6757" t="str">
            <v>CSPEN6172414040</v>
          </cell>
          <cell r="C6757" t="str">
            <v>CSPEN</v>
          </cell>
          <cell r="D6757" t="str">
            <v>6172414040</v>
          </cell>
          <cell r="E6757" t="str">
            <v>8550000</v>
          </cell>
        </row>
        <row r="6758">
          <cell r="B6758" t="str">
            <v>CSPEN6176300100</v>
          </cell>
          <cell r="C6758" t="str">
            <v>CSPEN</v>
          </cell>
          <cell r="D6758" t="str">
            <v>6176300100</v>
          </cell>
          <cell r="E6758" t="str">
            <v>8550000</v>
          </cell>
        </row>
        <row r="6759">
          <cell r="B6759" t="str">
            <v>CSPEN6176310020</v>
          </cell>
          <cell r="C6759" t="str">
            <v>CSPEN</v>
          </cell>
          <cell r="D6759" t="str">
            <v>6176310020</v>
          </cell>
          <cell r="E6759" t="str">
            <v>7881000</v>
          </cell>
        </row>
        <row r="6760">
          <cell r="B6760" t="str">
            <v>CSPEN6176320020</v>
          </cell>
          <cell r="C6760" t="str">
            <v>CSPEN</v>
          </cell>
          <cell r="D6760" t="str">
            <v>6176320020</v>
          </cell>
          <cell r="E6760" t="str">
            <v>7881001</v>
          </cell>
        </row>
        <row r="6761">
          <cell r="B6761" t="str">
            <v>CSPEN6211010010</v>
          </cell>
          <cell r="C6761" t="str">
            <v>CSPEN</v>
          </cell>
          <cell r="D6761" t="str">
            <v>6211010010</v>
          </cell>
          <cell r="E6761" t="str">
            <v>5112010</v>
          </cell>
        </row>
        <row r="6762">
          <cell r="B6762" t="str">
            <v>CSPEN6312110010</v>
          </cell>
          <cell r="C6762" t="str">
            <v>CSPEN</v>
          </cell>
          <cell r="D6762" t="str">
            <v>6312110010</v>
          </cell>
          <cell r="E6762" t="str">
            <v>7810000</v>
          </cell>
        </row>
        <row r="6763">
          <cell r="B6763" t="str">
            <v>CSPEN6312110020</v>
          </cell>
          <cell r="C6763" t="str">
            <v>CSPEN</v>
          </cell>
          <cell r="D6763" t="str">
            <v>6312110020</v>
          </cell>
          <cell r="E6763" t="str">
            <v>7810000</v>
          </cell>
        </row>
        <row r="6764">
          <cell r="B6764" t="str">
            <v>CSPEN6312110030</v>
          </cell>
          <cell r="C6764" t="str">
            <v>CSPEN</v>
          </cell>
          <cell r="D6764" t="str">
            <v>6312110030</v>
          </cell>
          <cell r="E6764" t="str">
            <v>7810000</v>
          </cell>
        </row>
        <row r="6765">
          <cell r="B6765" t="str">
            <v>CSPEN6312110040</v>
          </cell>
          <cell r="C6765" t="str">
            <v>CSPEN</v>
          </cell>
          <cell r="D6765" t="str">
            <v>6312110040</v>
          </cell>
          <cell r="E6765" t="str">
            <v>7810000</v>
          </cell>
        </row>
        <row r="6766">
          <cell r="B6766" t="str">
            <v>CSPEN6312110050</v>
          </cell>
          <cell r="C6766" t="str">
            <v>CSPEN</v>
          </cell>
          <cell r="D6766" t="str">
            <v>6312110050</v>
          </cell>
          <cell r="E6766" t="str">
            <v>7599000</v>
          </cell>
        </row>
        <row r="6767">
          <cell r="B6767" t="str">
            <v>CSPEN6312110130</v>
          </cell>
          <cell r="C6767" t="str">
            <v>CSPEN</v>
          </cell>
          <cell r="D6767" t="str">
            <v>6312110130</v>
          </cell>
          <cell r="E6767" t="str">
            <v>7810800</v>
          </cell>
        </row>
        <row r="6768">
          <cell r="B6768" t="str">
            <v>CSPEN6312120010</v>
          </cell>
          <cell r="C6768" t="str">
            <v>CSPEN</v>
          </cell>
          <cell r="D6768" t="str">
            <v>6312120010</v>
          </cell>
          <cell r="E6768" t="str">
            <v>7810100</v>
          </cell>
        </row>
        <row r="6769">
          <cell r="B6769" t="str">
            <v>CSPEN6312190010</v>
          </cell>
          <cell r="C6769" t="str">
            <v>CSPEN</v>
          </cell>
          <cell r="D6769" t="str">
            <v>6312190010</v>
          </cell>
          <cell r="E6769" t="str">
            <v>8828020</v>
          </cell>
        </row>
        <row r="6770">
          <cell r="B6770" t="str">
            <v>CSPEN6312190011</v>
          </cell>
          <cell r="C6770" t="str">
            <v>CSPEN</v>
          </cell>
          <cell r="D6770" t="str">
            <v>6312190011</v>
          </cell>
          <cell r="E6770" t="str">
            <v>7810602</v>
          </cell>
        </row>
        <row r="6771">
          <cell r="B6771" t="str">
            <v>CSPEN6312190020</v>
          </cell>
          <cell r="C6771" t="str">
            <v>CSPEN</v>
          </cell>
          <cell r="D6771" t="str">
            <v>6312190020</v>
          </cell>
          <cell r="E6771" t="str">
            <v>7810600</v>
          </cell>
        </row>
        <row r="6772">
          <cell r="B6772" t="str">
            <v>CSPEN6312199010</v>
          </cell>
          <cell r="C6772" t="str">
            <v>CSPEN</v>
          </cell>
          <cell r="D6772" t="str">
            <v>6312199010</v>
          </cell>
          <cell r="E6772" t="str">
            <v>7810200</v>
          </cell>
        </row>
        <row r="6773">
          <cell r="B6773" t="str">
            <v>CSPEN6312410010</v>
          </cell>
          <cell r="C6773" t="str">
            <v>CSPEN</v>
          </cell>
          <cell r="D6773" t="str">
            <v>6312410010</v>
          </cell>
          <cell r="E6773" t="str">
            <v>7810300</v>
          </cell>
        </row>
        <row r="6774">
          <cell r="B6774" t="str">
            <v>CSPEN6312410020</v>
          </cell>
          <cell r="C6774" t="str">
            <v>CSPEN</v>
          </cell>
          <cell r="D6774" t="str">
            <v>6312410020</v>
          </cell>
          <cell r="E6774" t="str">
            <v>7810300</v>
          </cell>
        </row>
        <row r="6775">
          <cell r="B6775" t="str">
            <v>CSPEN6312410030</v>
          </cell>
          <cell r="C6775" t="str">
            <v>CSPEN</v>
          </cell>
          <cell r="D6775" t="str">
            <v>6312410030</v>
          </cell>
          <cell r="E6775" t="str">
            <v>7810300</v>
          </cell>
        </row>
        <row r="6776">
          <cell r="B6776" t="str">
            <v>CSPEN6312410040</v>
          </cell>
          <cell r="C6776" t="str">
            <v>CSPEN</v>
          </cell>
          <cell r="D6776" t="str">
            <v>6312410040</v>
          </cell>
          <cell r="E6776" t="str">
            <v>7810300</v>
          </cell>
        </row>
        <row r="6777">
          <cell r="B6777" t="str">
            <v>CSPEN6312410050</v>
          </cell>
          <cell r="C6777" t="str">
            <v>CSPEN</v>
          </cell>
          <cell r="D6777" t="str">
            <v>6312410050</v>
          </cell>
          <cell r="E6777" t="str">
            <v>7810300</v>
          </cell>
        </row>
        <row r="6778">
          <cell r="B6778" t="str">
            <v>CSPEN6312410060</v>
          </cell>
          <cell r="C6778" t="str">
            <v>CSPEN</v>
          </cell>
          <cell r="D6778" t="str">
            <v>6312410060</v>
          </cell>
          <cell r="E6778" t="str">
            <v>7599000</v>
          </cell>
        </row>
        <row r="6779">
          <cell r="B6779" t="str">
            <v>CSPEN6312410070</v>
          </cell>
          <cell r="C6779" t="str">
            <v>CSPEN</v>
          </cell>
          <cell r="D6779" t="str">
            <v>6312410070</v>
          </cell>
          <cell r="E6779" t="str">
            <v>7599000</v>
          </cell>
        </row>
        <row r="6780">
          <cell r="B6780" t="str">
            <v>CSPEN6312410080</v>
          </cell>
          <cell r="C6780" t="str">
            <v>CSPEN</v>
          </cell>
          <cell r="D6780" t="str">
            <v>6312410080</v>
          </cell>
          <cell r="E6780" t="str">
            <v>7810300</v>
          </cell>
        </row>
        <row r="6781">
          <cell r="B6781" t="str">
            <v>CSPEN6312410090</v>
          </cell>
          <cell r="C6781" t="str">
            <v>CSPEN</v>
          </cell>
          <cell r="D6781" t="str">
            <v>6312410090</v>
          </cell>
          <cell r="E6781" t="str">
            <v>7810300</v>
          </cell>
        </row>
        <row r="6782">
          <cell r="B6782" t="str">
            <v>CSPEN6312410100</v>
          </cell>
          <cell r="C6782" t="str">
            <v>CSPEN</v>
          </cell>
          <cell r="D6782" t="str">
            <v>6312410100</v>
          </cell>
          <cell r="E6782" t="str">
            <v>7810300</v>
          </cell>
        </row>
        <row r="6783">
          <cell r="B6783" t="str">
            <v>CSPEN6322710040</v>
          </cell>
          <cell r="C6783" t="str">
            <v>CSPEN</v>
          </cell>
          <cell r="D6783" t="str">
            <v>6322710040</v>
          </cell>
          <cell r="E6783" t="str">
            <v>7810800</v>
          </cell>
        </row>
        <row r="6784">
          <cell r="B6784" t="str">
            <v>CSPEN6322710070</v>
          </cell>
          <cell r="C6784" t="str">
            <v>CSPEN</v>
          </cell>
          <cell r="D6784" t="str">
            <v>6322710070</v>
          </cell>
          <cell r="E6784" t="str">
            <v>7810300</v>
          </cell>
        </row>
        <row r="6785">
          <cell r="B6785" t="str">
            <v>CSPEN6322810010</v>
          </cell>
          <cell r="C6785" t="str">
            <v>CSPEN</v>
          </cell>
          <cell r="D6785" t="str">
            <v>6322810010</v>
          </cell>
          <cell r="E6785" t="str">
            <v>7810800</v>
          </cell>
        </row>
        <row r="6786">
          <cell r="B6786" t="str">
            <v>CSPEN6322810020</v>
          </cell>
          <cell r="C6786" t="str">
            <v>CSPEN</v>
          </cell>
          <cell r="D6786" t="str">
            <v>6322810020</v>
          </cell>
          <cell r="E6786" t="str">
            <v>7810800</v>
          </cell>
        </row>
        <row r="6787">
          <cell r="B6787" t="str">
            <v>CSPEN6322810030</v>
          </cell>
          <cell r="C6787" t="str">
            <v>CSPEN</v>
          </cell>
          <cell r="D6787" t="str">
            <v>6322810030</v>
          </cell>
          <cell r="E6787" t="str">
            <v>7871100</v>
          </cell>
        </row>
        <row r="6788">
          <cell r="B6788" t="str">
            <v>CSPEN6322810060</v>
          </cell>
          <cell r="C6788" t="str">
            <v>CSPEN</v>
          </cell>
          <cell r="D6788" t="str">
            <v>6322810060</v>
          </cell>
          <cell r="E6788" t="str">
            <v>7810800</v>
          </cell>
        </row>
        <row r="6789">
          <cell r="B6789" t="str">
            <v>CSPEN6322810090</v>
          </cell>
          <cell r="C6789" t="str">
            <v>CSPEN</v>
          </cell>
          <cell r="D6789" t="str">
            <v>6322810090</v>
          </cell>
          <cell r="E6789" t="str">
            <v>7810900</v>
          </cell>
        </row>
        <row r="6790">
          <cell r="B6790" t="str">
            <v>CSPEN6322810120</v>
          </cell>
          <cell r="C6790" t="str">
            <v>CSPEN</v>
          </cell>
          <cell r="D6790" t="str">
            <v>6322810120</v>
          </cell>
          <cell r="E6790" t="str">
            <v>7810800</v>
          </cell>
        </row>
        <row r="6791">
          <cell r="B6791" t="str">
            <v>CSPEN6322890010</v>
          </cell>
          <cell r="C6791" t="str">
            <v>CSPEN</v>
          </cell>
          <cell r="D6791" t="str">
            <v>6322890010</v>
          </cell>
          <cell r="E6791" t="str">
            <v>7811000</v>
          </cell>
        </row>
        <row r="6792">
          <cell r="B6792" t="str">
            <v>CSPEN6333120080</v>
          </cell>
          <cell r="C6792" t="str">
            <v>CSPEN</v>
          </cell>
          <cell r="D6792" t="str">
            <v>6333120080</v>
          </cell>
          <cell r="E6792" t="str">
            <v>7840300</v>
          </cell>
        </row>
        <row r="6793">
          <cell r="B6793" t="str">
            <v>CSPEN6333120081</v>
          </cell>
          <cell r="C6793" t="str">
            <v>CSPEN</v>
          </cell>
          <cell r="D6793" t="str">
            <v>6333120081</v>
          </cell>
          <cell r="E6793" t="str">
            <v>7840300</v>
          </cell>
        </row>
        <row r="6794">
          <cell r="B6794" t="str">
            <v>CSPEN6333810010</v>
          </cell>
          <cell r="C6794" t="str">
            <v>CSPEN</v>
          </cell>
          <cell r="D6794" t="str">
            <v>6333810010</v>
          </cell>
          <cell r="E6794" t="str">
            <v>7885300</v>
          </cell>
        </row>
        <row r="6795">
          <cell r="B6795" t="str">
            <v>CSPEN6333810040</v>
          </cell>
          <cell r="C6795" t="str">
            <v>CSPEN</v>
          </cell>
          <cell r="D6795" t="str">
            <v>6333810040</v>
          </cell>
          <cell r="E6795" t="str">
            <v>7871400</v>
          </cell>
        </row>
        <row r="6796">
          <cell r="B6796" t="str">
            <v>CSPEN6333820010</v>
          </cell>
          <cell r="C6796" t="str">
            <v>CSPEN</v>
          </cell>
          <cell r="D6796" t="str">
            <v>6333820010</v>
          </cell>
          <cell r="E6796" t="str">
            <v>7871400</v>
          </cell>
        </row>
        <row r="6797">
          <cell r="B6797" t="str">
            <v>CSPEN6333820020</v>
          </cell>
          <cell r="C6797" t="str">
            <v>CSPEN</v>
          </cell>
          <cell r="D6797" t="str">
            <v>6333820020</v>
          </cell>
          <cell r="E6797" t="str">
            <v>7871400</v>
          </cell>
        </row>
        <row r="6798">
          <cell r="B6798" t="str">
            <v>CSPEN6333820030</v>
          </cell>
          <cell r="C6798" t="str">
            <v>CSPEN</v>
          </cell>
          <cell r="D6798" t="str">
            <v>6333820030</v>
          </cell>
          <cell r="E6798" t="str">
            <v>7882020</v>
          </cell>
        </row>
        <row r="6799">
          <cell r="B6799" t="str">
            <v>CSPEN6333820031</v>
          </cell>
          <cell r="C6799" t="str">
            <v>CSPEN</v>
          </cell>
          <cell r="D6799" t="str">
            <v>6333820031</v>
          </cell>
          <cell r="E6799" t="str">
            <v>7871400</v>
          </cell>
        </row>
        <row r="6800">
          <cell r="B6800" t="str">
            <v>CSPEN6333820032</v>
          </cell>
          <cell r="C6800" t="str">
            <v>CSPEN</v>
          </cell>
          <cell r="D6800" t="str">
            <v>6333820032</v>
          </cell>
          <cell r="E6800" t="str">
            <v>7871400</v>
          </cell>
        </row>
        <row r="6801">
          <cell r="B6801" t="str">
            <v>CSPEN6333820040</v>
          </cell>
          <cell r="C6801" t="str">
            <v>CSPEN</v>
          </cell>
          <cell r="D6801" t="str">
            <v>6333820040</v>
          </cell>
          <cell r="E6801" t="str">
            <v>7599000</v>
          </cell>
        </row>
        <row r="6802">
          <cell r="B6802" t="str">
            <v>CSPEN6333820050</v>
          </cell>
          <cell r="C6802" t="str">
            <v>CSPEN</v>
          </cell>
          <cell r="D6802" t="str">
            <v>6333820050</v>
          </cell>
          <cell r="E6802" t="str">
            <v>7871400</v>
          </cell>
        </row>
        <row r="6803">
          <cell r="B6803" t="str">
            <v>CSPEN6333820060</v>
          </cell>
          <cell r="C6803" t="str">
            <v>CSPEN</v>
          </cell>
          <cell r="D6803" t="str">
            <v>6333820060</v>
          </cell>
          <cell r="E6803" t="str">
            <v>7888000</v>
          </cell>
        </row>
        <row r="6804">
          <cell r="B6804" t="str">
            <v>CSPEN6340110010</v>
          </cell>
          <cell r="C6804" t="str">
            <v>CSPEN</v>
          </cell>
          <cell r="D6804" t="str">
            <v>6340110010</v>
          </cell>
          <cell r="E6804" t="str">
            <v>7830200</v>
          </cell>
        </row>
        <row r="6805">
          <cell r="B6805" t="str">
            <v>CSPEN6340132010</v>
          </cell>
          <cell r="C6805" t="str">
            <v>CSPEN</v>
          </cell>
          <cell r="D6805" t="str">
            <v>6340132010</v>
          </cell>
          <cell r="E6805" t="str">
            <v>7830300</v>
          </cell>
        </row>
        <row r="6806">
          <cell r="B6806" t="str">
            <v>CSPEN6340132020</v>
          </cell>
          <cell r="C6806" t="str">
            <v>CSPEN</v>
          </cell>
          <cell r="D6806" t="str">
            <v>6340132020</v>
          </cell>
          <cell r="E6806" t="str">
            <v>7830200</v>
          </cell>
        </row>
        <row r="6807">
          <cell r="B6807" t="str">
            <v>CSPEN6340141010</v>
          </cell>
          <cell r="C6807" t="str">
            <v>CSPEN</v>
          </cell>
          <cell r="D6807" t="str">
            <v>6340141010</v>
          </cell>
          <cell r="E6807" t="str">
            <v>7840300</v>
          </cell>
        </row>
        <row r="6808">
          <cell r="B6808" t="str">
            <v>CSPEN6340142020</v>
          </cell>
          <cell r="C6808" t="str">
            <v>CSPEN</v>
          </cell>
          <cell r="D6808" t="str">
            <v>6340142020</v>
          </cell>
          <cell r="E6808" t="str">
            <v>7840300</v>
          </cell>
        </row>
        <row r="6809">
          <cell r="B6809" t="str">
            <v>CSPEN6340150010</v>
          </cell>
          <cell r="C6809" t="str">
            <v>CSPEN</v>
          </cell>
          <cell r="D6809" t="str">
            <v>6340150010</v>
          </cell>
          <cell r="E6809" t="str">
            <v>7871200</v>
          </cell>
        </row>
        <row r="6810">
          <cell r="B6810" t="str">
            <v>CSPEN6340160040</v>
          </cell>
          <cell r="C6810" t="str">
            <v>CSPEN</v>
          </cell>
          <cell r="D6810" t="str">
            <v>6340160040</v>
          </cell>
          <cell r="E6810" t="str">
            <v>7888000</v>
          </cell>
        </row>
        <row r="6811">
          <cell r="B6811" t="str">
            <v>CSPEN6340170010</v>
          </cell>
          <cell r="C6811" t="str">
            <v>CSPEN</v>
          </cell>
          <cell r="D6811" t="str">
            <v>6340170010</v>
          </cell>
          <cell r="E6811" t="str">
            <v>7840400</v>
          </cell>
        </row>
        <row r="6812">
          <cell r="B6812" t="str">
            <v>CSPEN6340171010</v>
          </cell>
          <cell r="C6812" t="str">
            <v>CSPEN</v>
          </cell>
          <cell r="D6812" t="str">
            <v>6340171010</v>
          </cell>
          <cell r="E6812" t="str">
            <v>7840400</v>
          </cell>
        </row>
        <row r="6813">
          <cell r="B6813" t="str">
            <v>CSPEN6340180010</v>
          </cell>
          <cell r="C6813" t="str">
            <v>CSPEN</v>
          </cell>
          <cell r="D6813" t="str">
            <v>6340180010</v>
          </cell>
          <cell r="E6813" t="str">
            <v>7840400</v>
          </cell>
        </row>
        <row r="6814">
          <cell r="B6814" t="str">
            <v>CSPEN6340181010</v>
          </cell>
          <cell r="C6814" t="str">
            <v>CSPEN</v>
          </cell>
          <cell r="D6814" t="str">
            <v>6340181010</v>
          </cell>
          <cell r="E6814" t="str">
            <v>7871700</v>
          </cell>
        </row>
        <row r="6815">
          <cell r="B6815" t="str">
            <v>CSPEN6340181011</v>
          </cell>
          <cell r="C6815" t="str">
            <v>CSPEN</v>
          </cell>
          <cell r="D6815" t="str">
            <v>6340181011</v>
          </cell>
          <cell r="E6815" t="str">
            <v>7871700</v>
          </cell>
        </row>
        <row r="6816">
          <cell r="B6816" t="str">
            <v>CSPEN6340181012</v>
          </cell>
          <cell r="C6816" t="str">
            <v>CSPEN</v>
          </cell>
          <cell r="D6816" t="str">
            <v>6340181012</v>
          </cell>
          <cell r="E6816" t="str">
            <v>7871700</v>
          </cell>
        </row>
        <row r="6817">
          <cell r="B6817" t="str">
            <v>CSPEN6340190010</v>
          </cell>
          <cell r="C6817" t="str">
            <v>CSPEN</v>
          </cell>
          <cell r="D6817" t="str">
            <v>6340190010</v>
          </cell>
          <cell r="E6817" t="str">
            <v>7840400</v>
          </cell>
        </row>
        <row r="6818">
          <cell r="B6818" t="str">
            <v>CSPEN6340191010</v>
          </cell>
          <cell r="C6818" t="str">
            <v>CSPEN</v>
          </cell>
          <cell r="D6818" t="str">
            <v>6340191010</v>
          </cell>
          <cell r="E6818" t="str">
            <v>7840600</v>
          </cell>
        </row>
        <row r="6819">
          <cell r="B6819" t="str">
            <v>CSPEN6341810050</v>
          </cell>
          <cell r="C6819" t="str">
            <v>CSPEN</v>
          </cell>
          <cell r="D6819" t="str">
            <v>6341810050</v>
          </cell>
          <cell r="E6819" t="str">
            <v>7840600</v>
          </cell>
        </row>
        <row r="6820">
          <cell r="B6820" t="str">
            <v>CSPEN6344360020</v>
          </cell>
          <cell r="C6820" t="str">
            <v>CSPEN</v>
          </cell>
          <cell r="D6820" t="str">
            <v>6344360020</v>
          </cell>
          <cell r="E6820" t="str">
            <v>7871700</v>
          </cell>
        </row>
        <row r="6821">
          <cell r="B6821" t="str">
            <v>CSPEN6351810010</v>
          </cell>
          <cell r="C6821" t="str">
            <v>CSPEN</v>
          </cell>
          <cell r="D6821" t="str">
            <v>6351810010</v>
          </cell>
          <cell r="E6821" t="str">
            <v>7840700</v>
          </cell>
        </row>
        <row r="6822">
          <cell r="B6822" t="str">
            <v>CSPEN6351810050</v>
          </cell>
          <cell r="C6822" t="str">
            <v>CSPEN</v>
          </cell>
          <cell r="D6822" t="str">
            <v>6351810050</v>
          </cell>
          <cell r="E6822" t="str">
            <v>7840600</v>
          </cell>
        </row>
        <row r="6823">
          <cell r="B6823" t="str">
            <v>CSPEN6351829050</v>
          </cell>
          <cell r="C6823" t="str">
            <v>CSPEN</v>
          </cell>
          <cell r="D6823" t="str">
            <v>6351829050</v>
          </cell>
          <cell r="E6823" t="str">
            <v>7886004</v>
          </cell>
        </row>
        <row r="6824">
          <cell r="B6824" t="str">
            <v>CSPEN6351829110</v>
          </cell>
          <cell r="C6824" t="str">
            <v>CSPEN</v>
          </cell>
          <cell r="D6824" t="str">
            <v>6351829110</v>
          </cell>
          <cell r="E6824" t="str">
            <v>7886000</v>
          </cell>
        </row>
        <row r="6825">
          <cell r="B6825" t="str">
            <v>CSPEN6351829120</v>
          </cell>
          <cell r="C6825" t="str">
            <v>CSPEN</v>
          </cell>
          <cell r="D6825" t="str">
            <v>6351829120</v>
          </cell>
          <cell r="E6825" t="str">
            <v>7886001</v>
          </cell>
        </row>
        <row r="6826">
          <cell r="B6826" t="str">
            <v>CSPEN6351829121</v>
          </cell>
          <cell r="C6826" t="str">
            <v>CSPEN</v>
          </cell>
          <cell r="D6826" t="str">
            <v>6351829121</v>
          </cell>
          <cell r="E6826" t="str">
            <v>7886001</v>
          </cell>
        </row>
        <row r="6827">
          <cell r="B6827" t="str">
            <v>CSPEN6351830010</v>
          </cell>
          <cell r="C6827" t="str">
            <v>CSPEN</v>
          </cell>
          <cell r="D6827" t="str">
            <v>6351830010</v>
          </cell>
          <cell r="E6827" t="str">
            <v>7871600</v>
          </cell>
        </row>
        <row r="6828">
          <cell r="B6828" t="str">
            <v>CSPEN6351830020</v>
          </cell>
          <cell r="C6828" t="str">
            <v>CSPEN</v>
          </cell>
          <cell r="D6828" t="str">
            <v>6351830020</v>
          </cell>
          <cell r="E6828" t="str">
            <v>7871600</v>
          </cell>
        </row>
        <row r="6829">
          <cell r="B6829" t="str">
            <v>CSPEN6351830030</v>
          </cell>
          <cell r="C6829" t="str">
            <v>CSPEN</v>
          </cell>
          <cell r="D6829" t="str">
            <v>6351830030</v>
          </cell>
          <cell r="E6829" t="str">
            <v>7871600</v>
          </cell>
        </row>
        <row r="6830">
          <cell r="B6830" t="str">
            <v>CSPEN6351830040</v>
          </cell>
          <cell r="C6830" t="str">
            <v>CSPEN</v>
          </cell>
          <cell r="D6830" t="str">
            <v>6351830040</v>
          </cell>
          <cell r="E6830" t="str">
            <v>7871600</v>
          </cell>
        </row>
        <row r="6831">
          <cell r="B6831" t="str">
            <v>CSPEN6351830050</v>
          </cell>
          <cell r="C6831" t="str">
            <v>CSPEN</v>
          </cell>
          <cell r="D6831" t="str">
            <v>6351830050</v>
          </cell>
          <cell r="E6831" t="str">
            <v>7871600</v>
          </cell>
        </row>
        <row r="6832">
          <cell r="B6832" t="str">
            <v>CSPEN6351830070</v>
          </cell>
          <cell r="C6832" t="str">
            <v>CSPEN</v>
          </cell>
          <cell r="D6832" t="str">
            <v>6351830070</v>
          </cell>
          <cell r="E6832" t="str">
            <v>7871700</v>
          </cell>
        </row>
        <row r="6833">
          <cell r="B6833" t="str">
            <v>CSPEN6351830080</v>
          </cell>
          <cell r="C6833" t="str">
            <v>CSPEN</v>
          </cell>
          <cell r="D6833" t="str">
            <v>6351830080</v>
          </cell>
          <cell r="E6833" t="str">
            <v>7840600</v>
          </cell>
        </row>
        <row r="6834">
          <cell r="B6834" t="str">
            <v>CSPEN6351830090</v>
          </cell>
          <cell r="C6834" t="str">
            <v>CSPEN</v>
          </cell>
          <cell r="D6834" t="str">
            <v>6351830090</v>
          </cell>
          <cell r="E6834" t="str">
            <v>7871700</v>
          </cell>
        </row>
        <row r="6835">
          <cell r="B6835" t="str">
            <v>CSPEN6351830091</v>
          </cell>
          <cell r="C6835" t="str">
            <v>CSPEN</v>
          </cell>
          <cell r="D6835" t="str">
            <v>6351830091</v>
          </cell>
          <cell r="E6835" t="str">
            <v>7871700</v>
          </cell>
        </row>
        <row r="6836">
          <cell r="B6836" t="str">
            <v>CSPEN6351830100</v>
          </cell>
          <cell r="C6836" t="str">
            <v>CSPEN</v>
          </cell>
          <cell r="D6836" t="str">
            <v>6351830100</v>
          </cell>
          <cell r="E6836" t="str">
            <v>7871700</v>
          </cell>
        </row>
        <row r="6837">
          <cell r="B6837" t="str">
            <v>CSPEN6351879040</v>
          </cell>
          <cell r="C6837" t="str">
            <v>CSPEN</v>
          </cell>
          <cell r="D6837" t="str">
            <v>6351879040</v>
          </cell>
          <cell r="E6837" t="str">
            <v>7886003</v>
          </cell>
        </row>
        <row r="6838">
          <cell r="B6838" t="str">
            <v>CSPEN6351879041</v>
          </cell>
          <cell r="C6838" t="str">
            <v>CSPEN</v>
          </cell>
          <cell r="D6838" t="str">
            <v>6351879041</v>
          </cell>
          <cell r="E6838" t="str">
            <v>7886003</v>
          </cell>
        </row>
        <row r="6839">
          <cell r="B6839" t="str">
            <v>CSPEN6361829060</v>
          </cell>
          <cell r="C6839" t="str">
            <v>CSPEN</v>
          </cell>
          <cell r="D6839" t="str">
            <v>6361829060</v>
          </cell>
          <cell r="E6839" t="str">
            <v>7886004</v>
          </cell>
        </row>
        <row r="6840">
          <cell r="B6840" t="str">
            <v>CSPEN6361870050</v>
          </cell>
          <cell r="C6840" t="str">
            <v>CSPEN</v>
          </cell>
          <cell r="D6840" t="str">
            <v>6361870050</v>
          </cell>
          <cell r="E6840" t="str">
            <v>7611000</v>
          </cell>
        </row>
        <row r="6841">
          <cell r="B6841" t="str">
            <v>CSPEN6361870070</v>
          </cell>
          <cell r="C6841" t="str">
            <v>CSPEN</v>
          </cell>
          <cell r="D6841" t="str">
            <v>6361870070</v>
          </cell>
          <cell r="E6841" t="str">
            <v>7614000</v>
          </cell>
        </row>
        <row r="6842">
          <cell r="B6842" t="str">
            <v>CSPEN6361870080</v>
          </cell>
          <cell r="C6842" t="str">
            <v>CSPEN</v>
          </cell>
          <cell r="D6842" t="str">
            <v>6361870080</v>
          </cell>
          <cell r="E6842" t="str">
            <v>7614000</v>
          </cell>
        </row>
        <row r="6843">
          <cell r="B6843" t="str">
            <v>CSPEN6361870100</v>
          </cell>
          <cell r="C6843" t="str">
            <v>CSPEN</v>
          </cell>
          <cell r="D6843" t="str">
            <v>6361870100</v>
          </cell>
          <cell r="E6843" t="str">
            <v>7611000</v>
          </cell>
        </row>
        <row r="6844">
          <cell r="B6844" t="str">
            <v>CSPEN6361870110</v>
          </cell>
          <cell r="C6844" t="str">
            <v>CSPEN</v>
          </cell>
          <cell r="D6844" t="str">
            <v>6361870110</v>
          </cell>
          <cell r="E6844" t="str">
            <v>7611000</v>
          </cell>
        </row>
        <row r="6845">
          <cell r="B6845" t="str">
            <v>CSPEN6361871010</v>
          </cell>
          <cell r="C6845" t="str">
            <v>CSPEN</v>
          </cell>
          <cell r="D6845" t="str">
            <v>6361871010</v>
          </cell>
          <cell r="E6845" t="str">
            <v>7611000</v>
          </cell>
        </row>
        <row r="6846">
          <cell r="B6846" t="str">
            <v>CSPEN6361871011</v>
          </cell>
          <cell r="C6846" t="str">
            <v>CSPEN</v>
          </cell>
          <cell r="D6846" t="str">
            <v>6361871011</v>
          </cell>
          <cell r="E6846" t="str">
            <v>7599000</v>
          </cell>
        </row>
        <row r="6847">
          <cell r="B6847" t="str">
            <v>CSPEN6361871020</v>
          </cell>
          <cell r="C6847" t="str">
            <v>CSPEN</v>
          </cell>
          <cell r="D6847" t="str">
            <v>6361871020</v>
          </cell>
          <cell r="E6847" t="str">
            <v>7614000</v>
          </cell>
        </row>
        <row r="6848">
          <cell r="B6848" t="str">
            <v>CSPEN6361871110</v>
          </cell>
          <cell r="C6848" t="str">
            <v>CSPEN</v>
          </cell>
          <cell r="D6848" t="str">
            <v>6361871110</v>
          </cell>
          <cell r="E6848" t="str">
            <v>7611000</v>
          </cell>
        </row>
        <row r="6849">
          <cell r="B6849" t="str">
            <v>CSPEN6361872030</v>
          </cell>
          <cell r="C6849" t="str">
            <v>CSPEN</v>
          </cell>
          <cell r="D6849" t="str">
            <v>6361872030</v>
          </cell>
          <cell r="E6849" t="str">
            <v>7611000</v>
          </cell>
        </row>
        <row r="6850">
          <cell r="B6850" t="str">
            <v>CSPEN6361872110</v>
          </cell>
          <cell r="C6850" t="str">
            <v>CSPEN</v>
          </cell>
          <cell r="D6850" t="str">
            <v>6361872110</v>
          </cell>
          <cell r="E6850" t="str">
            <v>7613000</v>
          </cell>
        </row>
        <row r="6851">
          <cell r="B6851" t="str">
            <v>CSPEN6361872120</v>
          </cell>
          <cell r="C6851" t="str">
            <v>CSPEN</v>
          </cell>
          <cell r="D6851" t="str">
            <v>6361872120</v>
          </cell>
          <cell r="E6851" t="str">
            <v>7611000</v>
          </cell>
        </row>
        <row r="6852">
          <cell r="B6852" t="str">
            <v>CSPEN6361872130</v>
          </cell>
          <cell r="C6852" t="str">
            <v>CSPEN</v>
          </cell>
          <cell r="D6852" t="str">
            <v>6361872130</v>
          </cell>
          <cell r="E6852" t="str">
            <v>7599000</v>
          </cell>
        </row>
        <row r="6853">
          <cell r="B6853" t="str">
            <v>CSPEN6361872135</v>
          </cell>
          <cell r="C6853" t="str">
            <v>CSPEN</v>
          </cell>
          <cell r="D6853" t="str">
            <v>6361872135</v>
          </cell>
          <cell r="E6853" t="str">
            <v>7599000</v>
          </cell>
        </row>
        <row r="6854">
          <cell r="B6854" t="str">
            <v>CSPEN6361873020</v>
          </cell>
          <cell r="C6854" t="str">
            <v>CSPEN</v>
          </cell>
          <cell r="D6854" t="str">
            <v>6361873020</v>
          </cell>
          <cell r="E6854" t="str">
            <v>7599000</v>
          </cell>
        </row>
        <row r="6855">
          <cell r="B6855" t="str">
            <v>CSPEN6361873025</v>
          </cell>
          <cell r="C6855" t="str">
            <v>CSPEN</v>
          </cell>
          <cell r="D6855" t="str">
            <v>6361873025</v>
          </cell>
          <cell r="E6855" t="str">
            <v>5513000</v>
          </cell>
        </row>
        <row r="6856">
          <cell r="B6856" t="str">
            <v>CSPEN6361873026</v>
          </cell>
          <cell r="C6856" t="str">
            <v>CSPEN</v>
          </cell>
          <cell r="D6856" t="str">
            <v>6361873026</v>
          </cell>
          <cell r="E6856" t="str">
            <v>7599000</v>
          </cell>
        </row>
        <row r="6857">
          <cell r="B6857" t="str">
            <v>CSPEN6361873030</v>
          </cell>
          <cell r="C6857" t="str">
            <v>CSPEN</v>
          </cell>
          <cell r="D6857" t="str">
            <v>6361873030</v>
          </cell>
          <cell r="E6857" t="str">
            <v>7611000</v>
          </cell>
        </row>
        <row r="6858">
          <cell r="B6858" t="str">
            <v>CSPEN6361875010</v>
          </cell>
          <cell r="C6858" t="str">
            <v>CSPEN</v>
          </cell>
          <cell r="D6858" t="str">
            <v>6361875010</v>
          </cell>
          <cell r="E6858" t="str">
            <v>7618000</v>
          </cell>
        </row>
        <row r="6859">
          <cell r="B6859" t="str">
            <v>CSPEN6361875020</v>
          </cell>
          <cell r="C6859" t="str">
            <v>CSPEN</v>
          </cell>
          <cell r="D6859" t="str">
            <v>6361875020</v>
          </cell>
          <cell r="E6859" t="str">
            <v>7648000</v>
          </cell>
        </row>
        <row r="6860">
          <cell r="B6860" t="str">
            <v>CSPEN6361876010</v>
          </cell>
          <cell r="C6860" t="str">
            <v>CSPEN</v>
          </cell>
          <cell r="D6860" t="str">
            <v>6361876010</v>
          </cell>
          <cell r="E6860" t="str">
            <v>7611000</v>
          </cell>
        </row>
        <row r="6861">
          <cell r="B6861" t="str">
            <v>CSPEN6361876040</v>
          </cell>
          <cell r="C6861" t="str">
            <v>CSPEN</v>
          </cell>
          <cell r="D6861" t="str">
            <v>6361876040</v>
          </cell>
          <cell r="E6861" t="str">
            <v>7614000</v>
          </cell>
        </row>
        <row r="6862">
          <cell r="B6862" t="str">
            <v>CSPEN6361876050</v>
          </cell>
          <cell r="C6862" t="str">
            <v>CSPEN</v>
          </cell>
          <cell r="D6862" t="str">
            <v>6361876050</v>
          </cell>
          <cell r="E6862" t="str">
            <v>7614000</v>
          </cell>
        </row>
        <row r="6863">
          <cell r="B6863" t="str">
            <v>CSPEN6361876060</v>
          </cell>
          <cell r="C6863" t="str">
            <v>CSPEN</v>
          </cell>
          <cell r="D6863" t="str">
            <v>6361876060</v>
          </cell>
          <cell r="E6863" t="str">
            <v>7611000</v>
          </cell>
        </row>
        <row r="6864">
          <cell r="B6864" t="str">
            <v>CSPEN6361876160</v>
          </cell>
          <cell r="C6864" t="str">
            <v>CSPEN</v>
          </cell>
          <cell r="D6864" t="str">
            <v>6361876160</v>
          </cell>
          <cell r="E6864" t="str">
            <v>7611000</v>
          </cell>
        </row>
        <row r="6865">
          <cell r="B6865" t="str">
            <v>CSPEN6361876999</v>
          </cell>
          <cell r="C6865" t="str">
            <v>CSPEN</v>
          </cell>
          <cell r="D6865" t="str">
            <v>6361876999</v>
          </cell>
          <cell r="E6865" t="str">
            <v>7599000</v>
          </cell>
        </row>
        <row r="6866">
          <cell r="B6866" t="str">
            <v>CSPEN6361879010</v>
          </cell>
          <cell r="C6866" t="str">
            <v>CSPEN</v>
          </cell>
          <cell r="D6866" t="str">
            <v>6361879010</v>
          </cell>
          <cell r="E6866" t="str">
            <v>7614000</v>
          </cell>
        </row>
        <row r="6867">
          <cell r="B6867" t="str">
            <v>CSPEN6361880050</v>
          </cell>
          <cell r="C6867" t="str">
            <v>CSPEN</v>
          </cell>
          <cell r="D6867" t="str">
            <v>6361880050</v>
          </cell>
          <cell r="E6867" t="str">
            <v>7599000</v>
          </cell>
        </row>
        <row r="6868">
          <cell r="B6868" t="str">
            <v>CSPEN6361880070</v>
          </cell>
          <cell r="C6868" t="str">
            <v>CSPEN</v>
          </cell>
          <cell r="D6868" t="str">
            <v>6361880070</v>
          </cell>
          <cell r="E6868" t="str">
            <v>7599000</v>
          </cell>
        </row>
        <row r="6869">
          <cell r="B6869" t="str">
            <v>CSPEN6361880080</v>
          </cell>
          <cell r="C6869" t="str">
            <v>CSPEN</v>
          </cell>
          <cell r="D6869" t="str">
            <v>6361880080</v>
          </cell>
          <cell r="E6869" t="str">
            <v>7599000</v>
          </cell>
        </row>
        <row r="6870">
          <cell r="B6870" t="str">
            <v>CSPEN6361880100</v>
          </cell>
          <cell r="C6870" t="str">
            <v>CSPEN</v>
          </cell>
          <cell r="D6870" t="str">
            <v>6361880100</v>
          </cell>
          <cell r="E6870" t="str">
            <v>7599000</v>
          </cell>
        </row>
        <row r="6871">
          <cell r="B6871" t="str">
            <v>CSPEN6361886040</v>
          </cell>
          <cell r="C6871" t="str">
            <v>CSPEN</v>
          </cell>
          <cell r="D6871" t="str">
            <v>6361886040</v>
          </cell>
          <cell r="E6871" t="str">
            <v>7599000</v>
          </cell>
        </row>
        <row r="6872">
          <cell r="B6872" t="str">
            <v>CSPEN6361886060</v>
          </cell>
          <cell r="C6872" t="str">
            <v>CSPEN</v>
          </cell>
          <cell r="D6872" t="str">
            <v>6361886060</v>
          </cell>
          <cell r="E6872" t="str">
            <v>7599000</v>
          </cell>
        </row>
        <row r="6873">
          <cell r="B6873" t="str">
            <v>CSPEN6361886160</v>
          </cell>
          <cell r="C6873" t="str">
            <v>CSPEN</v>
          </cell>
          <cell r="D6873" t="str">
            <v>6361886160</v>
          </cell>
          <cell r="E6873" t="str">
            <v>7599000</v>
          </cell>
        </row>
        <row r="6874">
          <cell r="B6874" t="str">
            <v>CSPEN6371120060</v>
          </cell>
          <cell r="C6874" t="str">
            <v>CSPEN</v>
          </cell>
          <cell r="D6874" t="str">
            <v>6371120060</v>
          </cell>
          <cell r="E6874" t="str">
            <v>7830000</v>
          </cell>
        </row>
        <row r="6875">
          <cell r="B6875" t="str">
            <v>CSPEN6371120070</v>
          </cell>
          <cell r="C6875" t="str">
            <v>CSPEN</v>
          </cell>
          <cell r="D6875" t="str">
            <v>6371120070</v>
          </cell>
          <cell r="E6875" t="str">
            <v>7830100</v>
          </cell>
        </row>
        <row r="6876">
          <cell r="B6876" t="str">
            <v>CSPEN6371130010</v>
          </cell>
          <cell r="C6876" t="str">
            <v>CSPEN</v>
          </cell>
          <cell r="D6876" t="str">
            <v>6371130010</v>
          </cell>
          <cell r="E6876" t="str">
            <v>7840200</v>
          </cell>
        </row>
        <row r="6877">
          <cell r="B6877" t="str">
            <v>CSPEN6371140010</v>
          </cell>
          <cell r="C6877" t="str">
            <v>CSPEN</v>
          </cell>
          <cell r="D6877" t="str">
            <v>6371140010</v>
          </cell>
          <cell r="E6877" t="str">
            <v>7840400</v>
          </cell>
        </row>
        <row r="6878">
          <cell r="B6878" t="str">
            <v>CSPEN6371140011</v>
          </cell>
          <cell r="C6878" t="str">
            <v>CSPEN</v>
          </cell>
          <cell r="D6878" t="str">
            <v>6371140011</v>
          </cell>
          <cell r="E6878" t="str">
            <v>7840200</v>
          </cell>
        </row>
        <row r="6879">
          <cell r="B6879" t="str">
            <v>CSPEN6371150060</v>
          </cell>
          <cell r="C6879" t="str">
            <v>CSPEN</v>
          </cell>
          <cell r="D6879" t="str">
            <v>6371150060</v>
          </cell>
          <cell r="E6879" t="str">
            <v>7840300</v>
          </cell>
        </row>
        <row r="6880">
          <cell r="B6880" t="str">
            <v>CSPEN6371210010</v>
          </cell>
          <cell r="C6880" t="str">
            <v>CSPEN</v>
          </cell>
          <cell r="D6880" t="str">
            <v>6371210010</v>
          </cell>
          <cell r="E6880" t="str">
            <v>7860100</v>
          </cell>
        </row>
        <row r="6881">
          <cell r="B6881" t="str">
            <v>CSPEN6371210020</v>
          </cell>
          <cell r="C6881" t="str">
            <v>CSPEN</v>
          </cell>
          <cell r="D6881" t="str">
            <v>6371210020</v>
          </cell>
          <cell r="E6881" t="str">
            <v>7860000</v>
          </cell>
        </row>
        <row r="6882">
          <cell r="B6882" t="str">
            <v>CSPEN6371210030</v>
          </cell>
          <cell r="C6882" t="str">
            <v>CSPEN</v>
          </cell>
          <cell r="D6882" t="str">
            <v>6371210030</v>
          </cell>
          <cell r="E6882" t="str">
            <v>7860100</v>
          </cell>
        </row>
        <row r="6883">
          <cell r="B6883" t="str">
            <v>CSPEN6371210040</v>
          </cell>
          <cell r="C6883" t="str">
            <v>CSPEN</v>
          </cell>
          <cell r="D6883" t="str">
            <v>6371210040</v>
          </cell>
          <cell r="E6883" t="str">
            <v>7860100</v>
          </cell>
        </row>
        <row r="6884">
          <cell r="B6884" t="str">
            <v>CSPEN6371210050</v>
          </cell>
          <cell r="C6884" t="str">
            <v>CSPEN</v>
          </cell>
          <cell r="D6884" t="str">
            <v>6371210050</v>
          </cell>
          <cell r="E6884" t="str">
            <v>7860100</v>
          </cell>
        </row>
        <row r="6885">
          <cell r="B6885" t="str">
            <v>CSPEN6371210060</v>
          </cell>
          <cell r="C6885" t="str">
            <v>CSPEN</v>
          </cell>
          <cell r="D6885" t="str">
            <v>6371210060</v>
          </cell>
          <cell r="E6885" t="str">
            <v>7860200</v>
          </cell>
        </row>
        <row r="6886">
          <cell r="B6886" t="str">
            <v>CSPEN6371230010</v>
          </cell>
          <cell r="C6886" t="str">
            <v>CSPEN</v>
          </cell>
          <cell r="D6886" t="str">
            <v>6371230010</v>
          </cell>
          <cell r="E6886" t="str">
            <v>7860100</v>
          </cell>
        </row>
        <row r="6887">
          <cell r="B6887" t="str">
            <v>CSPEN6371360030</v>
          </cell>
          <cell r="C6887" t="str">
            <v>CSPEN</v>
          </cell>
          <cell r="D6887" t="str">
            <v>6371360030</v>
          </cell>
          <cell r="E6887" t="str">
            <v>7860300</v>
          </cell>
        </row>
        <row r="6888">
          <cell r="B6888" t="str">
            <v>CSPEN6371360031</v>
          </cell>
          <cell r="C6888" t="str">
            <v>CSPEN</v>
          </cell>
          <cell r="D6888" t="str">
            <v>6371360031</v>
          </cell>
          <cell r="E6888" t="str">
            <v>7860300</v>
          </cell>
        </row>
        <row r="6889">
          <cell r="B6889" t="str">
            <v>CSPEN6371360032</v>
          </cell>
          <cell r="C6889" t="str">
            <v>CSPEN</v>
          </cell>
          <cell r="D6889" t="str">
            <v>6371360032</v>
          </cell>
          <cell r="E6889" t="str">
            <v>7860300</v>
          </cell>
        </row>
        <row r="6890">
          <cell r="B6890" t="str">
            <v>CSPEN6371360040</v>
          </cell>
          <cell r="C6890" t="str">
            <v>CSPEN</v>
          </cell>
          <cell r="D6890" t="str">
            <v>6371360040</v>
          </cell>
          <cell r="E6890" t="str">
            <v>7860300</v>
          </cell>
        </row>
        <row r="6891">
          <cell r="B6891" t="str">
            <v>CSPEN6371360050</v>
          </cell>
          <cell r="C6891" t="str">
            <v>CSPEN</v>
          </cell>
          <cell r="D6891" t="str">
            <v>6371360050</v>
          </cell>
          <cell r="E6891" t="str">
            <v>7860300</v>
          </cell>
        </row>
        <row r="6892">
          <cell r="B6892" t="str">
            <v>CSPEN6371360051</v>
          </cell>
          <cell r="C6892" t="str">
            <v>CSPEN</v>
          </cell>
          <cell r="D6892" t="str">
            <v>6371360051</v>
          </cell>
          <cell r="E6892" t="str">
            <v>7860300</v>
          </cell>
        </row>
        <row r="6893">
          <cell r="B6893" t="str">
            <v>CSPEN6371360052</v>
          </cell>
          <cell r="C6893" t="str">
            <v>CSPEN</v>
          </cell>
          <cell r="D6893" t="str">
            <v>6371360052</v>
          </cell>
          <cell r="E6893" t="str">
            <v>7860300</v>
          </cell>
        </row>
        <row r="6894">
          <cell r="B6894" t="str">
            <v>CSPEN6371800010</v>
          </cell>
          <cell r="C6894" t="str">
            <v>CSPEN</v>
          </cell>
          <cell r="D6894" t="str">
            <v>6371800010</v>
          </cell>
          <cell r="E6894" t="str">
            <v>7890000</v>
          </cell>
        </row>
        <row r="6895">
          <cell r="B6895" t="str">
            <v>CSPEN6371800020</v>
          </cell>
          <cell r="C6895" t="str">
            <v>CSPEN</v>
          </cell>
          <cell r="D6895" t="str">
            <v>6371800020</v>
          </cell>
          <cell r="E6895" t="str">
            <v>7890000</v>
          </cell>
        </row>
        <row r="6896">
          <cell r="B6896" t="str">
            <v>CSPEN6371800030</v>
          </cell>
          <cell r="C6896" t="str">
            <v>CSPEN</v>
          </cell>
          <cell r="D6896" t="str">
            <v>6371800030</v>
          </cell>
          <cell r="E6896" t="str">
            <v>7890000</v>
          </cell>
        </row>
        <row r="6897">
          <cell r="B6897" t="str">
            <v>CSPEN6371800040</v>
          </cell>
          <cell r="C6897" t="str">
            <v>CSPEN</v>
          </cell>
          <cell r="D6897" t="str">
            <v>6371800040</v>
          </cell>
          <cell r="E6897" t="str">
            <v>7890000</v>
          </cell>
        </row>
        <row r="6898">
          <cell r="B6898" t="str">
            <v>CSPEN6371800041</v>
          </cell>
          <cell r="C6898" t="str">
            <v>CSPEN</v>
          </cell>
          <cell r="D6898" t="str">
            <v>6371800041</v>
          </cell>
          <cell r="E6898" t="str">
            <v>7890000</v>
          </cell>
        </row>
        <row r="6899">
          <cell r="B6899" t="str">
            <v>CSPEN6371800042</v>
          </cell>
          <cell r="C6899" t="str">
            <v>CSPEN</v>
          </cell>
          <cell r="D6899" t="str">
            <v>6371800042</v>
          </cell>
          <cell r="E6899" t="str">
            <v>7890000</v>
          </cell>
        </row>
        <row r="6900">
          <cell r="B6900" t="str">
            <v>CSPEN6371800050</v>
          </cell>
          <cell r="C6900" t="str">
            <v>CSPEN</v>
          </cell>
          <cell r="D6900" t="str">
            <v>6371800050</v>
          </cell>
          <cell r="E6900" t="str">
            <v>7888000</v>
          </cell>
        </row>
        <row r="6901">
          <cell r="B6901" t="str">
            <v>CSPEN6371800060</v>
          </cell>
          <cell r="C6901" t="str">
            <v>CSPEN</v>
          </cell>
          <cell r="D6901" t="str">
            <v>6371800060</v>
          </cell>
          <cell r="E6901" t="str">
            <v>7890000</v>
          </cell>
        </row>
        <row r="6902">
          <cell r="B6902" t="str">
            <v>CSPEN6371800070</v>
          </cell>
          <cell r="C6902" t="str">
            <v>CSPEN</v>
          </cell>
          <cell r="D6902" t="str">
            <v>6371800070</v>
          </cell>
          <cell r="E6902" t="str">
            <v>7888000</v>
          </cell>
        </row>
        <row r="6903">
          <cell r="B6903" t="str">
            <v>CSPEN6371800080</v>
          </cell>
          <cell r="C6903" t="str">
            <v>CSPEN</v>
          </cell>
          <cell r="D6903" t="str">
            <v>6371800080</v>
          </cell>
          <cell r="E6903" t="str">
            <v>7890000</v>
          </cell>
        </row>
        <row r="6904">
          <cell r="B6904" t="str">
            <v>CSPEN6371810030</v>
          </cell>
          <cell r="C6904" t="str">
            <v>CSPEN</v>
          </cell>
          <cell r="D6904" t="str">
            <v>6371810030</v>
          </cell>
          <cell r="E6904" t="str">
            <v>7810800</v>
          </cell>
        </row>
        <row r="6905">
          <cell r="B6905" t="str">
            <v>CSPEN6371814010</v>
          </cell>
          <cell r="C6905" t="str">
            <v>CSPEN</v>
          </cell>
          <cell r="D6905" t="str">
            <v>6371814010</v>
          </cell>
          <cell r="E6905" t="str">
            <v>7830500</v>
          </cell>
        </row>
        <row r="6906">
          <cell r="B6906" t="str">
            <v>CSPEN6371814110</v>
          </cell>
          <cell r="C6906" t="str">
            <v>CSPEN</v>
          </cell>
          <cell r="D6906" t="str">
            <v>6371814110</v>
          </cell>
          <cell r="E6906" t="str">
            <v>7830500</v>
          </cell>
        </row>
        <row r="6907">
          <cell r="B6907" t="str">
            <v>CSPEN6371814310</v>
          </cell>
          <cell r="C6907" t="str">
            <v>CSPEN</v>
          </cell>
          <cell r="D6907" t="str">
            <v>6371814310</v>
          </cell>
          <cell r="E6907" t="str">
            <v>7830500</v>
          </cell>
        </row>
        <row r="6908">
          <cell r="B6908" t="str">
            <v>CSPEN6371819030</v>
          </cell>
          <cell r="C6908" t="str">
            <v>CSPEN</v>
          </cell>
          <cell r="D6908" t="str">
            <v>6371819030</v>
          </cell>
          <cell r="E6908" t="str">
            <v>7886001</v>
          </cell>
        </row>
        <row r="6909">
          <cell r="B6909" t="str">
            <v>CSPEN6371819040</v>
          </cell>
          <cell r="C6909" t="str">
            <v>CSPEN</v>
          </cell>
          <cell r="D6909" t="str">
            <v>6371819040</v>
          </cell>
          <cell r="E6909" t="str">
            <v>7810800</v>
          </cell>
        </row>
        <row r="6910">
          <cell r="B6910" t="str">
            <v>CSPEN6371820010</v>
          </cell>
          <cell r="C6910" t="str">
            <v>CSPEN</v>
          </cell>
          <cell r="D6910" t="str">
            <v>6371820010</v>
          </cell>
          <cell r="E6910" t="str">
            <v>7840000</v>
          </cell>
        </row>
        <row r="6911">
          <cell r="B6911" t="str">
            <v>CSPEN6371820011</v>
          </cell>
          <cell r="C6911" t="str">
            <v>CSPEN</v>
          </cell>
          <cell r="D6911" t="str">
            <v>6371820011</v>
          </cell>
          <cell r="E6911" t="str">
            <v>7840700</v>
          </cell>
        </row>
        <row r="6912">
          <cell r="B6912" t="str">
            <v>CSPEN6371820020</v>
          </cell>
          <cell r="C6912" t="str">
            <v>CSPEN</v>
          </cell>
          <cell r="D6912" t="str">
            <v>6371820020</v>
          </cell>
          <cell r="E6912" t="str">
            <v>7840100</v>
          </cell>
        </row>
        <row r="6913">
          <cell r="B6913" t="str">
            <v>CSPEN6371820030</v>
          </cell>
          <cell r="C6913" t="str">
            <v>CSPEN</v>
          </cell>
          <cell r="D6913" t="str">
            <v>6371820030</v>
          </cell>
          <cell r="E6913" t="str">
            <v>7840400</v>
          </cell>
        </row>
        <row r="6914">
          <cell r="B6914" t="str">
            <v>CSPEN6371820040</v>
          </cell>
          <cell r="C6914" t="str">
            <v>CSPEN</v>
          </cell>
          <cell r="D6914" t="str">
            <v>6371820040</v>
          </cell>
          <cell r="E6914" t="str">
            <v>7840300</v>
          </cell>
        </row>
        <row r="6915">
          <cell r="B6915" t="str">
            <v>CSPEN6371820070</v>
          </cell>
          <cell r="C6915" t="str">
            <v>CSPEN</v>
          </cell>
          <cell r="D6915" t="str">
            <v>6371820070</v>
          </cell>
          <cell r="E6915" t="str">
            <v>7840400</v>
          </cell>
        </row>
        <row r="6916">
          <cell r="B6916" t="str">
            <v>CSPEN6371820080</v>
          </cell>
          <cell r="C6916" t="str">
            <v>CSPEN</v>
          </cell>
          <cell r="D6916" t="str">
            <v>6371820080</v>
          </cell>
          <cell r="E6916" t="str">
            <v>7840400</v>
          </cell>
        </row>
        <row r="6917">
          <cell r="B6917" t="str">
            <v>CSPEN6371820110</v>
          </cell>
          <cell r="C6917" t="str">
            <v>CSPEN</v>
          </cell>
          <cell r="D6917" t="str">
            <v>6371820110</v>
          </cell>
          <cell r="E6917" t="str">
            <v>7890000</v>
          </cell>
        </row>
        <row r="6918">
          <cell r="B6918" t="str">
            <v>CSPEN6371820111</v>
          </cell>
          <cell r="C6918" t="str">
            <v>CSPEN</v>
          </cell>
          <cell r="D6918" t="str">
            <v>6371820111</v>
          </cell>
          <cell r="E6918" t="str">
            <v>7890000</v>
          </cell>
        </row>
        <row r="6919">
          <cell r="B6919" t="str">
            <v>CSPEN6371820112</v>
          </cell>
          <cell r="C6919" t="str">
            <v>CSPEN</v>
          </cell>
          <cell r="D6919" t="str">
            <v>6371820112</v>
          </cell>
          <cell r="E6919" t="str">
            <v>7890000</v>
          </cell>
        </row>
        <row r="6920">
          <cell r="B6920" t="str">
            <v>CSPEN6371820113</v>
          </cell>
          <cell r="C6920" t="str">
            <v>CSPEN</v>
          </cell>
          <cell r="D6920" t="str">
            <v>6371820113</v>
          </cell>
          <cell r="E6920" t="str">
            <v>7890000</v>
          </cell>
        </row>
        <row r="6921">
          <cell r="B6921" t="str">
            <v>CSPEN6371820114</v>
          </cell>
          <cell r="C6921" t="str">
            <v>CSPEN</v>
          </cell>
          <cell r="D6921" t="str">
            <v>6371820114</v>
          </cell>
          <cell r="E6921" t="str">
            <v>7890000</v>
          </cell>
        </row>
        <row r="6922">
          <cell r="B6922" t="str">
            <v>CSPEN6371820115</v>
          </cell>
          <cell r="C6922" t="str">
            <v>CSPEN</v>
          </cell>
          <cell r="D6922" t="str">
            <v>6371820115</v>
          </cell>
          <cell r="E6922" t="str">
            <v>7890000</v>
          </cell>
        </row>
        <row r="6923">
          <cell r="B6923" t="str">
            <v>CSPEN6371820116</v>
          </cell>
          <cell r="C6923" t="str">
            <v>CSPEN</v>
          </cell>
          <cell r="D6923" t="str">
            <v>6371820116</v>
          </cell>
          <cell r="E6923" t="str">
            <v>7890000</v>
          </cell>
        </row>
        <row r="6924">
          <cell r="B6924" t="str">
            <v>CSPEN6371820117</v>
          </cell>
          <cell r="C6924" t="str">
            <v>CSPEN</v>
          </cell>
          <cell r="D6924" t="str">
            <v>6371820117</v>
          </cell>
          <cell r="E6924" t="str">
            <v>7890000</v>
          </cell>
        </row>
        <row r="6925">
          <cell r="B6925" t="str">
            <v>CSPEN6371820120</v>
          </cell>
          <cell r="C6925" t="str">
            <v>CSPEN</v>
          </cell>
          <cell r="D6925" t="str">
            <v>6371820120</v>
          </cell>
          <cell r="E6925" t="str">
            <v>7890000</v>
          </cell>
        </row>
        <row r="6926">
          <cell r="B6926" t="str">
            <v>CSPEN6371820121</v>
          </cell>
          <cell r="C6926" t="str">
            <v>CSPEN</v>
          </cell>
          <cell r="D6926" t="str">
            <v>6371820121</v>
          </cell>
          <cell r="E6926" t="str">
            <v>7890000</v>
          </cell>
        </row>
        <row r="6927">
          <cell r="B6927" t="str">
            <v>CSPEN6371820122</v>
          </cell>
          <cell r="C6927" t="str">
            <v>CSPEN</v>
          </cell>
          <cell r="D6927" t="str">
            <v>6371820122</v>
          </cell>
          <cell r="E6927" t="str">
            <v>7890000</v>
          </cell>
        </row>
        <row r="6928">
          <cell r="B6928" t="str">
            <v>CSPEN6371820123</v>
          </cell>
          <cell r="C6928" t="str">
            <v>CSPEN</v>
          </cell>
          <cell r="D6928" t="str">
            <v>6371820123</v>
          </cell>
          <cell r="E6928" t="str">
            <v>7890000</v>
          </cell>
        </row>
        <row r="6929">
          <cell r="B6929" t="str">
            <v>CSPEN6371820124</v>
          </cell>
          <cell r="C6929" t="str">
            <v>CSPEN</v>
          </cell>
          <cell r="D6929" t="str">
            <v>6371820124</v>
          </cell>
          <cell r="E6929" t="str">
            <v>7890000</v>
          </cell>
        </row>
        <row r="6930">
          <cell r="B6930" t="str">
            <v>CSPEN6371820125</v>
          </cell>
          <cell r="C6930" t="str">
            <v>CSPEN</v>
          </cell>
          <cell r="D6930" t="str">
            <v>6371820125</v>
          </cell>
          <cell r="E6930" t="str">
            <v>7890000</v>
          </cell>
        </row>
        <row r="6931">
          <cell r="B6931" t="str">
            <v>CSPEN6371820126</v>
          </cell>
          <cell r="C6931" t="str">
            <v>CSPEN</v>
          </cell>
          <cell r="D6931" t="str">
            <v>6371820126</v>
          </cell>
          <cell r="E6931" t="str">
            <v>7890000</v>
          </cell>
        </row>
        <row r="6932">
          <cell r="B6932" t="str">
            <v>CSPEN6371820130</v>
          </cell>
          <cell r="C6932" t="str">
            <v>CSPEN</v>
          </cell>
          <cell r="D6932" t="str">
            <v>6371820130</v>
          </cell>
          <cell r="E6932" t="str">
            <v>7890000</v>
          </cell>
        </row>
        <row r="6933">
          <cell r="B6933" t="str">
            <v>CSPEN6371820131</v>
          </cell>
          <cell r="C6933" t="str">
            <v>CSPEN</v>
          </cell>
          <cell r="D6933" t="str">
            <v>6371820131</v>
          </cell>
          <cell r="E6933" t="str">
            <v>7890000</v>
          </cell>
        </row>
        <row r="6934">
          <cell r="B6934" t="str">
            <v>CSPEN6371820132</v>
          </cell>
          <cell r="C6934" t="str">
            <v>CSPEN</v>
          </cell>
          <cell r="D6934" t="str">
            <v>6371820132</v>
          </cell>
          <cell r="E6934" t="str">
            <v>7890000</v>
          </cell>
        </row>
        <row r="6935">
          <cell r="B6935" t="str">
            <v>CSPEN6371820133</v>
          </cell>
          <cell r="C6935" t="str">
            <v>CSPEN</v>
          </cell>
          <cell r="D6935" t="str">
            <v>6371820133</v>
          </cell>
          <cell r="E6935" t="str">
            <v>7890000</v>
          </cell>
        </row>
        <row r="6936">
          <cell r="B6936" t="str">
            <v>CSPEN6371820134</v>
          </cell>
          <cell r="C6936" t="str">
            <v>CSPEN</v>
          </cell>
          <cell r="D6936" t="str">
            <v>6371820134</v>
          </cell>
          <cell r="E6936" t="str">
            <v>7890000</v>
          </cell>
        </row>
        <row r="6937">
          <cell r="B6937" t="str">
            <v>CSPEN6371820135</v>
          </cell>
          <cell r="C6937" t="str">
            <v>CSPEN</v>
          </cell>
          <cell r="D6937" t="str">
            <v>6371820135</v>
          </cell>
          <cell r="E6937" t="str">
            <v>7890000</v>
          </cell>
        </row>
        <row r="6938">
          <cell r="B6938" t="str">
            <v>CSPEN6371820136</v>
          </cell>
          <cell r="C6938" t="str">
            <v>CSPEN</v>
          </cell>
          <cell r="D6938" t="str">
            <v>6371820136</v>
          </cell>
          <cell r="E6938" t="str">
            <v>7890000</v>
          </cell>
        </row>
        <row r="6939">
          <cell r="B6939" t="str">
            <v>CSPEN6371820137</v>
          </cell>
          <cell r="C6939" t="str">
            <v>CSPEN</v>
          </cell>
          <cell r="D6939" t="str">
            <v>6371820137</v>
          </cell>
          <cell r="E6939" t="str">
            <v>7890000</v>
          </cell>
        </row>
        <row r="6940">
          <cell r="B6940" t="str">
            <v>CSPEN6371820138</v>
          </cell>
          <cell r="C6940" t="str">
            <v>CSPEN</v>
          </cell>
          <cell r="D6940" t="str">
            <v>6371820138</v>
          </cell>
          <cell r="E6940" t="str">
            <v>7890000</v>
          </cell>
        </row>
        <row r="6941">
          <cell r="B6941" t="str">
            <v>CSPEN6371820139</v>
          </cell>
          <cell r="C6941" t="str">
            <v>CSPEN</v>
          </cell>
          <cell r="D6941" t="str">
            <v>6371820139</v>
          </cell>
          <cell r="E6941" t="str">
            <v>7890000</v>
          </cell>
        </row>
        <row r="6942">
          <cell r="B6942" t="str">
            <v>CSPEN6371820140</v>
          </cell>
          <cell r="C6942" t="str">
            <v>CSPEN</v>
          </cell>
          <cell r="D6942" t="str">
            <v>6371820140</v>
          </cell>
          <cell r="E6942" t="str">
            <v>7890000</v>
          </cell>
        </row>
        <row r="6943">
          <cell r="B6943" t="str">
            <v>CSPEN6371820141</v>
          </cell>
          <cell r="C6943" t="str">
            <v>CSPEN</v>
          </cell>
          <cell r="D6943" t="str">
            <v>6371820141</v>
          </cell>
          <cell r="E6943" t="str">
            <v>7890000</v>
          </cell>
        </row>
        <row r="6944">
          <cell r="B6944" t="str">
            <v>CSPEN6371820142</v>
          </cell>
          <cell r="C6944" t="str">
            <v>CSPEN</v>
          </cell>
          <cell r="D6944" t="str">
            <v>6371820142</v>
          </cell>
          <cell r="E6944" t="str">
            <v>7890000</v>
          </cell>
        </row>
        <row r="6945">
          <cell r="B6945" t="str">
            <v>CSPEN6371820143</v>
          </cell>
          <cell r="C6945" t="str">
            <v>CSPEN</v>
          </cell>
          <cell r="D6945" t="str">
            <v>6371820143</v>
          </cell>
          <cell r="E6945" t="str">
            <v>7890000</v>
          </cell>
        </row>
        <row r="6946">
          <cell r="B6946" t="str">
            <v>CSPEN6371821010</v>
          </cell>
          <cell r="C6946" t="str">
            <v>CSPEN</v>
          </cell>
          <cell r="D6946" t="str">
            <v>6371821010</v>
          </cell>
          <cell r="E6946" t="str">
            <v>7830400</v>
          </cell>
        </row>
        <row r="6947">
          <cell r="B6947" t="str">
            <v>CSPEN6371822020</v>
          </cell>
          <cell r="C6947" t="str">
            <v>CSPEN</v>
          </cell>
          <cell r="D6947" t="str">
            <v>6371822020</v>
          </cell>
          <cell r="E6947" t="str">
            <v>7840700</v>
          </cell>
        </row>
        <row r="6948">
          <cell r="B6948" t="str">
            <v>CSPEN6371822030</v>
          </cell>
          <cell r="C6948" t="str">
            <v>CSPEN</v>
          </cell>
          <cell r="D6948" t="str">
            <v>6371822030</v>
          </cell>
          <cell r="E6948" t="str">
            <v>7840600</v>
          </cell>
        </row>
        <row r="6949">
          <cell r="B6949" t="str">
            <v>CSPEN6371822040</v>
          </cell>
          <cell r="C6949" t="str">
            <v>CSPEN</v>
          </cell>
          <cell r="D6949" t="str">
            <v>6371822040</v>
          </cell>
          <cell r="E6949" t="str">
            <v>7840600</v>
          </cell>
        </row>
        <row r="6950">
          <cell r="B6950" t="str">
            <v>CSPEN6371824010</v>
          </cell>
          <cell r="C6950" t="str">
            <v>CSPEN</v>
          </cell>
          <cell r="D6950" t="str">
            <v>6371824010</v>
          </cell>
          <cell r="E6950" t="str">
            <v>7840500</v>
          </cell>
        </row>
        <row r="6951">
          <cell r="B6951" t="str">
            <v>CSPEN6371824050</v>
          </cell>
          <cell r="C6951" t="str">
            <v>CSPEN</v>
          </cell>
          <cell r="D6951" t="str">
            <v>6371824050</v>
          </cell>
          <cell r="E6951" t="str">
            <v>7840500</v>
          </cell>
        </row>
        <row r="6952">
          <cell r="B6952" t="str">
            <v>CSPEN6371824060</v>
          </cell>
          <cell r="C6952" t="str">
            <v>CSPEN</v>
          </cell>
          <cell r="D6952" t="str">
            <v>6371824060</v>
          </cell>
          <cell r="E6952" t="str">
            <v>7840500</v>
          </cell>
        </row>
        <row r="6953">
          <cell r="B6953" t="str">
            <v>CSPEN6371827010</v>
          </cell>
          <cell r="C6953" t="str">
            <v>CSPEN</v>
          </cell>
          <cell r="D6953" t="str">
            <v>6371827010</v>
          </cell>
          <cell r="E6953" t="str">
            <v>7870800</v>
          </cell>
        </row>
        <row r="6954">
          <cell r="B6954" t="str">
            <v>CSPEN6371827011</v>
          </cell>
          <cell r="C6954" t="str">
            <v>CSPEN</v>
          </cell>
          <cell r="D6954" t="str">
            <v>6371827011</v>
          </cell>
          <cell r="E6954" t="str">
            <v>7830400</v>
          </cell>
        </row>
        <row r="6955">
          <cell r="B6955" t="str">
            <v>CSPEN6371827110</v>
          </cell>
          <cell r="C6955" t="str">
            <v>CSPEN</v>
          </cell>
          <cell r="D6955" t="str">
            <v>6371827110</v>
          </cell>
          <cell r="E6955" t="str">
            <v>7871500</v>
          </cell>
        </row>
        <row r="6956">
          <cell r="B6956" t="str">
            <v>CSPEN6371827210</v>
          </cell>
          <cell r="C6956" t="str">
            <v>CSPEN</v>
          </cell>
          <cell r="D6956" t="str">
            <v>6371827210</v>
          </cell>
          <cell r="E6956" t="str">
            <v>7870900</v>
          </cell>
        </row>
        <row r="6957">
          <cell r="B6957" t="str">
            <v>CSPEN6371827220</v>
          </cell>
          <cell r="C6957" t="str">
            <v>CSPEN</v>
          </cell>
          <cell r="D6957" t="str">
            <v>6371827220</v>
          </cell>
          <cell r="E6957" t="str">
            <v>7888000</v>
          </cell>
        </row>
        <row r="6958">
          <cell r="B6958" t="str">
            <v>CSPEN6371827250</v>
          </cell>
          <cell r="C6958" t="str">
            <v>CSPEN</v>
          </cell>
          <cell r="D6958" t="str">
            <v>6371827250</v>
          </cell>
          <cell r="E6958" t="str">
            <v>7871800</v>
          </cell>
        </row>
        <row r="6959">
          <cell r="B6959" t="str">
            <v>CSPEN6371827370</v>
          </cell>
          <cell r="C6959" t="str">
            <v>CSPEN</v>
          </cell>
          <cell r="D6959" t="str">
            <v>6371827370</v>
          </cell>
          <cell r="E6959" t="str">
            <v>7871000</v>
          </cell>
        </row>
        <row r="6960">
          <cell r="B6960" t="str">
            <v>CSPEN6371829010</v>
          </cell>
          <cell r="C6960" t="str">
            <v>CSPEN</v>
          </cell>
          <cell r="D6960" t="str">
            <v>6371829010</v>
          </cell>
          <cell r="E6960" t="str">
            <v>7870402</v>
          </cell>
        </row>
        <row r="6961">
          <cell r="B6961" t="str">
            <v>CSPEN6371829020</v>
          </cell>
          <cell r="C6961" t="str">
            <v>CSPEN</v>
          </cell>
          <cell r="D6961" t="str">
            <v>6371829020</v>
          </cell>
          <cell r="E6961" t="str">
            <v>7870400</v>
          </cell>
        </row>
        <row r="6962">
          <cell r="B6962" t="str">
            <v>CSPEN6371829030</v>
          </cell>
          <cell r="C6962" t="str">
            <v>CSPEN</v>
          </cell>
          <cell r="D6962" t="str">
            <v>6371829030</v>
          </cell>
          <cell r="E6962" t="str">
            <v>7870500</v>
          </cell>
        </row>
        <row r="6963">
          <cell r="B6963" t="str">
            <v>CSPEN6371829031</v>
          </cell>
          <cell r="C6963" t="str">
            <v>CSPEN</v>
          </cell>
          <cell r="D6963" t="str">
            <v>6371829031</v>
          </cell>
          <cell r="E6963" t="str">
            <v>7870505</v>
          </cell>
        </row>
        <row r="6964">
          <cell r="B6964" t="str">
            <v>CSPEN6371829032</v>
          </cell>
          <cell r="C6964" t="str">
            <v>CSPEN</v>
          </cell>
          <cell r="D6964" t="str">
            <v>6371829032</v>
          </cell>
          <cell r="E6964" t="str">
            <v>7870501</v>
          </cell>
        </row>
        <row r="6965">
          <cell r="B6965" t="str">
            <v>CSPEN6371890210</v>
          </cell>
          <cell r="C6965" t="str">
            <v>CSPEN</v>
          </cell>
          <cell r="D6965" t="str">
            <v>6371890210</v>
          </cell>
          <cell r="E6965" t="str">
            <v>7871500</v>
          </cell>
        </row>
        <row r="6966">
          <cell r="B6966" t="str">
            <v>CSPEN6371890211</v>
          </cell>
          <cell r="C6966" t="str">
            <v>CSPEN</v>
          </cell>
          <cell r="D6966" t="str">
            <v>6371890211</v>
          </cell>
          <cell r="E6966" t="str">
            <v>7888000</v>
          </cell>
        </row>
        <row r="6967">
          <cell r="B6967" t="str">
            <v>CSPEN6371891010</v>
          </cell>
          <cell r="C6967" t="str">
            <v>CSPEN</v>
          </cell>
          <cell r="D6967" t="str">
            <v>6371891010</v>
          </cell>
          <cell r="E6967" t="str">
            <v>7871500</v>
          </cell>
        </row>
        <row r="6968">
          <cell r="B6968" t="str">
            <v>CSPEN6371891020</v>
          </cell>
          <cell r="C6968" t="str">
            <v>CSPEN</v>
          </cell>
          <cell r="D6968" t="str">
            <v>6371891020</v>
          </cell>
          <cell r="E6968" t="str">
            <v>7888000</v>
          </cell>
        </row>
        <row r="6969">
          <cell r="B6969" t="str">
            <v>CSPEN6371899050</v>
          </cell>
          <cell r="C6969" t="str">
            <v>CSPEN</v>
          </cell>
          <cell r="D6969" t="str">
            <v>6371899050</v>
          </cell>
          <cell r="E6969" t="str">
            <v>7871300</v>
          </cell>
        </row>
        <row r="6970">
          <cell r="B6970" t="str">
            <v>CSPEN6374810060</v>
          </cell>
          <cell r="C6970" t="str">
            <v>CSPEN</v>
          </cell>
          <cell r="D6970" t="str">
            <v>6374810060</v>
          </cell>
          <cell r="E6970" t="str">
            <v>7888000</v>
          </cell>
        </row>
        <row r="6971">
          <cell r="B6971" t="str">
            <v>CSPEN6380120010</v>
          </cell>
          <cell r="C6971" t="str">
            <v>CSPEN</v>
          </cell>
          <cell r="D6971" t="str">
            <v>6380120010</v>
          </cell>
          <cell r="E6971" t="str">
            <v>7830200</v>
          </cell>
        </row>
        <row r="6972">
          <cell r="B6972" t="str">
            <v>CSPEN6385110010</v>
          </cell>
          <cell r="C6972" t="str">
            <v>CSPEN</v>
          </cell>
          <cell r="D6972" t="str">
            <v>6385110010</v>
          </cell>
          <cell r="E6972" t="str">
            <v>7822204</v>
          </cell>
        </row>
        <row r="6973">
          <cell r="B6973" t="str">
            <v>CSPEN6385110020</v>
          </cell>
          <cell r="C6973" t="str">
            <v>CSPEN</v>
          </cell>
          <cell r="D6973" t="str">
            <v>6385110020</v>
          </cell>
          <cell r="E6973" t="str">
            <v>7822212</v>
          </cell>
        </row>
        <row r="6974">
          <cell r="B6974" t="str">
            <v>CSPEN6385130010</v>
          </cell>
          <cell r="C6974" t="str">
            <v>CSPEN</v>
          </cell>
          <cell r="D6974" t="str">
            <v>6385130010</v>
          </cell>
          <cell r="E6974" t="str">
            <v>7822202</v>
          </cell>
        </row>
        <row r="6975">
          <cell r="B6975" t="str">
            <v>CSPEN6385140030</v>
          </cell>
          <cell r="C6975" t="str">
            <v>CSPEN</v>
          </cell>
          <cell r="D6975" t="str">
            <v>6385140030</v>
          </cell>
          <cell r="E6975" t="str">
            <v>7822203</v>
          </cell>
        </row>
        <row r="6976">
          <cell r="B6976" t="str">
            <v>CSPEN6385140040</v>
          </cell>
          <cell r="C6976" t="str">
            <v>CSPEN</v>
          </cell>
          <cell r="D6976" t="str">
            <v>6385140040</v>
          </cell>
          <cell r="E6976" t="str">
            <v>7822213</v>
          </cell>
        </row>
        <row r="6977">
          <cell r="B6977" t="str">
            <v>CSPEN6385150010</v>
          </cell>
          <cell r="C6977" t="str">
            <v>CSPEN</v>
          </cell>
          <cell r="D6977" t="str">
            <v>6385150010</v>
          </cell>
          <cell r="E6977" t="str">
            <v>7822209</v>
          </cell>
        </row>
        <row r="6978">
          <cell r="B6978" t="str">
            <v>CSPEN6385160040</v>
          </cell>
          <cell r="C6978" t="str">
            <v>CSPEN</v>
          </cell>
          <cell r="D6978" t="str">
            <v>6385160040</v>
          </cell>
          <cell r="E6978" t="str">
            <v>7822208</v>
          </cell>
        </row>
        <row r="6979">
          <cell r="B6979" t="str">
            <v>CSPEN6385170050</v>
          </cell>
          <cell r="C6979" t="str">
            <v>CSPEN</v>
          </cell>
          <cell r="D6979" t="str">
            <v>6385170050</v>
          </cell>
          <cell r="E6979" t="str">
            <v>7822209</v>
          </cell>
        </row>
        <row r="6980">
          <cell r="B6980" t="str">
            <v>CSPEN6385180010</v>
          </cell>
          <cell r="C6980" t="str">
            <v>CSPEN</v>
          </cell>
          <cell r="D6980" t="str">
            <v>6385180010</v>
          </cell>
          <cell r="E6980" t="str">
            <v>7822211</v>
          </cell>
        </row>
        <row r="6981">
          <cell r="B6981" t="str">
            <v>CSPEN6395110010</v>
          </cell>
          <cell r="C6981" t="str">
            <v>CSPEN</v>
          </cell>
          <cell r="D6981" t="str">
            <v>6395110010</v>
          </cell>
          <cell r="E6981" t="str">
            <v>7822140</v>
          </cell>
        </row>
        <row r="6982">
          <cell r="B6982" t="str">
            <v>CSPEN6395110020</v>
          </cell>
          <cell r="C6982" t="str">
            <v>CSPEN</v>
          </cell>
          <cell r="D6982" t="str">
            <v>6395110020</v>
          </cell>
          <cell r="E6982" t="str">
            <v>7822150</v>
          </cell>
        </row>
        <row r="6983">
          <cell r="B6983" t="str">
            <v>CSPEN6395120010</v>
          </cell>
          <cell r="C6983" t="str">
            <v>CSPEN</v>
          </cell>
          <cell r="D6983" t="str">
            <v>6395120010</v>
          </cell>
          <cell r="E6983" t="str">
            <v>7822180</v>
          </cell>
        </row>
        <row r="6984">
          <cell r="B6984" t="str">
            <v>CSPEN6395120020</v>
          </cell>
          <cell r="C6984" t="str">
            <v>CSPEN</v>
          </cell>
          <cell r="D6984" t="str">
            <v>6395120020</v>
          </cell>
          <cell r="E6984" t="str">
            <v>7822130</v>
          </cell>
        </row>
        <row r="6985">
          <cell r="B6985" t="str">
            <v>CSPEN6395130010</v>
          </cell>
          <cell r="C6985" t="str">
            <v>CSPEN</v>
          </cell>
          <cell r="D6985" t="str">
            <v>6395130010</v>
          </cell>
          <cell r="E6985" t="str">
            <v>7824002</v>
          </cell>
        </row>
        <row r="6986">
          <cell r="B6986" t="str">
            <v>CSPEN6474110030</v>
          </cell>
          <cell r="C6986" t="str">
            <v>CSPEN</v>
          </cell>
          <cell r="D6986" t="str">
            <v>6474110030</v>
          </cell>
          <cell r="E6986" t="str">
            <v>5822201</v>
          </cell>
        </row>
        <row r="6987">
          <cell r="B6987" t="str">
            <v>CSPEN6474110040</v>
          </cell>
          <cell r="C6987" t="str">
            <v>CSPEN</v>
          </cell>
          <cell r="D6987" t="str">
            <v>6474110040</v>
          </cell>
          <cell r="E6987" t="str">
            <v>5822202</v>
          </cell>
        </row>
        <row r="6988">
          <cell r="B6988" t="str">
            <v>CSPEN6474110050</v>
          </cell>
          <cell r="C6988" t="str">
            <v>CSPEN</v>
          </cell>
          <cell r="D6988" t="str">
            <v>6474110050</v>
          </cell>
          <cell r="E6988" t="str">
            <v>5822203</v>
          </cell>
        </row>
        <row r="6989">
          <cell r="B6989" t="str">
            <v>CSPEN6474110060</v>
          </cell>
          <cell r="C6989" t="str">
            <v>CSPEN</v>
          </cell>
          <cell r="D6989" t="str">
            <v>6474110060</v>
          </cell>
          <cell r="E6989" t="str">
            <v>5822204</v>
          </cell>
        </row>
        <row r="6990">
          <cell r="B6990" t="str">
            <v>CSPEN6474110070</v>
          </cell>
          <cell r="C6990" t="str">
            <v>CSPEN</v>
          </cell>
          <cell r="D6990" t="str">
            <v>6474110070</v>
          </cell>
          <cell r="E6990" t="str">
            <v>5822209</v>
          </cell>
        </row>
        <row r="6991">
          <cell r="B6991" t="str">
            <v>CSPEN6474110080</v>
          </cell>
          <cell r="C6991" t="str">
            <v>CSPEN</v>
          </cell>
          <cell r="D6991" t="str">
            <v>6474110080</v>
          </cell>
          <cell r="E6991" t="str">
            <v>5822210</v>
          </cell>
        </row>
        <row r="6992">
          <cell r="B6992" t="str">
            <v>CSPEN6474110090</v>
          </cell>
          <cell r="C6992" t="str">
            <v>CSPEN</v>
          </cell>
          <cell r="D6992" t="str">
            <v>6474110090</v>
          </cell>
          <cell r="E6992" t="str">
            <v>5822218</v>
          </cell>
        </row>
        <row r="6993">
          <cell r="B6993" t="str">
            <v>CSPEN6474110100</v>
          </cell>
          <cell r="C6993" t="str">
            <v>CSPEN</v>
          </cell>
          <cell r="D6993" t="str">
            <v>6474110100</v>
          </cell>
          <cell r="E6993" t="str">
            <v>5822212</v>
          </cell>
        </row>
        <row r="6994">
          <cell r="B6994" t="str">
            <v>CSPEN6474110110</v>
          </cell>
          <cell r="C6994" t="str">
            <v>CSPEN</v>
          </cell>
          <cell r="D6994" t="str">
            <v>6474110110</v>
          </cell>
          <cell r="E6994" t="str">
            <v>5822216</v>
          </cell>
        </row>
        <row r="6995">
          <cell r="B6995" t="str">
            <v>CSPEN6474110120</v>
          </cell>
          <cell r="C6995" t="str">
            <v>CSPEN</v>
          </cell>
          <cell r="D6995" t="str">
            <v>6474110120</v>
          </cell>
          <cell r="E6995" t="str">
            <v>5822217</v>
          </cell>
        </row>
        <row r="6996">
          <cell r="B6996" t="str">
            <v>CSPEN6474110130</v>
          </cell>
          <cell r="C6996" t="str">
            <v>CSPEN</v>
          </cell>
          <cell r="D6996" t="str">
            <v>6474110130</v>
          </cell>
          <cell r="E6996" t="str">
            <v>5822219</v>
          </cell>
        </row>
        <row r="6997">
          <cell r="B6997" t="str">
            <v>CSPEN6474110170</v>
          </cell>
          <cell r="C6997" t="str">
            <v>CSPEN</v>
          </cell>
          <cell r="D6997" t="str">
            <v>6474110170</v>
          </cell>
          <cell r="E6997" t="str">
            <v>5822140</v>
          </cell>
        </row>
        <row r="6998">
          <cell r="B6998" t="str">
            <v>CSPEN6474110180</v>
          </cell>
          <cell r="C6998" t="str">
            <v>CSPEN</v>
          </cell>
          <cell r="D6998" t="str">
            <v>6474110180</v>
          </cell>
          <cell r="E6998" t="str">
            <v>5822150</v>
          </cell>
        </row>
        <row r="6999">
          <cell r="B6999" t="str">
            <v>CSPEN6474110190</v>
          </cell>
          <cell r="C6999" t="str">
            <v>CSPEN</v>
          </cell>
          <cell r="D6999" t="str">
            <v>6474110190</v>
          </cell>
          <cell r="E6999" t="str">
            <v>5822160</v>
          </cell>
        </row>
        <row r="7000">
          <cell r="B7000" t="str">
            <v>CSPEN6519010050</v>
          </cell>
          <cell r="C7000" t="str">
            <v>CSPEN</v>
          </cell>
          <cell r="D7000" t="str">
            <v>6519010050</v>
          </cell>
          <cell r="E7000" t="str">
            <v>7319100</v>
          </cell>
        </row>
        <row r="7001">
          <cell r="B7001" t="str">
            <v>CSPEN6525920010</v>
          </cell>
          <cell r="C7001" t="str">
            <v>CSPEN</v>
          </cell>
          <cell r="D7001" t="str">
            <v>6525920010</v>
          </cell>
          <cell r="E7001" t="str">
            <v>7880010</v>
          </cell>
        </row>
        <row r="7002">
          <cell r="B7002" t="str">
            <v>CSPEN6525920020</v>
          </cell>
          <cell r="C7002" t="str">
            <v>CSPEN</v>
          </cell>
          <cell r="D7002" t="str">
            <v>6525920020</v>
          </cell>
          <cell r="E7002" t="str">
            <v>7880010</v>
          </cell>
        </row>
        <row r="7003">
          <cell r="B7003" t="str">
            <v>CSPEN6529010010</v>
          </cell>
          <cell r="C7003" t="str">
            <v>CSPEN</v>
          </cell>
          <cell r="D7003" t="str">
            <v>6529010010</v>
          </cell>
          <cell r="E7003" t="str">
            <v>7888000</v>
          </cell>
        </row>
        <row r="7004">
          <cell r="B7004" t="str">
            <v>CSPEN6530019990</v>
          </cell>
          <cell r="C7004" t="str">
            <v>CSPEN</v>
          </cell>
          <cell r="D7004" t="str">
            <v>6530019990</v>
          </cell>
          <cell r="E7004" t="str">
            <v>7311110</v>
          </cell>
        </row>
        <row r="7005">
          <cell r="B7005" t="str">
            <v>CSPEN6531012990</v>
          </cell>
          <cell r="C7005" t="str">
            <v>CSPEN</v>
          </cell>
          <cell r="D7005" t="str">
            <v>6531012990</v>
          </cell>
          <cell r="E7005" t="str">
            <v>7316100</v>
          </cell>
        </row>
        <row r="7006">
          <cell r="B7006" t="str">
            <v>CSPEN6535400010</v>
          </cell>
          <cell r="C7006" t="str">
            <v>CSPEN</v>
          </cell>
          <cell r="D7006" t="str">
            <v>6535400010</v>
          </cell>
          <cell r="E7006" t="str">
            <v>7882010</v>
          </cell>
        </row>
        <row r="7007">
          <cell r="B7007" t="str">
            <v>CSPEN6535420010</v>
          </cell>
          <cell r="C7007" t="str">
            <v>CSPEN</v>
          </cell>
          <cell r="D7007" t="str">
            <v>6535420010</v>
          </cell>
          <cell r="E7007" t="str">
            <v>7882030</v>
          </cell>
        </row>
        <row r="7008">
          <cell r="B7008" t="str">
            <v>CSPEN6535430010</v>
          </cell>
          <cell r="C7008" t="str">
            <v>CSPEN</v>
          </cell>
          <cell r="D7008" t="str">
            <v>6535430010</v>
          </cell>
          <cell r="E7008" t="str">
            <v>7882030</v>
          </cell>
        </row>
        <row r="7009">
          <cell r="B7009" t="str">
            <v>CSPEN6535430011</v>
          </cell>
          <cell r="C7009" t="str">
            <v>CSPEN</v>
          </cell>
          <cell r="D7009" t="str">
            <v>6535430011</v>
          </cell>
          <cell r="E7009" t="str">
            <v>7810100</v>
          </cell>
        </row>
        <row r="7010">
          <cell r="B7010" t="str">
            <v>CSPEN6535430012</v>
          </cell>
          <cell r="C7010" t="str">
            <v>CSPEN</v>
          </cell>
          <cell r="D7010" t="str">
            <v>6535430012</v>
          </cell>
          <cell r="E7010" t="str">
            <v>7810300</v>
          </cell>
        </row>
        <row r="7011">
          <cell r="B7011" t="str">
            <v>CSPEN6535430013</v>
          </cell>
          <cell r="C7011" t="str">
            <v>CSPEN</v>
          </cell>
          <cell r="D7011" t="str">
            <v>6535430013</v>
          </cell>
          <cell r="E7011" t="str">
            <v>7810000</v>
          </cell>
        </row>
        <row r="7012">
          <cell r="B7012" t="str">
            <v>CSPEN6535430014</v>
          </cell>
          <cell r="C7012" t="str">
            <v>CSPEN</v>
          </cell>
          <cell r="D7012" t="str">
            <v>6535430014</v>
          </cell>
          <cell r="E7012" t="str">
            <v>7611000</v>
          </cell>
        </row>
        <row r="7013">
          <cell r="B7013" t="str">
            <v>CSPEN6535430015</v>
          </cell>
          <cell r="C7013" t="str">
            <v>CSPEN</v>
          </cell>
          <cell r="D7013" t="str">
            <v>6535430015</v>
          </cell>
          <cell r="E7013" t="str">
            <v>7611000</v>
          </cell>
        </row>
        <row r="7014">
          <cell r="B7014" t="str">
            <v>CSPEN6535430016</v>
          </cell>
          <cell r="C7014" t="str">
            <v>CSPEN</v>
          </cell>
          <cell r="D7014" t="str">
            <v>6535430016</v>
          </cell>
          <cell r="E7014" t="str">
            <v>7611000</v>
          </cell>
        </row>
        <row r="7015">
          <cell r="B7015" t="str">
            <v>CSPEN6535430018</v>
          </cell>
          <cell r="C7015" t="str">
            <v>CSPEN</v>
          </cell>
          <cell r="D7015" t="str">
            <v>6535430018</v>
          </cell>
          <cell r="E7015" t="str">
            <v>7980000</v>
          </cell>
        </row>
        <row r="7016">
          <cell r="B7016" t="str">
            <v>CSPEN6624610170</v>
          </cell>
          <cell r="C7016" t="str">
            <v>CSPEN</v>
          </cell>
          <cell r="D7016" t="str">
            <v>6624610170</v>
          </cell>
          <cell r="E7016" t="str">
            <v>7888000</v>
          </cell>
        </row>
        <row r="7017">
          <cell r="B7017" t="str">
            <v>CSPEN6674110030</v>
          </cell>
          <cell r="C7017" t="str">
            <v>CSPEN</v>
          </cell>
          <cell r="D7017" t="str">
            <v>6674110030</v>
          </cell>
          <cell r="E7017" t="str">
            <v>7822231</v>
          </cell>
        </row>
        <row r="7018">
          <cell r="B7018" t="str">
            <v>CSPEN6674110040</v>
          </cell>
          <cell r="C7018" t="str">
            <v>CSPEN</v>
          </cell>
          <cell r="D7018" t="str">
            <v>6674110040</v>
          </cell>
          <cell r="E7018" t="str">
            <v>7822232</v>
          </cell>
        </row>
        <row r="7019">
          <cell r="B7019" t="str">
            <v>CSPEN6674110050</v>
          </cell>
          <cell r="C7019" t="str">
            <v>CSPEN</v>
          </cell>
          <cell r="D7019" t="str">
            <v>6674110050</v>
          </cell>
          <cell r="E7019" t="str">
            <v>7822233</v>
          </cell>
        </row>
        <row r="7020">
          <cell r="B7020" t="str">
            <v>CSPEN6674110060</v>
          </cell>
          <cell r="C7020" t="str">
            <v>CSPEN</v>
          </cell>
          <cell r="D7020" t="str">
            <v>6674110060</v>
          </cell>
          <cell r="E7020" t="str">
            <v>7822234</v>
          </cell>
        </row>
        <row r="7021">
          <cell r="B7021" t="str">
            <v>CSPEN6674110080</v>
          </cell>
          <cell r="C7021" t="str">
            <v>CSPEN</v>
          </cell>
          <cell r="D7021" t="str">
            <v>6674110080</v>
          </cell>
          <cell r="E7021" t="str">
            <v>7822239</v>
          </cell>
        </row>
        <row r="7022">
          <cell r="B7022" t="str">
            <v>CSPEN6674110160</v>
          </cell>
          <cell r="C7022" t="str">
            <v>CSPEN</v>
          </cell>
          <cell r="D7022" t="str">
            <v>6674110160</v>
          </cell>
          <cell r="E7022" t="str">
            <v>7824002</v>
          </cell>
        </row>
        <row r="7023">
          <cell r="B7023" t="str">
            <v>CSPEN6674110170</v>
          </cell>
          <cell r="C7023" t="str">
            <v>CSPEN</v>
          </cell>
          <cell r="D7023" t="str">
            <v>6674110170</v>
          </cell>
          <cell r="E7023" t="str">
            <v>7822146</v>
          </cell>
        </row>
        <row r="7024">
          <cell r="B7024" t="str">
            <v>CSPEN6674110180</v>
          </cell>
          <cell r="C7024" t="str">
            <v>CSPEN</v>
          </cell>
          <cell r="D7024" t="str">
            <v>6674110180</v>
          </cell>
          <cell r="E7024" t="str">
            <v>7822156</v>
          </cell>
        </row>
        <row r="7025">
          <cell r="B7025" t="str">
            <v>CSPEN6674110190</v>
          </cell>
          <cell r="C7025" t="str">
            <v>CSPEN</v>
          </cell>
          <cell r="D7025" t="str">
            <v>6674110190</v>
          </cell>
          <cell r="E7025" t="str">
            <v>7822166</v>
          </cell>
        </row>
        <row r="7026">
          <cell r="B7026" t="str">
            <v>CSPEN6674110200</v>
          </cell>
          <cell r="C7026" t="str">
            <v>CSPEN</v>
          </cell>
          <cell r="D7026" t="str">
            <v>6674110200</v>
          </cell>
          <cell r="E7026" t="str">
            <v>7822200</v>
          </cell>
        </row>
        <row r="7027">
          <cell r="B7027" t="str">
            <v>CSPEN6683250010</v>
          </cell>
          <cell r="C7027" t="str">
            <v>CSPEN</v>
          </cell>
          <cell r="D7027" t="str">
            <v>6683250010</v>
          </cell>
          <cell r="E7027" t="str">
            <v>7885300</v>
          </cell>
        </row>
        <row r="7028">
          <cell r="B7028" t="str">
            <v>CSPEN6684410060</v>
          </cell>
          <cell r="C7028" t="str">
            <v>CSPEN</v>
          </cell>
          <cell r="D7028" t="str">
            <v>6684410060</v>
          </cell>
          <cell r="E7028" t="str">
            <v>7810300</v>
          </cell>
        </row>
        <row r="7029">
          <cell r="B7029" t="str">
            <v>CSPEN6684510160</v>
          </cell>
          <cell r="C7029" t="str">
            <v>CSPEN</v>
          </cell>
          <cell r="D7029" t="str">
            <v>6684510160</v>
          </cell>
          <cell r="E7029" t="str">
            <v>7885200</v>
          </cell>
        </row>
        <row r="7030">
          <cell r="B7030" t="str">
            <v>CSPEN6684810060</v>
          </cell>
          <cell r="C7030" t="str">
            <v>CSPEN</v>
          </cell>
          <cell r="D7030" t="str">
            <v>6684810060</v>
          </cell>
          <cell r="E7030" t="str">
            <v>7888000</v>
          </cell>
        </row>
        <row r="7031">
          <cell r="B7031" t="str">
            <v>CSPEN6684810070</v>
          </cell>
          <cell r="C7031" t="str">
            <v>CSPEN</v>
          </cell>
          <cell r="D7031" t="str">
            <v>6684810070</v>
          </cell>
          <cell r="E7031" t="str">
            <v>7860100</v>
          </cell>
        </row>
        <row r="7032">
          <cell r="B7032" t="str">
            <v>CSPEN6684860010</v>
          </cell>
          <cell r="C7032" t="str">
            <v>CSPEN</v>
          </cell>
          <cell r="D7032" t="str">
            <v>6684860010</v>
          </cell>
          <cell r="E7032" t="str">
            <v>7840200</v>
          </cell>
        </row>
        <row r="7033">
          <cell r="B7033" t="str">
            <v>CSPEN6684860020</v>
          </cell>
          <cell r="C7033" t="str">
            <v>CSPEN</v>
          </cell>
          <cell r="D7033" t="str">
            <v>6684860020</v>
          </cell>
          <cell r="E7033" t="str">
            <v>7888000</v>
          </cell>
        </row>
        <row r="7034">
          <cell r="B7034" t="str">
            <v>CSPEN6684890050</v>
          </cell>
          <cell r="C7034" t="str">
            <v>CSPEN</v>
          </cell>
          <cell r="D7034" t="str">
            <v>6684890050</v>
          </cell>
          <cell r="E7034" t="str">
            <v>7888000</v>
          </cell>
        </row>
        <row r="7035">
          <cell r="B7035" t="str">
            <v>CSPEN6684890060</v>
          </cell>
          <cell r="C7035" t="str">
            <v>CSPEN</v>
          </cell>
          <cell r="D7035" t="str">
            <v>6684890060</v>
          </cell>
          <cell r="E7035" t="str">
            <v>7888000</v>
          </cell>
        </row>
        <row r="7036">
          <cell r="B7036" t="str">
            <v>CSPEN6684890070</v>
          </cell>
          <cell r="C7036" t="str">
            <v>CSPEN</v>
          </cell>
          <cell r="D7036" t="str">
            <v>6684890070</v>
          </cell>
          <cell r="E7036" t="str">
            <v>7888000</v>
          </cell>
        </row>
        <row r="7037">
          <cell r="B7037" t="str">
            <v>CSPEN6889110010</v>
          </cell>
          <cell r="C7037" t="str">
            <v>CSPEN</v>
          </cell>
          <cell r="D7037" t="str">
            <v>6889110010</v>
          </cell>
          <cell r="E7037" t="str">
            <v>7900000</v>
          </cell>
        </row>
        <row r="7038">
          <cell r="B7038" t="str">
            <v>CSPEN6899510010</v>
          </cell>
          <cell r="C7038" t="str">
            <v>CSPEN</v>
          </cell>
          <cell r="D7038" t="str">
            <v>6899510010</v>
          </cell>
          <cell r="E7038" t="str">
            <v>7910000</v>
          </cell>
        </row>
        <row r="7039">
          <cell r="B7039" t="str">
            <v>CSPEN6990000020</v>
          </cell>
          <cell r="C7039" t="str">
            <v>CSPEN</v>
          </cell>
          <cell r="D7039" t="str">
            <v>6990000020</v>
          </cell>
          <cell r="E7039" t="str">
            <v>7210110</v>
          </cell>
        </row>
        <row r="7040">
          <cell r="B7040" t="str">
            <v>CSPEN6990000040</v>
          </cell>
          <cell r="C7040" t="str">
            <v>CSPEN</v>
          </cell>
          <cell r="D7040" t="str">
            <v>6990000040</v>
          </cell>
          <cell r="E7040" t="str">
            <v>7210110</v>
          </cell>
        </row>
        <row r="7041">
          <cell r="B7041" t="str">
            <v>CSPEN7112010010</v>
          </cell>
          <cell r="C7041" t="str">
            <v>CSPEN</v>
          </cell>
          <cell r="D7041" t="str">
            <v>7112010010</v>
          </cell>
          <cell r="E7041" t="str">
            <v>6515010</v>
          </cell>
        </row>
        <row r="7042">
          <cell r="B7042" t="str">
            <v>CSPEN7112010020</v>
          </cell>
          <cell r="C7042" t="str">
            <v>CSPEN</v>
          </cell>
          <cell r="D7042" t="str">
            <v>7112010020</v>
          </cell>
          <cell r="E7042" t="str">
            <v>6585010</v>
          </cell>
        </row>
        <row r="7043">
          <cell r="B7043" t="str">
            <v>CSPEN7113020010</v>
          </cell>
          <cell r="C7043" t="str">
            <v>CSPEN</v>
          </cell>
          <cell r="D7043" t="str">
            <v>7113020010</v>
          </cell>
          <cell r="E7043" t="str">
            <v>6515051</v>
          </cell>
        </row>
        <row r="7044">
          <cell r="B7044" t="str">
            <v>CSPEN7113020020</v>
          </cell>
          <cell r="C7044" t="str">
            <v>CSPEN</v>
          </cell>
          <cell r="D7044" t="str">
            <v>7113020020</v>
          </cell>
          <cell r="E7044" t="str">
            <v>6585051</v>
          </cell>
        </row>
        <row r="7045">
          <cell r="B7045" t="str">
            <v>CSPEN7116040030</v>
          </cell>
          <cell r="C7045" t="str">
            <v>CSPEN</v>
          </cell>
          <cell r="D7045" t="str">
            <v>7116040030</v>
          </cell>
          <cell r="E7045" t="str">
            <v>6310100</v>
          </cell>
        </row>
        <row r="7046">
          <cell r="B7046" t="str">
            <v>CSPEN7116040040</v>
          </cell>
          <cell r="C7046" t="str">
            <v>CSPEN</v>
          </cell>
          <cell r="D7046" t="str">
            <v>7116040040</v>
          </cell>
          <cell r="E7046" t="str">
            <v>6310100</v>
          </cell>
        </row>
        <row r="7047">
          <cell r="B7047" t="str">
            <v>CSPEN7116440060</v>
          </cell>
          <cell r="C7047" t="str">
            <v>CSPEN</v>
          </cell>
          <cell r="D7047" t="str">
            <v>7116440060</v>
          </cell>
          <cell r="E7047" t="str">
            <v>6310500</v>
          </cell>
        </row>
        <row r="7048">
          <cell r="B7048" t="str">
            <v>CSPEN7119040020</v>
          </cell>
          <cell r="C7048" t="str">
            <v>CSPEN</v>
          </cell>
          <cell r="D7048" t="str">
            <v>7119040020</v>
          </cell>
          <cell r="E7048" t="str">
            <v>6616110</v>
          </cell>
        </row>
        <row r="7049">
          <cell r="B7049" t="str">
            <v>CSPEN7133010010</v>
          </cell>
          <cell r="C7049" t="str">
            <v>CSPEN</v>
          </cell>
          <cell r="D7049" t="str">
            <v>7133010010</v>
          </cell>
          <cell r="E7049" t="str">
            <v>6474000</v>
          </cell>
        </row>
        <row r="7050">
          <cell r="B7050" t="str">
            <v>CSPEN7133010020</v>
          </cell>
          <cell r="C7050" t="str">
            <v>CSPEN</v>
          </cell>
          <cell r="D7050" t="str">
            <v>7133010020</v>
          </cell>
          <cell r="E7050" t="str">
            <v>6777015</v>
          </cell>
        </row>
        <row r="7051">
          <cell r="B7051" t="str">
            <v>CSPEN7142414010</v>
          </cell>
          <cell r="C7051" t="str">
            <v>CSPEN</v>
          </cell>
          <cell r="D7051" t="str">
            <v>7142414010</v>
          </cell>
          <cell r="E7051" t="str">
            <v>6535120</v>
          </cell>
        </row>
        <row r="7052">
          <cell r="B7052" t="str">
            <v>CSPEN7142813010</v>
          </cell>
          <cell r="C7052" t="str">
            <v>CSPEN</v>
          </cell>
          <cell r="D7052" t="str">
            <v>7142813010</v>
          </cell>
          <cell r="E7052" t="str">
            <v>6422110</v>
          </cell>
        </row>
        <row r="7053">
          <cell r="B7053" t="str">
            <v>CSPEN7143534010</v>
          </cell>
          <cell r="C7053" t="str">
            <v>CSPEN</v>
          </cell>
          <cell r="D7053" t="str">
            <v>7143534010</v>
          </cell>
          <cell r="E7053" t="str">
            <v>6585051</v>
          </cell>
        </row>
        <row r="7054">
          <cell r="B7054" t="str">
            <v>CSPEN7155110010</v>
          </cell>
          <cell r="C7054" t="str">
            <v>CSPEN</v>
          </cell>
          <cell r="D7054" t="str">
            <v>7155110010</v>
          </cell>
          <cell r="E7054" t="str">
            <v>6636190</v>
          </cell>
        </row>
        <row r="7055">
          <cell r="B7055" t="str">
            <v>CSPEN7155210030</v>
          </cell>
          <cell r="C7055" t="str">
            <v>CSPEN</v>
          </cell>
          <cell r="D7055" t="str">
            <v>7155210030</v>
          </cell>
          <cell r="E7055" t="str">
            <v>6626190</v>
          </cell>
        </row>
        <row r="7056">
          <cell r="B7056" t="str">
            <v>CSPEN7172414030</v>
          </cell>
          <cell r="C7056" t="str">
            <v>CSPEN</v>
          </cell>
          <cell r="D7056" t="str">
            <v>7172414030</v>
          </cell>
          <cell r="E7056" t="str">
            <v>6555000</v>
          </cell>
        </row>
        <row r="7057">
          <cell r="B7057" t="str">
            <v>CSPEN7176310010</v>
          </cell>
          <cell r="C7057" t="str">
            <v>CSPEN</v>
          </cell>
          <cell r="D7057" t="str">
            <v>7176310010</v>
          </cell>
          <cell r="E7057" t="str">
            <v>5891000</v>
          </cell>
        </row>
        <row r="7058">
          <cell r="B7058" t="str">
            <v>CSPEN7176311000</v>
          </cell>
          <cell r="C7058" t="str">
            <v>CSPEN</v>
          </cell>
          <cell r="D7058" t="str">
            <v>7176311000</v>
          </cell>
          <cell r="E7058" t="str">
            <v>6555000</v>
          </cell>
        </row>
        <row r="7059">
          <cell r="B7059" t="str">
            <v>CSPEN7176320010</v>
          </cell>
          <cell r="C7059" t="str">
            <v>CSPEN</v>
          </cell>
          <cell r="D7059" t="str">
            <v>7176320010</v>
          </cell>
          <cell r="E7059" t="str">
            <v>5891001</v>
          </cell>
        </row>
        <row r="7060">
          <cell r="B7060" t="str">
            <v>CSPEN7191210030</v>
          </cell>
          <cell r="C7060" t="str">
            <v>CSPEN</v>
          </cell>
          <cell r="D7060" t="str">
            <v>7191210030</v>
          </cell>
          <cell r="E7060" t="str">
            <v>5500100</v>
          </cell>
        </row>
        <row r="7061">
          <cell r="B7061" t="str">
            <v>CSPEN7191220010</v>
          </cell>
          <cell r="C7061" t="str">
            <v>CSPEN</v>
          </cell>
          <cell r="D7061" t="str">
            <v>7191220010</v>
          </cell>
          <cell r="E7061" t="str">
            <v>5500100</v>
          </cell>
        </row>
        <row r="7062">
          <cell r="B7062" t="str">
            <v>CSPEN7191220011</v>
          </cell>
          <cell r="C7062" t="str">
            <v>CSPEN</v>
          </cell>
          <cell r="D7062" t="str">
            <v>7191220011</v>
          </cell>
          <cell r="E7062" t="str">
            <v>5500004</v>
          </cell>
        </row>
        <row r="7063">
          <cell r="B7063" t="str">
            <v>CSPEN7191230020</v>
          </cell>
          <cell r="C7063" t="str">
            <v>CSPEN</v>
          </cell>
          <cell r="D7063" t="str">
            <v>7191230020</v>
          </cell>
          <cell r="E7063" t="str">
            <v>5599000</v>
          </cell>
        </row>
        <row r="7064">
          <cell r="B7064" t="str">
            <v>CSPEN7191230030</v>
          </cell>
          <cell r="C7064" t="str">
            <v>CSPEN</v>
          </cell>
          <cell r="D7064" t="str">
            <v>7191230030</v>
          </cell>
          <cell r="E7064" t="str">
            <v>5599000</v>
          </cell>
        </row>
        <row r="7065">
          <cell r="B7065" t="str">
            <v>CSPEN7191240060</v>
          </cell>
          <cell r="C7065" t="str">
            <v>CSPEN</v>
          </cell>
          <cell r="D7065" t="str">
            <v>7191240060</v>
          </cell>
          <cell r="E7065" t="str">
            <v>5500003</v>
          </cell>
        </row>
        <row r="7066">
          <cell r="B7066" t="str">
            <v>CSPEN7191940010</v>
          </cell>
          <cell r="C7066" t="str">
            <v>CSPEN</v>
          </cell>
          <cell r="D7066" t="str">
            <v>7191940010</v>
          </cell>
          <cell r="E7066" t="str">
            <v>5599000</v>
          </cell>
        </row>
        <row r="7067">
          <cell r="B7067" t="str">
            <v>CSPEN7196920020</v>
          </cell>
          <cell r="C7067" t="str">
            <v>CSPEN</v>
          </cell>
          <cell r="D7067" t="str">
            <v>7196920020</v>
          </cell>
          <cell r="E7067" t="str">
            <v>5599000</v>
          </cell>
        </row>
        <row r="7068">
          <cell r="B7068" t="str">
            <v>CSPEN7525920020</v>
          </cell>
          <cell r="C7068" t="str">
            <v>CSPEN</v>
          </cell>
          <cell r="D7068" t="str">
            <v>7525920020</v>
          </cell>
          <cell r="E7068" t="str">
            <v>5890010</v>
          </cell>
        </row>
        <row r="7069">
          <cell r="B7069" t="str">
            <v>CSPEN7530019991</v>
          </cell>
          <cell r="C7069" t="str">
            <v>CSPEN</v>
          </cell>
          <cell r="D7069" t="str">
            <v>7530019991</v>
          </cell>
          <cell r="E7069" t="str">
            <v>5312110</v>
          </cell>
        </row>
        <row r="7070">
          <cell r="B7070" t="str">
            <v>CSPEN7531011990</v>
          </cell>
          <cell r="C7070" t="str">
            <v>CSPEN</v>
          </cell>
          <cell r="D7070" t="str">
            <v>7531011990</v>
          </cell>
          <cell r="E7070" t="str">
            <v>5316100</v>
          </cell>
        </row>
        <row r="7071">
          <cell r="B7071" t="str">
            <v>CSPEN7535420020</v>
          </cell>
          <cell r="C7071" t="str">
            <v>CSPEN</v>
          </cell>
          <cell r="D7071" t="str">
            <v>7535420020</v>
          </cell>
          <cell r="E7071" t="str">
            <v>5892030</v>
          </cell>
        </row>
        <row r="7072">
          <cell r="B7072" t="str">
            <v>CSPEN7535430020</v>
          </cell>
          <cell r="C7072" t="str">
            <v>CSPEN</v>
          </cell>
          <cell r="D7072" t="str">
            <v>7535430020</v>
          </cell>
          <cell r="E7072" t="str">
            <v>5892030</v>
          </cell>
        </row>
        <row r="7073">
          <cell r="B7073" t="str">
            <v>CSPEN7535430021</v>
          </cell>
          <cell r="C7073" t="str">
            <v>CSPEN</v>
          </cell>
          <cell r="D7073" t="str">
            <v>7535430021</v>
          </cell>
          <cell r="E7073" t="str">
            <v>7810100</v>
          </cell>
        </row>
        <row r="7074">
          <cell r="B7074" t="str">
            <v>CSPEN7535430022</v>
          </cell>
          <cell r="C7074" t="str">
            <v>CSPEN</v>
          </cell>
          <cell r="D7074" t="str">
            <v>7535430022</v>
          </cell>
          <cell r="E7074" t="str">
            <v>7882010</v>
          </cell>
        </row>
        <row r="7075">
          <cell r="B7075" t="str">
            <v>CSPEN7624610200</v>
          </cell>
          <cell r="C7075" t="str">
            <v>CSPEN</v>
          </cell>
          <cell r="D7075" t="str">
            <v>7624610200</v>
          </cell>
          <cell r="E7075" t="str">
            <v>5890000</v>
          </cell>
        </row>
        <row r="7076">
          <cell r="B7076" t="str">
            <v>CSPEN7674110020</v>
          </cell>
          <cell r="C7076" t="str">
            <v>CSPEN</v>
          </cell>
          <cell r="D7076" t="str">
            <v>7674110020</v>
          </cell>
          <cell r="E7076" t="str">
            <v>5822200</v>
          </cell>
        </row>
        <row r="7077">
          <cell r="B7077" t="str">
            <v>CSPEN7680221010</v>
          </cell>
          <cell r="C7077" t="str">
            <v>CSPEN</v>
          </cell>
          <cell r="D7077" t="str">
            <v>7680221010</v>
          </cell>
          <cell r="E7077" t="str">
            <v>7891000</v>
          </cell>
        </row>
        <row r="7078">
          <cell r="B7078" t="str">
            <v>CSPEN7680221011</v>
          </cell>
          <cell r="C7078" t="str">
            <v>CSPEN</v>
          </cell>
          <cell r="D7078" t="str">
            <v>7680221011</v>
          </cell>
          <cell r="E7078" t="str">
            <v>5893000</v>
          </cell>
        </row>
        <row r="7079">
          <cell r="B7079" t="str">
            <v>CSPEN7684410110</v>
          </cell>
          <cell r="C7079" t="str">
            <v>CSPEN</v>
          </cell>
          <cell r="D7079" t="str">
            <v>7684410110</v>
          </cell>
          <cell r="E7079" t="str">
            <v>5890000</v>
          </cell>
        </row>
        <row r="7080">
          <cell r="B7080" t="str">
            <v>CSPEN7684810010</v>
          </cell>
          <cell r="C7080" t="str">
            <v>CSPEN</v>
          </cell>
          <cell r="D7080" t="str">
            <v>7684810010</v>
          </cell>
          <cell r="E7080" t="str">
            <v>5890000</v>
          </cell>
        </row>
        <row r="7081">
          <cell r="B7081" t="str">
            <v>CSPEN7684810030</v>
          </cell>
          <cell r="C7081" t="str">
            <v>CSPEN</v>
          </cell>
          <cell r="D7081" t="str">
            <v>7684810030</v>
          </cell>
          <cell r="E7081" t="str">
            <v>7888000</v>
          </cell>
        </row>
        <row r="7082">
          <cell r="B7082" t="str">
            <v>CSPEN7684810100</v>
          </cell>
          <cell r="C7082" t="str">
            <v>CSPEN</v>
          </cell>
          <cell r="D7082" t="str">
            <v>7684810100</v>
          </cell>
          <cell r="E7082" t="str">
            <v>5890000</v>
          </cell>
        </row>
        <row r="7083">
          <cell r="B7083" t="str">
            <v>CSPEN7686920020</v>
          </cell>
          <cell r="C7083" t="str">
            <v>CSPEN</v>
          </cell>
          <cell r="D7083" t="str">
            <v>7686920020</v>
          </cell>
          <cell r="E7083" t="str">
            <v>5599000</v>
          </cell>
        </row>
        <row r="7084">
          <cell r="B7084" t="str">
            <v>CSPEN9512010020</v>
          </cell>
          <cell r="C7084" t="str">
            <v>CSPEN</v>
          </cell>
          <cell r="D7084" t="str">
            <v>9512010020</v>
          </cell>
          <cell r="E7084" t="str">
            <v>9000007</v>
          </cell>
        </row>
        <row r="7085">
          <cell r="B7085" t="str">
            <v>CSPEN9522010020</v>
          </cell>
          <cell r="C7085" t="str">
            <v>CSPEN</v>
          </cell>
          <cell r="D7085" t="str">
            <v>9522010020</v>
          </cell>
          <cell r="E7085" t="str">
            <v>9000002</v>
          </cell>
        </row>
        <row r="7086">
          <cell r="B7086" t="str">
            <v>CSPEN9531010010</v>
          </cell>
          <cell r="C7086" t="str">
            <v>CSPEN</v>
          </cell>
          <cell r="D7086" t="str">
            <v>9531010010</v>
          </cell>
          <cell r="E7086" t="str">
            <v>9000006</v>
          </cell>
        </row>
        <row r="7087">
          <cell r="B7087" t="str">
            <v>CSPEN9541010010</v>
          </cell>
          <cell r="C7087" t="str">
            <v>CSPEN</v>
          </cell>
          <cell r="D7087" t="str">
            <v>9541010010</v>
          </cell>
          <cell r="E7087" t="str">
            <v>9000001</v>
          </cell>
        </row>
        <row r="7088">
          <cell r="B7088" t="str">
            <v>CSPEN9901010010</v>
          </cell>
          <cell r="C7088" t="str">
            <v>CSPEN</v>
          </cell>
          <cell r="D7088" t="str">
            <v>9901010010</v>
          </cell>
          <cell r="E7088" t="str">
            <v>9000005</v>
          </cell>
        </row>
        <row r="7089">
          <cell r="B7089" t="str">
            <v>CSPEN9901010020</v>
          </cell>
          <cell r="C7089" t="str">
            <v>CSPEN</v>
          </cell>
          <cell r="D7089" t="str">
            <v>9901010020</v>
          </cell>
          <cell r="E7089" t="str">
            <v>9000005</v>
          </cell>
        </row>
        <row r="7090">
          <cell r="B7090" t="str">
            <v>CSPEN9990001999</v>
          </cell>
          <cell r="C7090" t="str">
            <v>CSPEN</v>
          </cell>
          <cell r="D7090" t="str">
            <v>9990001999</v>
          </cell>
          <cell r="E7090" t="str">
            <v>4900011</v>
          </cell>
        </row>
        <row r="7091">
          <cell r="B7091" t="str">
            <v>CSPEN9990002999</v>
          </cell>
          <cell r="C7091" t="str">
            <v>CSPEN</v>
          </cell>
          <cell r="D7091" t="str">
            <v>9990002999</v>
          </cell>
          <cell r="E7091" t="str">
            <v>4900010</v>
          </cell>
        </row>
        <row r="7092">
          <cell r="B7092" t="str">
            <v>CSPEN9990020100</v>
          </cell>
          <cell r="C7092" t="str">
            <v>CSPEN</v>
          </cell>
          <cell r="D7092" t="str">
            <v>9990020100</v>
          </cell>
          <cell r="E7092" t="str">
            <v>1149098</v>
          </cell>
        </row>
        <row r="7093">
          <cell r="B7093" t="str">
            <v>CSPEN9991010050</v>
          </cell>
          <cell r="C7093" t="str">
            <v>CSPEN</v>
          </cell>
          <cell r="D7093" t="str">
            <v>9991010050</v>
          </cell>
          <cell r="E7093" t="str">
            <v>9000005</v>
          </cell>
        </row>
        <row r="7094">
          <cell r="B7094" t="str">
            <v>CZ0011115910010</v>
          </cell>
          <cell r="C7094" t="str">
            <v>CZ001</v>
          </cell>
          <cell r="D7094" t="str">
            <v>1115910010</v>
          </cell>
          <cell r="E7094" t="str">
            <v>1220001</v>
          </cell>
        </row>
        <row r="7095">
          <cell r="B7095" t="str">
            <v>CZ0011115910020</v>
          </cell>
          <cell r="C7095" t="str">
            <v>CZ001</v>
          </cell>
          <cell r="D7095" t="str">
            <v>1115910020</v>
          </cell>
          <cell r="E7095" t="str">
            <v>1220002</v>
          </cell>
        </row>
        <row r="7096">
          <cell r="B7096" t="str">
            <v>CZ0011125910010</v>
          </cell>
          <cell r="C7096" t="str">
            <v>CZ001</v>
          </cell>
          <cell r="D7096" t="str">
            <v>1125910010</v>
          </cell>
          <cell r="E7096" t="str">
            <v>1210001</v>
          </cell>
        </row>
        <row r="7097">
          <cell r="B7097" t="str">
            <v>CZ0011125910011</v>
          </cell>
          <cell r="C7097" t="str">
            <v>CZ001</v>
          </cell>
          <cell r="D7097" t="str">
            <v>1125910011</v>
          </cell>
          <cell r="E7097" t="str">
            <v>1220001</v>
          </cell>
        </row>
        <row r="7098">
          <cell r="B7098" t="str">
            <v>CZ0011125910012</v>
          </cell>
          <cell r="C7098" t="str">
            <v>CZ001</v>
          </cell>
          <cell r="D7098" t="str">
            <v>1125910012</v>
          </cell>
          <cell r="E7098" t="str">
            <v>1220001</v>
          </cell>
        </row>
        <row r="7099">
          <cell r="B7099" t="str">
            <v>CZ0011125910013</v>
          </cell>
          <cell r="C7099" t="str">
            <v>CZ001</v>
          </cell>
          <cell r="D7099" t="str">
            <v>1125910013</v>
          </cell>
          <cell r="E7099" t="str">
            <v>1220001</v>
          </cell>
        </row>
        <row r="7100">
          <cell r="B7100" t="str">
            <v>CZ0011125910014</v>
          </cell>
          <cell r="C7100" t="str">
            <v>CZ001</v>
          </cell>
          <cell r="D7100" t="str">
            <v>1125910014</v>
          </cell>
          <cell r="E7100" t="str">
            <v>1220001</v>
          </cell>
        </row>
        <row r="7101">
          <cell r="B7101" t="str">
            <v>CZ0011125910020</v>
          </cell>
          <cell r="C7101" t="str">
            <v>CZ001</v>
          </cell>
          <cell r="D7101" t="str">
            <v>1125910020</v>
          </cell>
          <cell r="E7101" t="str">
            <v>1220003</v>
          </cell>
        </row>
        <row r="7102">
          <cell r="B7102" t="str">
            <v>CZ0011212030010</v>
          </cell>
          <cell r="C7102" t="str">
            <v>CZ001</v>
          </cell>
          <cell r="D7102" t="str">
            <v>1212030010</v>
          </cell>
          <cell r="E7102" t="str">
            <v>1450001</v>
          </cell>
        </row>
        <row r="7103">
          <cell r="B7103" t="str">
            <v>CZ0011212530020</v>
          </cell>
          <cell r="C7103" t="str">
            <v>CZ001</v>
          </cell>
          <cell r="D7103" t="str">
            <v>1212530020</v>
          </cell>
          <cell r="E7103" t="str">
            <v>1451003</v>
          </cell>
        </row>
        <row r="7104">
          <cell r="B7104" t="str">
            <v>CZ0011212530039</v>
          </cell>
          <cell r="C7104" t="str">
            <v>CZ001</v>
          </cell>
          <cell r="D7104" t="str">
            <v>1212530039</v>
          </cell>
          <cell r="E7104" t="str">
            <v>1451004</v>
          </cell>
        </row>
        <row r="7105">
          <cell r="B7105" t="str">
            <v>CZ0011221040010</v>
          </cell>
          <cell r="C7105" t="str">
            <v>CZ001</v>
          </cell>
          <cell r="D7105" t="str">
            <v>1221040010</v>
          </cell>
          <cell r="E7105" t="str">
            <v>1722001</v>
          </cell>
        </row>
        <row r="7106">
          <cell r="B7106" t="str">
            <v>CZ0011221040012</v>
          </cell>
          <cell r="C7106" t="str">
            <v>CZ001</v>
          </cell>
          <cell r="D7106" t="str">
            <v>1221040012</v>
          </cell>
          <cell r="E7106" t="str">
            <v>1722101</v>
          </cell>
        </row>
        <row r="7107">
          <cell r="B7107" t="str">
            <v>CZ0011221050010</v>
          </cell>
          <cell r="C7107" t="str">
            <v>CZ001</v>
          </cell>
          <cell r="D7107" t="str">
            <v>1221050010</v>
          </cell>
          <cell r="E7107" t="str">
            <v>1722101</v>
          </cell>
        </row>
        <row r="7108">
          <cell r="B7108" t="str">
            <v>CZ0011221050030</v>
          </cell>
          <cell r="C7108" t="str">
            <v>CZ001</v>
          </cell>
          <cell r="D7108" t="str">
            <v>1221050030</v>
          </cell>
          <cell r="E7108" t="str">
            <v>1722109</v>
          </cell>
        </row>
        <row r="7109">
          <cell r="B7109" t="str">
            <v>CZ0011221050110</v>
          </cell>
          <cell r="C7109" t="str">
            <v>CZ001</v>
          </cell>
          <cell r="D7109" t="str">
            <v>1221050110</v>
          </cell>
          <cell r="E7109" t="str">
            <v>1722201</v>
          </cell>
        </row>
        <row r="7110">
          <cell r="B7110" t="str">
            <v>CZ0011221240020</v>
          </cell>
          <cell r="C7110" t="str">
            <v>CZ001</v>
          </cell>
          <cell r="D7110" t="str">
            <v>1221240020</v>
          </cell>
          <cell r="E7110" t="str">
            <v>1722003</v>
          </cell>
        </row>
        <row r="7111">
          <cell r="B7111" t="str">
            <v>CZ0011221240022</v>
          </cell>
          <cell r="C7111" t="str">
            <v>CZ001</v>
          </cell>
          <cell r="D7111" t="str">
            <v>1221240022</v>
          </cell>
          <cell r="E7111" t="str">
            <v>1722109</v>
          </cell>
        </row>
        <row r="7112">
          <cell r="B7112" t="str">
            <v>CZ0011221250120</v>
          </cell>
          <cell r="C7112" t="str">
            <v>CZ001</v>
          </cell>
          <cell r="D7112" t="str">
            <v>1221250120</v>
          </cell>
          <cell r="E7112" t="str">
            <v>1722209</v>
          </cell>
        </row>
        <row r="7113">
          <cell r="B7113" t="str">
            <v>CZ0011221340040</v>
          </cell>
          <cell r="C7113" t="str">
            <v>CZ001</v>
          </cell>
          <cell r="D7113" t="str">
            <v>1221340040</v>
          </cell>
          <cell r="E7113" t="str">
            <v>1722003</v>
          </cell>
        </row>
        <row r="7114">
          <cell r="B7114" t="str">
            <v>CZ0011221340042</v>
          </cell>
          <cell r="C7114" t="str">
            <v>CZ001</v>
          </cell>
          <cell r="D7114" t="str">
            <v>1221340042</v>
          </cell>
          <cell r="E7114" t="str">
            <v>1722109</v>
          </cell>
        </row>
        <row r="7115">
          <cell r="B7115" t="str">
            <v>CZ0011221350140</v>
          </cell>
          <cell r="C7115" t="str">
            <v>CZ001</v>
          </cell>
          <cell r="D7115" t="str">
            <v>1221350140</v>
          </cell>
          <cell r="E7115" t="str">
            <v>1722209</v>
          </cell>
        </row>
        <row r="7116">
          <cell r="B7116" t="str">
            <v>CZ0011221440050</v>
          </cell>
          <cell r="C7116" t="str">
            <v>CZ001</v>
          </cell>
          <cell r="D7116" t="str">
            <v>1221440050</v>
          </cell>
          <cell r="E7116" t="str">
            <v>1722105</v>
          </cell>
        </row>
        <row r="7117">
          <cell r="B7117" t="str">
            <v>CZ0011221450150</v>
          </cell>
          <cell r="C7117" t="str">
            <v>CZ001</v>
          </cell>
          <cell r="D7117" t="str">
            <v>1221450150</v>
          </cell>
          <cell r="E7117" t="str">
            <v>1722205</v>
          </cell>
        </row>
        <row r="7118">
          <cell r="B7118" t="str">
            <v>CZ0011221540030</v>
          </cell>
          <cell r="C7118" t="str">
            <v>CZ001</v>
          </cell>
          <cell r="D7118" t="str">
            <v>1221540030</v>
          </cell>
          <cell r="E7118" t="str">
            <v>1722003</v>
          </cell>
        </row>
        <row r="7119">
          <cell r="B7119" t="str">
            <v>CZ0011221540032</v>
          </cell>
          <cell r="C7119" t="str">
            <v>CZ001</v>
          </cell>
          <cell r="D7119" t="str">
            <v>1221540032</v>
          </cell>
          <cell r="E7119" t="str">
            <v>1722103</v>
          </cell>
        </row>
        <row r="7120">
          <cell r="B7120" t="str">
            <v>CZ0011221540039</v>
          </cell>
          <cell r="C7120" t="str">
            <v>CZ001</v>
          </cell>
          <cell r="D7120" t="str">
            <v>1221540039</v>
          </cell>
          <cell r="E7120" t="str">
            <v>1722104</v>
          </cell>
        </row>
        <row r="7121">
          <cell r="B7121" t="str">
            <v>CZ0011221550030</v>
          </cell>
          <cell r="C7121" t="str">
            <v>CZ001</v>
          </cell>
          <cell r="D7121" t="str">
            <v>1221550030</v>
          </cell>
          <cell r="E7121" t="str">
            <v>1722103</v>
          </cell>
        </row>
        <row r="7122">
          <cell r="B7122" t="str">
            <v>CZ0011221550130</v>
          </cell>
          <cell r="C7122" t="str">
            <v>CZ001</v>
          </cell>
          <cell r="D7122" t="str">
            <v>1221550130</v>
          </cell>
          <cell r="E7122" t="str">
            <v>1722203</v>
          </cell>
        </row>
        <row r="7123">
          <cell r="B7123" t="str">
            <v>CZ0011221550139</v>
          </cell>
          <cell r="C7123" t="str">
            <v>CZ001</v>
          </cell>
          <cell r="D7123" t="str">
            <v>1221550139</v>
          </cell>
          <cell r="E7123" t="str">
            <v>1722204</v>
          </cell>
        </row>
        <row r="7124">
          <cell r="B7124" t="str">
            <v>CZ0011222040010</v>
          </cell>
          <cell r="C7124" t="str">
            <v>CZ001</v>
          </cell>
          <cell r="D7124" t="str">
            <v>1222040010</v>
          </cell>
          <cell r="E7124" t="str">
            <v>1511001</v>
          </cell>
        </row>
        <row r="7125">
          <cell r="B7125" t="str">
            <v>CZ0011222050010</v>
          </cell>
          <cell r="C7125" t="str">
            <v>CZ001</v>
          </cell>
          <cell r="D7125" t="str">
            <v>1222050010</v>
          </cell>
          <cell r="E7125" t="str">
            <v>1512001</v>
          </cell>
        </row>
        <row r="7126">
          <cell r="B7126" t="str">
            <v>CZ0011222060010</v>
          </cell>
          <cell r="C7126" t="str">
            <v>CZ001</v>
          </cell>
          <cell r="D7126" t="str">
            <v>1222060010</v>
          </cell>
          <cell r="E7126" t="str">
            <v>1512001</v>
          </cell>
        </row>
        <row r="7127">
          <cell r="B7127" t="str">
            <v>CZ0011222240020</v>
          </cell>
          <cell r="C7127" t="str">
            <v>CZ001</v>
          </cell>
          <cell r="D7127" t="str">
            <v>1222240020</v>
          </cell>
          <cell r="E7127" t="str">
            <v>1511099</v>
          </cell>
        </row>
        <row r="7128">
          <cell r="B7128" t="str">
            <v>CZ0011222250020</v>
          </cell>
          <cell r="C7128" t="str">
            <v>CZ001</v>
          </cell>
          <cell r="D7128" t="str">
            <v>1222250020</v>
          </cell>
          <cell r="E7128" t="str">
            <v>1512099</v>
          </cell>
        </row>
        <row r="7129">
          <cell r="B7129" t="str">
            <v>CZ0011222340040</v>
          </cell>
          <cell r="C7129" t="str">
            <v>CZ001</v>
          </cell>
          <cell r="D7129" t="str">
            <v>1222340040</v>
          </cell>
          <cell r="E7129" t="str">
            <v>1511099</v>
          </cell>
        </row>
        <row r="7130">
          <cell r="B7130" t="str">
            <v>CZ0011222350040</v>
          </cell>
          <cell r="C7130" t="str">
            <v>CZ001</v>
          </cell>
          <cell r="D7130" t="str">
            <v>1222350040</v>
          </cell>
          <cell r="E7130" t="str">
            <v>1512099</v>
          </cell>
        </row>
        <row r="7131">
          <cell r="B7131" t="str">
            <v>CZ0011222360030</v>
          </cell>
          <cell r="C7131" t="str">
            <v>CZ001</v>
          </cell>
          <cell r="D7131" t="str">
            <v>1222360030</v>
          </cell>
          <cell r="E7131" t="str">
            <v>1512099</v>
          </cell>
        </row>
        <row r="7132">
          <cell r="B7132" t="str">
            <v>CZ0011222440050</v>
          </cell>
          <cell r="C7132" t="str">
            <v>CZ001</v>
          </cell>
          <cell r="D7132" t="str">
            <v>1222440050</v>
          </cell>
          <cell r="E7132" t="str">
            <v>1511005</v>
          </cell>
        </row>
        <row r="7133">
          <cell r="B7133" t="str">
            <v>CZ0011222450050</v>
          </cell>
          <cell r="C7133" t="str">
            <v>CZ001</v>
          </cell>
          <cell r="D7133" t="str">
            <v>1222450050</v>
          </cell>
          <cell r="E7133" t="str">
            <v>1512005</v>
          </cell>
        </row>
        <row r="7134">
          <cell r="B7134" t="str">
            <v>CZ0011222540030</v>
          </cell>
          <cell r="C7134" t="str">
            <v>CZ001</v>
          </cell>
          <cell r="D7134" t="str">
            <v>1222540030</v>
          </cell>
          <cell r="E7134" t="str">
            <v>1511003</v>
          </cell>
        </row>
        <row r="7135">
          <cell r="B7135" t="str">
            <v>CZ0011222540035</v>
          </cell>
          <cell r="C7135" t="str">
            <v>CZ001</v>
          </cell>
          <cell r="D7135" t="str">
            <v>1222540035</v>
          </cell>
          <cell r="E7135" t="str">
            <v>1511002</v>
          </cell>
        </row>
        <row r="7136">
          <cell r="B7136" t="str">
            <v>CZ0011222540039</v>
          </cell>
          <cell r="C7136" t="str">
            <v>CZ001</v>
          </cell>
          <cell r="D7136" t="str">
            <v>1222540039</v>
          </cell>
          <cell r="E7136" t="str">
            <v>1511004</v>
          </cell>
        </row>
        <row r="7137">
          <cell r="B7137" t="str">
            <v>CZ0011222550030</v>
          </cell>
          <cell r="C7137" t="str">
            <v>CZ001</v>
          </cell>
          <cell r="D7137" t="str">
            <v>1222550030</v>
          </cell>
          <cell r="E7137" t="str">
            <v>1512003</v>
          </cell>
        </row>
        <row r="7138">
          <cell r="B7138" t="str">
            <v>CZ0011222550035</v>
          </cell>
          <cell r="C7138" t="str">
            <v>CZ001</v>
          </cell>
          <cell r="D7138" t="str">
            <v>1222550035</v>
          </cell>
          <cell r="E7138" t="str">
            <v>1512002</v>
          </cell>
        </row>
        <row r="7139">
          <cell r="B7139" t="str">
            <v>CZ0011222550039</v>
          </cell>
          <cell r="C7139" t="str">
            <v>CZ001</v>
          </cell>
          <cell r="D7139" t="str">
            <v>1222550039</v>
          </cell>
          <cell r="E7139" t="str">
            <v>1512004</v>
          </cell>
        </row>
        <row r="7140">
          <cell r="B7140" t="str">
            <v>CZ0011222560030</v>
          </cell>
          <cell r="C7140" t="str">
            <v>CZ001</v>
          </cell>
          <cell r="D7140" t="str">
            <v>1222560030</v>
          </cell>
          <cell r="E7140" t="str">
            <v>1511003</v>
          </cell>
        </row>
        <row r="7141">
          <cell r="B7141" t="str">
            <v>CZ0011223040010</v>
          </cell>
          <cell r="C7141" t="str">
            <v>CZ001</v>
          </cell>
          <cell r="D7141" t="str">
            <v>1223040010</v>
          </cell>
          <cell r="E7141" t="str">
            <v>1520001</v>
          </cell>
        </row>
        <row r="7142">
          <cell r="B7142" t="str">
            <v>CZ0011223040011</v>
          </cell>
          <cell r="C7142" t="str">
            <v>CZ001</v>
          </cell>
          <cell r="D7142" t="str">
            <v>1223040011</v>
          </cell>
          <cell r="E7142" t="str">
            <v>1521001</v>
          </cell>
        </row>
        <row r="7143">
          <cell r="B7143" t="str">
            <v>CZ0011223050010</v>
          </cell>
          <cell r="C7143" t="str">
            <v>CZ001</v>
          </cell>
          <cell r="D7143" t="str">
            <v>1223050010</v>
          </cell>
          <cell r="E7143" t="str">
            <v>1520001</v>
          </cell>
        </row>
        <row r="7144">
          <cell r="B7144" t="str">
            <v>CZ0011223050011</v>
          </cell>
          <cell r="C7144" t="str">
            <v>CZ001</v>
          </cell>
          <cell r="D7144" t="str">
            <v>1223050011</v>
          </cell>
          <cell r="E7144" t="str">
            <v>1522001</v>
          </cell>
        </row>
        <row r="7145">
          <cell r="B7145" t="str">
            <v>CZ0011223240020</v>
          </cell>
          <cell r="C7145" t="str">
            <v>CZ001</v>
          </cell>
          <cell r="D7145" t="str">
            <v>1223240020</v>
          </cell>
          <cell r="E7145" t="str">
            <v>1520099</v>
          </cell>
        </row>
        <row r="7146">
          <cell r="B7146" t="str">
            <v>CZ0011223240021</v>
          </cell>
          <cell r="C7146" t="str">
            <v>CZ001</v>
          </cell>
          <cell r="D7146" t="str">
            <v>1223240021</v>
          </cell>
          <cell r="E7146" t="str">
            <v>1521099</v>
          </cell>
        </row>
        <row r="7147">
          <cell r="B7147" t="str">
            <v>CZ0011223250020</v>
          </cell>
          <cell r="C7147" t="str">
            <v>CZ001</v>
          </cell>
          <cell r="D7147" t="str">
            <v>1223250020</v>
          </cell>
          <cell r="E7147" t="str">
            <v>1522099</v>
          </cell>
        </row>
        <row r="7148">
          <cell r="B7148" t="str">
            <v>CZ0011223340040</v>
          </cell>
          <cell r="C7148" t="str">
            <v>CZ001</v>
          </cell>
          <cell r="D7148" t="str">
            <v>1223340040</v>
          </cell>
          <cell r="E7148" t="str">
            <v>1520099</v>
          </cell>
        </row>
        <row r="7149">
          <cell r="B7149" t="str">
            <v>CZ0011223340041</v>
          </cell>
          <cell r="C7149" t="str">
            <v>CZ001</v>
          </cell>
          <cell r="D7149" t="str">
            <v>1223340041</v>
          </cell>
          <cell r="E7149" t="str">
            <v>1521099</v>
          </cell>
        </row>
        <row r="7150">
          <cell r="B7150" t="str">
            <v>CZ0011223350040</v>
          </cell>
          <cell r="C7150" t="str">
            <v>CZ001</v>
          </cell>
          <cell r="D7150" t="str">
            <v>1223350040</v>
          </cell>
          <cell r="E7150" t="str">
            <v>1520099</v>
          </cell>
        </row>
        <row r="7151">
          <cell r="B7151" t="str">
            <v>CZ0011223350041</v>
          </cell>
          <cell r="C7151" t="str">
            <v>CZ001</v>
          </cell>
          <cell r="D7151" t="str">
            <v>1223350041</v>
          </cell>
          <cell r="E7151" t="str">
            <v>1522099</v>
          </cell>
        </row>
        <row r="7152">
          <cell r="B7152" t="str">
            <v>CZ0011223440050</v>
          </cell>
          <cell r="C7152" t="str">
            <v>CZ001</v>
          </cell>
          <cell r="D7152" t="str">
            <v>1223440050</v>
          </cell>
          <cell r="E7152" t="str">
            <v>1520005</v>
          </cell>
        </row>
        <row r="7153">
          <cell r="B7153" t="str">
            <v>CZ0011223440051</v>
          </cell>
          <cell r="C7153" t="str">
            <v>CZ001</v>
          </cell>
          <cell r="D7153" t="str">
            <v>1223440051</v>
          </cell>
          <cell r="E7153" t="str">
            <v>1521005</v>
          </cell>
        </row>
        <row r="7154">
          <cell r="B7154" t="str">
            <v>CZ0011223450050</v>
          </cell>
          <cell r="C7154" t="str">
            <v>CZ001</v>
          </cell>
          <cell r="D7154" t="str">
            <v>1223450050</v>
          </cell>
          <cell r="E7154" t="str">
            <v>1520005</v>
          </cell>
        </row>
        <row r="7155">
          <cell r="B7155" t="str">
            <v>CZ0011223450051</v>
          </cell>
          <cell r="C7155" t="str">
            <v>CZ001</v>
          </cell>
          <cell r="D7155" t="str">
            <v>1223450051</v>
          </cell>
          <cell r="E7155" t="str">
            <v>1522005</v>
          </cell>
        </row>
        <row r="7156">
          <cell r="B7156" t="str">
            <v>CZ0011223540031</v>
          </cell>
          <cell r="C7156" t="str">
            <v>CZ001</v>
          </cell>
          <cell r="D7156" t="str">
            <v>1223540031</v>
          </cell>
          <cell r="E7156" t="str">
            <v>1521003</v>
          </cell>
        </row>
        <row r="7157">
          <cell r="B7157" t="str">
            <v>CZ0011223550030</v>
          </cell>
          <cell r="C7157" t="str">
            <v>CZ001</v>
          </cell>
          <cell r="D7157" t="str">
            <v>1223550030</v>
          </cell>
          <cell r="E7157" t="str">
            <v>1520002</v>
          </cell>
        </row>
        <row r="7158">
          <cell r="B7158" t="str">
            <v>CZ0011223550031</v>
          </cell>
          <cell r="C7158" t="str">
            <v>CZ001</v>
          </cell>
          <cell r="D7158" t="str">
            <v>1223550031</v>
          </cell>
          <cell r="E7158" t="str">
            <v>1522003</v>
          </cell>
        </row>
        <row r="7159">
          <cell r="B7159" t="str">
            <v>CZ0011224050010</v>
          </cell>
          <cell r="C7159" t="str">
            <v>CZ001</v>
          </cell>
          <cell r="D7159" t="str">
            <v>1224050010</v>
          </cell>
          <cell r="E7159" t="str">
            <v>1520001</v>
          </cell>
        </row>
        <row r="7160">
          <cell r="B7160" t="str">
            <v>CZ0011224050011</v>
          </cell>
          <cell r="C7160" t="str">
            <v>CZ001</v>
          </cell>
          <cell r="D7160" t="str">
            <v>1224050011</v>
          </cell>
          <cell r="E7160" t="str">
            <v>1522001</v>
          </cell>
        </row>
        <row r="7161">
          <cell r="B7161" t="str">
            <v>CZ0011224340030</v>
          </cell>
          <cell r="C7161" t="str">
            <v>CZ001</v>
          </cell>
          <cell r="D7161" t="str">
            <v>1224340030</v>
          </cell>
          <cell r="E7161" t="str">
            <v>1520099</v>
          </cell>
        </row>
        <row r="7162">
          <cell r="B7162" t="str">
            <v>CZ0011224340031</v>
          </cell>
          <cell r="C7162" t="str">
            <v>CZ001</v>
          </cell>
          <cell r="D7162" t="str">
            <v>1224340031</v>
          </cell>
          <cell r="E7162" t="str">
            <v>1522099</v>
          </cell>
        </row>
        <row r="7163">
          <cell r="B7163" t="str">
            <v>CZ0011231240120</v>
          </cell>
          <cell r="C7163" t="str">
            <v>CZ001</v>
          </cell>
          <cell r="D7163" t="str">
            <v>1231240120</v>
          </cell>
          <cell r="E7163" t="str">
            <v>1713001</v>
          </cell>
        </row>
        <row r="7164">
          <cell r="B7164" t="str">
            <v>CZ0011231240121</v>
          </cell>
          <cell r="C7164" t="str">
            <v>CZ001</v>
          </cell>
          <cell r="D7164" t="str">
            <v>1231240121</v>
          </cell>
          <cell r="E7164" t="str">
            <v>1722209</v>
          </cell>
        </row>
        <row r="7165">
          <cell r="B7165" t="str">
            <v>CZ0011231240122</v>
          </cell>
          <cell r="C7165" t="str">
            <v>CZ001</v>
          </cell>
          <cell r="D7165" t="str">
            <v>1231240122</v>
          </cell>
          <cell r="E7165" t="str">
            <v>1722209</v>
          </cell>
        </row>
        <row r="7166">
          <cell r="B7166" t="str">
            <v>CZ001123456</v>
          </cell>
          <cell r="C7166" t="str">
            <v>CZ001</v>
          </cell>
          <cell r="D7166" t="str">
            <v>123456</v>
          </cell>
          <cell r="E7166" t="str">
            <v>1110000</v>
          </cell>
        </row>
        <row r="7167">
          <cell r="B7167" t="str">
            <v>CZ001123457</v>
          </cell>
          <cell r="C7167" t="str">
            <v>CZ001</v>
          </cell>
          <cell r="D7167" t="str">
            <v>123457</v>
          </cell>
          <cell r="E7167" t="str">
            <v>1110000</v>
          </cell>
        </row>
        <row r="7168">
          <cell r="B7168" t="str">
            <v>CZ0011251030010</v>
          </cell>
          <cell r="C7168" t="str">
            <v>CZ001</v>
          </cell>
          <cell r="D7168" t="str">
            <v>1251030010</v>
          </cell>
          <cell r="E7168" t="str">
            <v>1350001</v>
          </cell>
        </row>
        <row r="7169">
          <cell r="B7169" t="str">
            <v>CZ0011251330020</v>
          </cell>
          <cell r="C7169" t="str">
            <v>CZ001</v>
          </cell>
          <cell r="D7169" t="str">
            <v>1251330020</v>
          </cell>
          <cell r="E7169" t="str">
            <v>1350099</v>
          </cell>
        </row>
        <row r="7170">
          <cell r="B7170" t="str">
            <v>CZ0011262020010</v>
          </cell>
          <cell r="C7170" t="str">
            <v>CZ001</v>
          </cell>
          <cell r="D7170" t="str">
            <v>1262020010</v>
          </cell>
          <cell r="E7170" t="str">
            <v>1160001</v>
          </cell>
        </row>
        <row r="7171">
          <cell r="B7171" t="str">
            <v>CZ0011263010030</v>
          </cell>
          <cell r="C7171" t="str">
            <v>CZ001</v>
          </cell>
          <cell r="D7171" t="str">
            <v>1263010030</v>
          </cell>
          <cell r="E7171" t="str">
            <v>1160006</v>
          </cell>
        </row>
        <row r="7172">
          <cell r="B7172" t="str">
            <v>CZ0011263010040</v>
          </cell>
          <cell r="C7172" t="str">
            <v>CZ001</v>
          </cell>
          <cell r="D7172" t="str">
            <v>1263010040</v>
          </cell>
          <cell r="E7172" t="str">
            <v>1160199</v>
          </cell>
        </row>
        <row r="7173">
          <cell r="B7173" t="str">
            <v>CZ0011263020010</v>
          </cell>
          <cell r="C7173" t="str">
            <v>CZ001</v>
          </cell>
          <cell r="D7173" t="str">
            <v>1263020010</v>
          </cell>
          <cell r="E7173" t="str">
            <v>1150001</v>
          </cell>
        </row>
        <row r="7174">
          <cell r="B7174" t="str">
            <v>CZ0011263020020</v>
          </cell>
          <cell r="C7174" t="str">
            <v>CZ001</v>
          </cell>
          <cell r="D7174" t="str">
            <v>1263020020</v>
          </cell>
          <cell r="E7174" t="str">
            <v>1159099</v>
          </cell>
        </row>
        <row r="7175">
          <cell r="B7175" t="str">
            <v>CZ0011268021010</v>
          </cell>
          <cell r="C7175" t="str">
            <v>CZ001</v>
          </cell>
          <cell r="D7175" t="str">
            <v>1268021010</v>
          </cell>
          <cell r="E7175" t="str">
            <v>1160099</v>
          </cell>
        </row>
        <row r="7176">
          <cell r="B7176" t="str">
            <v>CZ0011279060010</v>
          </cell>
          <cell r="C7176" t="str">
            <v>CZ001</v>
          </cell>
          <cell r="D7176" t="str">
            <v>1279060010</v>
          </cell>
          <cell r="E7176" t="str">
            <v>1721001</v>
          </cell>
        </row>
        <row r="7177">
          <cell r="B7177" t="str">
            <v>CZ0011279060020</v>
          </cell>
          <cell r="C7177" t="str">
            <v>CZ001</v>
          </cell>
          <cell r="D7177" t="str">
            <v>1279060020</v>
          </cell>
          <cell r="E7177" t="str">
            <v>1721003</v>
          </cell>
        </row>
        <row r="7178">
          <cell r="B7178" t="str">
            <v>CZ0011279060030</v>
          </cell>
          <cell r="C7178" t="str">
            <v>CZ001</v>
          </cell>
          <cell r="D7178" t="str">
            <v>1279060030</v>
          </cell>
          <cell r="E7178" t="str">
            <v>1721001</v>
          </cell>
        </row>
        <row r="7179">
          <cell r="B7179" t="str">
            <v>CZ0011411010010</v>
          </cell>
          <cell r="C7179" t="str">
            <v>CZ001</v>
          </cell>
          <cell r="D7179" t="str">
            <v>1411010010</v>
          </cell>
          <cell r="E7179" t="str">
            <v>1880001</v>
          </cell>
        </row>
        <row r="7180">
          <cell r="B7180" t="str">
            <v>CZ0011412510020</v>
          </cell>
          <cell r="C7180" t="str">
            <v>CZ001</v>
          </cell>
          <cell r="D7180" t="str">
            <v>1412510020</v>
          </cell>
          <cell r="E7180" t="str">
            <v>1880003</v>
          </cell>
        </row>
        <row r="7181">
          <cell r="B7181" t="str">
            <v>CZ0011412510021</v>
          </cell>
          <cell r="C7181" t="str">
            <v>CZ001</v>
          </cell>
          <cell r="D7181" t="str">
            <v>1412510021</v>
          </cell>
          <cell r="E7181" t="str">
            <v>1880003</v>
          </cell>
        </row>
        <row r="7182">
          <cell r="B7182" t="str">
            <v>CZ0011412510039</v>
          </cell>
          <cell r="C7182" t="str">
            <v>CZ001</v>
          </cell>
          <cell r="D7182" t="str">
            <v>1412510039</v>
          </cell>
          <cell r="E7182" t="str">
            <v>1880003</v>
          </cell>
        </row>
        <row r="7183">
          <cell r="B7183" t="str">
            <v>CZ0011413010060</v>
          </cell>
          <cell r="C7183" t="str">
            <v>CZ001</v>
          </cell>
          <cell r="D7183" t="str">
            <v>1413010060</v>
          </cell>
          <cell r="E7183" t="str">
            <v>1850001</v>
          </cell>
        </row>
        <row r="7184">
          <cell r="B7184" t="str">
            <v>CZ0011415010070</v>
          </cell>
          <cell r="C7184" t="str">
            <v>CZ001</v>
          </cell>
          <cell r="D7184" t="str">
            <v>1415010070</v>
          </cell>
          <cell r="E7184" t="str">
            <v>1850001</v>
          </cell>
        </row>
        <row r="7185">
          <cell r="B7185" t="str">
            <v>CZ0011416010130</v>
          </cell>
          <cell r="C7185" t="str">
            <v>CZ001</v>
          </cell>
          <cell r="D7185" t="str">
            <v>1416010130</v>
          </cell>
          <cell r="E7185" t="str">
            <v>1810001</v>
          </cell>
        </row>
        <row r="7186">
          <cell r="B7186" t="str">
            <v>CZ0011416011116</v>
          </cell>
          <cell r="C7186" t="str">
            <v>CZ001</v>
          </cell>
          <cell r="D7186" t="str">
            <v>1416011116</v>
          </cell>
          <cell r="E7186" t="str">
            <v>1810010</v>
          </cell>
        </row>
        <row r="7187">
          <cell r="B7187" t="str">
            <v>CZ0011416011117</v>
          </cell>
          <cell r="C7187" t="str">
            <v>CZ001</v>
          </cell>
          <cell r="D7187" t="str">
            <v>1416011117</v>
          </cell>
          <cell r="E7187" t="str">
            <v>1810011</v>
          </cell>
        </row>
        <row r="7188">
          <cell r="B7188" t="str">
            <v>CZ0011416011118</v>
          </cell>
          <cell r="C7188" t="str">
            <v>CZ001</v>
          </cell>
          <cell r="D7188" t="str">
            <v>1416011118</v>
          </cell>
          <cell r="E7188" t="str">
            <v>1810012</v>
          </cell>
        </row>
        <row r="7189">
          <cell r="B7189" t="str">
            <v>CZ0011416011119</v>
          </cell>
          <cell r="C7189" t="str">
            <v>CZ001</v>
          </cell>
          <cell r="D7189" t="str">
            <v>1416011119</v>
          </cell>
          <cell r="E7189" t="str">
            <v>1810013</v>
          </cell>
        </row>
        <row r="7190">
          <cell r="B7190" t="str">
            <v>CZ0011416011120</v>
          </cell>
          <cell r="C7190" t="str">
            <v>CZ001</v>
          </cell>
          <cell r="D7190" t="str">
            <v>1416011120</v>
          </cell>
          <cell r="E7190" t="str">
            <v>1810014</v>
          </cell>
        </row>
        <row r="7191">
          <cell r="B7191" t="str">
            <v>CZ0011416011121</v>
          </cell>
          <cell r="C7191" t="str">
            <v>CZ001</v>
          </cell>
          <cell r="D7191" t="str">
            <v>1416011121</v>
          </cell>
          <cell r="E7191" t="str">
            <v>1810015</v>
          </cell>
        </row>
        <row r="7192">
          <cell r="B7192" t="str">
            <v>CZ0011416011122</v>
          </cell>
          <cell r="C7192" t="str">
            <v>CZ001</v>
          </cell>
          <cell r="D7192" t="str">
            <v>1416011122</v>
          </cell>
          <cell r="E7192" t="str">
            <v>1810016</v>
          </cell>
        </row>
        <row r="7193">
          <cell r="B7193" t="str">
            <v>CZ0011416011123</v>
          </cell>
          <cell r="C7193" t="str">
            <v>CZ001</v>
          </cell>
          <cell r="D7193" t="str">
            <v>1416011123</v>
          </cell>
          <cell r="E7193" t="str">
            <v>1810017</v>
          </cell>
        </row>
        <row r="7194">
          <cell r="B7194" t="str">
            <v>CZ0011416011124</v>
          </cell>
          <cell r="C7194" t="str">
            <v>CZ001</v>
          </cell>
          <cell r="D7194" t="str">
            <v>1416011124</v>
          </cell>
          <cell r="E7194" t="str">
            <v>1810018</v>
          </cell>
        </row>
        <row r="7195">
          <cell r="B7195" t="str">
            <v>CZ0011416011125</v>
          </cell>
          <cell r="C7195" t="str">
            <v>CZ001</v>
          </cell>
          <cell r="D7195" t="str">
            <v>1416011125</v>
          </cell>
          <cell r="E7195" t="str">
            <v>1810019</v>
          </cell>
        </row>
        <row r="7196">
          <cell r="B7196" t="str">
            <v>CZ0011416011126</v>
          </cell>
          <cell r="C7196" t="str">
            <v>CZ001</v>
          </cell>
          <cell r="D7196" t="str">
            <v>1416011126</v>
          </cell>
          <cell r="E7196" t="str">
            <v>1810020</v>
          </cell>
        </row>
        <row r="7197">
          <cell r="B7197" t="str">
            <v>CZ0011416011127</v>
          </cell>
          <cell r="C7197" t="str">
            <v>CZ001</v>
          </cell>
          <cell r="D7197" t="str">
            <v>1416011127</v>
          </cell>
          <cell r="E7197" t="str">
            <v>1810021</v>
          </cell>
        </row>
        <row r="7198">
          <cell r="B7198" t="str">
            <v>CZ0011416011128</v>
          </cell>
          <cell r="C7198" t="str">
            <v>CZ001</v>
          </cell>
          <cell r="D7198" t="str">
            <v>1416011128</v>
          </cell>
          <cell r="E7198" t="str">
            <v>1810022</v>
          </cell>
        </row>
        <row r="7199">
          <cell r="B7199" t="str">
            <v>CZ0011416011129</v>
          </cell>
          <cell r="C7199" t="str">
            <v>CZ001</v>
          </cell>
          <cell r="D7199" t="str">
            <v>1416011129</v>
          </cell>
          <cell r="E7199" t="str">
            <v>1810023</v>
          </cell>
        </row>
        <row r="7200">
          <cell r="B7200" t="str">
            <v>CZ0011416011130</v>
          </cell>
          <cell r="C7200" t="str">
            <v>CZ001</v>
          </cell>
          <cell r="D7200" t="str">
            <v>1416011130</v>
          </cell>
          <cell r="E7200" t="str">
            <v>1810024</v>
          </cell>
        </row>
        <row r="7201">
          <cell r="B7201" t="str">
            <v>CZ0011416011131</v>
          </cell>
          <cell r="C7201" t="str">
            <v>CZ001</v>
          </cell>
          <cell r="D7201" t="str">
            <v>1416011131</v>
          </cell>
          <cell r="E7201" t="str">
            <v>1810025</v>
          </cell>
        </row>
        <row r="7202">
          <cell r="B7202" t="str">
            <v>CZ0011416011132</v>
          </cell>
          <cell r="C7202" t="str">
            <v>CZ001</v>
          </cell>
          <cell r="D7202" t="str">
            <v>1416011132</v>
          </cell>
          <cell r="E7202" t="str">
            <v>1810026</v>
          </cell>
        </row>
        <row r="7203">
          <cell r="B7203" t="str">
            <v>CZ0011416011133</v>
          </cell>
          <cell r="C7203" t="str">
            <v>CZ001</v>
          </cell>
          <cell r="D7203" t="str">
            <v>1416011133</v>
          </cell>
          <cell r="E7203" t="str">
            <v>1810027</v>
          </cell>
        </row>
        <row r="7204">
          <cell r="B7204" t="str">
            <v>CZ0011416011134</v>
          </cell>
          <cell r="C7204" t="str">
            <v>CZ001</v>
          </cell>
          <cell r="D7204" t="str">
            <v>1416011134</v>
          </cell>
          <cell r="E7204" t="str">
            <v>1810028</v>
          </cell>
        </row>
        <row r="7205">
          <cell r="B7205" t="str">
            <v>CZ0011416011135</v>
          </cell>
          <cell r="C7205" t="str">
            <v>CZ001</v>
          </cell>
          <cell r="D7205" t="str">
            <v>1416011135</v>
          </cell>
          <cell r="E7205" t="str">
            <v>1810029</v>
          </cell>
        </row>
        <row r="7206">
          <cell r="B7206" t="str">
            <v>CZ0011416011136</v>
          </cell>
          <cell r="C7206" t="str">
            <v>CZ001</v>
          </cell>
          <cell r="D7206" t="str">
            <v>1416011136</v>
          </cell>
          <cell r="E7206" t="str">
            <v>1810030</v>
          </cell>
        </row>
        <row r="7207">
          <cell r="B7207" t="str">
            <v>CZ0011416011137</v>
          </cell>
          <cell r="C7207" t="str">
            <v>CZ001</v>
          </cell>
          <cell r="D7207" t="str">
            <v>1416011137</v>
          </cell>
          <cell r="E7207" t="str">
            <v>1810031</v>
          </cell>
        </row>
        <row r="7208">
          <cell r="B7208" t="str">
            <v>CZ0011416011138</v>
          </cell>
          <cell r="C7208" t="str">
            <v>CZ001</v>
          </cell>
          <cell r="D7208" t="str">
            <v>1416011138</v>
          </cell>
          <cell r="E7208" t="str">
            <v>1810032</v>
          </cell>
        </row>
        <row r="7209">
          <cell r="B7209" t="str">
            <v>CZ0011416011139</v>
          </cell>
          <cell r="C7209" t="str">
            <v>CZ001</v>
          </cell>
          <cell r="D7209" t="str">
            <v>1416011139</v>
          </cell>
          <cell r="E7209" t="str">
            <v>1810033</v>
          </cell>
        </row>
        <row r="7210">
          <cell r="B7210" t="str">
            <v>CZ0011416011140</v>
          </cell>
          <cell r="C7210" t="str">
            <v>CZ001</v>
          </cell>
          <cell r="D7210" t="str">
            <v>1416011140</v>
          </cell>
          <cell r="E7210" t="str">
            <v>1810034</v>
          </cell>
        </row>
        <row r="7211">
          <cell r="B7211" t="str">
            <v>CZ0011416011141</v>
          </cell>
          <cell r="C7211" t="str">
            <v>CZ001</v>
          </cell>
          <cell r="D7211" t="str">
            <v>1416011141</v>
          </cell>
          <cell r="E7211" t="str">
            <v>1810035</v>
          </cell>
        </row>
        <row r="7212">
          <cell r="B7212" t="str">
            <v>CZ0011416011145</v>
          </cell>
          <cell r="C7212" t="str">
            <v>CZ001</v>
          </cell>
          <cell r="D7212" t="str">
            <v>1416011145</v>
          </cell>
          <cell r="E7212" t="str">
            <v>1810036</v>
          </cell>
        </row>
        <row r="7213">
          <cell r="B7213" t="str">
            <v>CZ0011416011146</v>
          </cell>
          <cell r="C7213" t="str">
            <v>CZ001</v>
          </cell>
          <cell r="D7213" t="str">
            <v>1416011146</v>
          </cell>
          <cell r="E7213" t="str">
            <v>1810037</v>
          </cell>
        </row>
        <row r="7214">
          <cell r="B7214" t="str">
            <v>CZ0011416011167</v>
          </cell>
          <cell r="C7214" t="str">
            <v>CZ001</v>
          </cell>
          <cell r="D7214" t="str">
            <v>1416011167</v>
          </cell>
          <cell r="E7214" t="str">
            <v>1810038</v>
          </cell>
        </row>
        <row r="7215">
          <cell r="B7215" t="str">
            <v>CZ0011416011168</v>
          </cell>
          <cell r="C7215" t="str">
            <v>CZ001</v>
          </cell>
          <cell r="D7215" t="str">
            <v>1416011168</v>
          </cell>
          <cell r="E7215" t="str">
            <v>1810039</v>
          </cell>
        </row>
        <row r="7216">
          <cell r="B7216" t="str">
            <v>CZ0011416011169</v>
          </cell>
          <cell r="C7216" t="str">
            <v>CZ001</v>
          </cell>
          <cell r="D7216" t="str">
            <v>1416011169</v>
          </cell>
          <cell r="E7216" t="str">
            <v>1810040</v>
          </cell>
        </row>
        <row r="7217">
          <cell r="B7217" t="str">
            <v>CZ0011416011170</v>
          </cell>
          <cell r="C7217" t="str">
            <v>CZ001</v>
          </cell>
          <cell r="D7217" t="str">
            <v>1416011170</v>
          </cell>
          <cell r="E7217" t="str">
            <v>1810041</v>
          </cell>
        </row>
        <row r="7218">
          <cell r="B7218" t="str">
            <v>CZ0011416011171</v>
          </cell>
          <cell r="C7218" t="str">
            <v>CZ001</v>
          </cell>
          <cell r="D7218" t="str">
            <v>1416011171</v>
          </cell>
          <cell r="E7218" t="str">
            <v>1810042</v>
          </cell>
        </row>
        <row r="7219">
          <cell r="B7219" t="str">
            <v>CZ0011416011173</v>
          </cell>
          <cell r="C7219" t="str">
            <v>CZ001</v>
          </cell>
          <cell r="D7219" t="str">
            <v>1416011173</v>
          </cell>
          <cell r="E7219" t="str">
            <v>1810043</v>
          </cell>
        </row>
        <row r="7220">
          <cell r="B7220" t="str">
            <v>CZ0011416011174</v>
          </cell>
          <cell r="C7220" t="str">
            <v>CZ001</v>
          </cell>
          <cell r="D7220" t="str">
            <v>1416011174</v>
          </cell>
          <cell r="E7220" t="str">
            <v>1810044</v>
          </cell>
        </row>
        <row r="7221">
          <cell r="B7221" t="str">
            <v>CZ0011416011175</v>
          </cell>
          <cell r="C7221" t="str">
            <v>CZ001</v>
          </cell>
          <cell r="D7221" t="str">
            <v>1416011175</v>
          </cell>
          <cell r="E7221" t="str">
            <v>1810045</v>
          </cell>
        </row>
        <row r="7222">
          <cell r="B7222" t="str">
            <v>CZ0011416011178</v>
          </cell>
          <cell r="C7222" t="str">
            <v>CZ001</v>
          </cell>
          <cell r="D7222" t="str">
            <v>1416011178</v>
          </cell>
          <cell r="E7222" t="str">
            <v>1810046</v>
          </cell>
        </row>
        <row r="7223">
          <cell r="B7223" t="str">
            <v>CZ0011416011179</v>
          </cell>
          <cell r="C7223" t="str">
            <v>CZ001</v>
          </cell>
          <cell r="D7223" t="str">
            <v>1416011179</v>
          </cell>
          <cell r="E7223" t="str">
            <v>1810047</v>
          </cell>
        </row>
        <row r="7224">
          <cell r="B7224" t="str">
            <v>CZ0011416011180</v>
          </cell>
          <cell r="C7224" t="str">
            <v>CZ001</v>
          </cell>
          <cell r="D7224" t="str">
            <v>1416011180</v>
          </cell>
          <cell r="E7224" t="str">
            <v>1810048</v>
          </cell>
        </row>
        <row r="7225">
          <cell r="B7225" t="str">
            <v>CZ0011416011187</v>
          </cell>
          <cell r="C7225" t="str">
            <v>CZ001</v>
          </cell>
          <cell r="D7225" t="str">
            <v>1416011187</v>
          </cell>
          <cell r="E7225" t="str">
            <v>1810011</v>
          </cell>
        </row>
        <row r="7226">
          <cell r="B7226" t="str">
            <v>CZ0011416011188</v>
          </cell>
          <cell r="C7226" t="str">
            <v>CZ001</v>
          </cell>
          <cell r="D7226" t="str">
            <v>1416011188</v>
          </cell>
          <cell r="E7226" t="str">
            <v>1810015</v>
          </cell>
        </row>
        <row r="7227">
          <cell r="B7227" t="str">
            <v>CZ0011416011189</v>
          </cell>
          <cell r="C7227" t="str">
            <v>CZ001</v>
          </cell>
          <cell r="D7227" t="str">
            <v>1416011189</v>
          </cell>
          <cell r="E7227" t="str">
            <v>1810016</v>
          </cell>
        </row>
        <row r="7228">
          <cell r="B7228" t="str">
            <v>CZ0011416011190</v>
          </cell>
          <cell r="C7228" t="str">
            <v>CZ001</v>
          </cell>
          <cell r="D7228" t="str">
            <v>1416011190</v>
          </cell>
          <cell r="E7228" t="str">
            <v>1810017</v>
          </cell>
        </row>
        <row r="7229">
          <cell r="B7229" t="str">
            <v>CZ0011416011191</v>
          </cell>
          <cell r="C7229" t="str">
            <v>CZ001</v>
          </cell>
          <cell r="D7229" t="str">
            <v>1416011191</v>
          </cell>
          <cell r="E7229" t="str">
            <v>1810013</v>
          </cell>
        </row>
        <row r="7230">
          <cell r="B7230" t="str">
            <v>CZ0011416011192</v>
          </cell>
          <cell r="C7230" t="str">
            <v>CZ001</v>
          </cell>
          <cell r="D7230" t="str">
            <v>1416011192</v>
          </cell>
          <cell r="E7230" t="str">
            <v>1810012</v>
          </cell>
        </row>
        <row r="7231">
          <cell r="B7231" t="str">
            <v>CZ0011416011193</v>
          </cell>
          <cell r="C7231" t="str">
            <v>CZ001</v>
          </cell>
          <cell r="D7231" t="str">
            <v>1416011193</v>
          </cell>
          <cell r="E7231" t="str">
            <v>1810014</v>
          </cell>
        </row>
        <row r="7232">
          <cell r="B7232" t="str">
            <v>CZ0011416011194</v>
          </cell>
          <cell r="C7232" t="str">
            <v>CZ001</v>
          </cell>
          <cell r="D7232" t="str">
            <v>1416011194</v>
          </cell>
          <cell r="E7232" t="str">
            <v>1810010</v>
          </cell>
        </row>
        <row r="7233">
          <cell r="B7233" t="str">
            <v>CZ0011416011195</v>
          </cell>
          <cell r="C7233" t="str">
            <v>CZ001</v>
          </cell>
          <cell r="D7233" t="str">
            <v>1416011195</v>
          </cell>
          <cell r="E7233" t="str">
            <v>1810036</v>
          </cell>
        </row>
        <row r="7234">
          <cell r="B7234" t="str">
            <v>CZ0011416011196</v>
          </cell>
          <cell r="C7234" t="str">
            <v>CZ001</v>
          </cell>
          <cell r="D7234" t="str">
            <v>1416011196</v>
          </cell>
          <cell r="E7234" t="str">
            <v>1810037</v>
          </cell>
        </row>
        <row r="7235">
          <cell r="B7235" t="str">
            <v>CZ0011416011197</v>
          </cell>
          <cell r="C7235" t="str">
            <v>CZ001</v>
          </cell>
          <cell r="D7235" t="str">
            <v>1416011197</v>
          </cell>
          <cell r="E7235" t="str">
            <v>1810027</v>
          </cell>
        </row>
        <row r="7236">
          <cell r="B7236" t="str">
            <v>CZ0011416011198</v>
          </cell>
          <cell r="C7236" t="str">
            <v>CZ001</v>
          </cell>
          <cell r="D7236" t="str">
            <v>1416011198</v>
          </cell>
          <cell r="E7236" t="str">
            <v>1810030</v>
          </cell>
        </row>
        <row r="7237">
          <cell r="B7237" t="str">
            <v>CZ0011416011199</v>
          </cell>
          <cell r="C7237" t="str">
            <v>CZ001</v>
          </cell>
          <cell r="D7237" t="str">
            <v>1416011199</v>
          </cell>
          <cell r="E7237" t="str">
            <v>1810033</v>
          </cell>
        </row>
        <row r="7238">
          <cell r="B7238" t="str">
            <v>CZ0011416011275</v>
          </cell>
          <cell r="C7238" t="str">
            <v>CZ001</v>
          </cell>
          <cell r="D7238" t="str">
            <v>1416011275</v>
          </cell>
          <cell r="E7238" t="str">
            <v>1810032</v>
          </cell>
        </row>
        <row r="7239">
          <cell r="B7239" t="str">
            <v>CZ0011416011277</v>
          </cell>
          <cell r="C7239" t="str">
            <v>CZ001</v>
          </cell>
          <cell r="D7239" t="str">
            <v>1416011277</v>
          </cell>
          <cell r="E7239" t="str">
            <v>1810023</v>
          </cell>
        </row>
        <row r="7240">
          <cell r="B7240" t="str">
            <v>CZ0011416011278</v>
          </cell>
          <cell r="C7240" t="str">
            <v>CZ001</v>
          </cell>
          <cell r="D7240" t="str">
            <v>1416011278</v>
          </cell>
          <cell r="E7240" t="str">
            <v>1810022</v>
          </cell>
        </row>
        <row r="7241">
          <cell r="B7241" t="str">
            <v>CZ0011416011279</v>
          </cell>
          <cell r="C7241" t="str">
            <v>CZ001</v>
          </cell>
          <cell r="D7241" t="str">
            <v>1416011279</v>
          </cell>
          <cell r="E7241" t="str">
            <v>1810048</v>
          </cell>
        </row>
        <row r="7242">
          <cell r="B7242" t="str">
            <v>CZ0011416011280</v>
          </cell>
          <cell r="C7242" t="str">
            <v>CZ001</v>
          </cell>
          <cell r="D7242" t="str">
            <v>1416011280</v>
          </cell>
          <cell r="E7242" t="str">
            <v>1810047</v>
          </cell>
        </row>
        <row r="7243">
          <cell r="B7243" t="str">
            <v>CZ0011416011281</v>
          </cell>
          <cell r="C7243" t="str">
            <v>CZ001</v>
          </cell>
          <cell r="D7243" t="str">
            <v>1416011281</v>
          </cell>
          <cell r="E7243" t="str">
            <v>1810045</v>
          </cell>
        </row>
        <row r="7244">
          <cell r="B7244" t="str">
            <v>CZ0011416011282</v>
          </cell>
          <cell r="C7244" t="str">
            <v>CZ001</v>
          </cell>
          <cell r="D7244" t="str">
            <v>1416011282</v>
          </cell>
          <cell r="E7244" t="str">
            <v>1810044</v>
          </cell>
        </row>
        <row r="7245">
          <cell r="B7245" t="str">
            <v>CZ0011416011283</v>
          </cell>
          <cell r="C7245" t="str">
            <v>CZ001</v>
          </cell>
          <cell r="D7245" t="str">
            <v>1416011283</v>
          </cell>
          <cell r="E7245" t="str">
            <v>1810043</v>
          </cell>
        </row>
        <row r="7246">
          <cell r="B7246" t="str">
            <v>CZ0011416011284</v>
          </cell>
          <cell r="C7246" t="str">
            <v>CZ001</v>
          </cell>
          <cell r="D7246" t="str">
            <v>1416011284</v>
          </cell>
          <cell r="E7246" t="str">
            <v>1810046</v>
          </cell>
        </row>
        <row r="7247">
          <cell r="B7247" t="str">
            <v>CZ0011416011285</v>
          </cell>
          <cell r="C7247" t="str">
            <v>CZ001</v>
          </cell>
          <cell r="D7247" t="str">
            <v>1416011285</v>
          </cell>
          <cell r="E7247" t="str">
            <v>1810042</v>
          </cell>
        </row>
        <row r="7248">
          <cell r="B7248" t="str">
            <v>CZ0011416011286</v>
          </cell>
          <cell r="C7248" t="str">
            <v>CZ001</v>
          </cell>
          <cell r="D7248" t="str">
            <v>1416011286</v>
          </cell>
          <cell r="E7248" t="str">
            <v>1810041</v>
          </cell>
        </row>
        <row r="7249">
          <cell r="B7249" t="str">
            <v>CZ0011416011287</v>
          </cell>
          <cell r="C7249" t="str">
            <v>CZ001</v>
          </cell>
          <cell r="D7249" t="str">
            <v>1416011287</v>
          </cell>
          <cell r="E7249" t="str">
            <v>1810040</v>
          </cell>
        </row>
        <row r="7250">
          <cell r="B7250" t="str">
            <v>CZ0011416011288</v>
          </cell>
          <cell r="C7250" t="str">
            <v>CZ001</v>
          </cell>
          <cell r="D7250" t="str">
            <v>1416011288</v>
          </cell>
          <cell r="E7250" t="str">
            <v>1810039</v>
          </cell>
        </row>
        <row r="7251">
          <cell r="B7251" t="str">
            <v>CZ0011416011289</v>
          </cell>
          <cell r="C7251" t="str">
            <v>CZ001</v>
          </cell>
          <cell r="D7251" t="str">
            <v>1416011289</v>
          </cell>
          <cell r="E7251" t="str">
            <v>1810038</v>
          </cell>
        </row>
        <row r="7252">
          <cell r="B7252" t="str">
            <v>CZ0011416011290</v>
          </cell>
          <cell r="C7252" t="str">
            <v>CZ001</v>
          </cell>
          <cell r="D7252" t="str">
            <v>1416011290</v>
          </cell>
          <cell r="E7252" t="str">
            <v>1810021</v>
          </cell>
        </row>
        <row r="7253">
          <cell r="B7253" t="str">
            <v>CZ0011416011291</v>
          </cell>
          <cell r="C7253" t="str">
            <v>CZ001</v>
          </cell>
          <cell r="D7253" t="str">
            <v>1416011291</v>
          </cell>
          <cell r="E7253" t="str">
            <v>1810026</v>
          </cell>
        </row>
        <row r="7254">
          <cell r="B7254" t="str">
            <v>CZ0011416011292</v>
          </cell>
          <cell r="C7254" t="str">
            <v>CZ001</v>
          </cell>
          <cell r="D7254" t="str">
            <v>1416011292</v>
          </cell>
          <cell r="E7254" t="str">
            <v>1810025</v>
          </cell>
        </row>
        <row r="7255">
          <cell r="B7255" t="str">
            <v>CZ0011416011293</v>
          </cell>
          <cell r="C7255" t="str">
            <v>CZ001</v>
          </cell>
          <cell r="D7255" t="str">
            <v>1416011293</v>
          </cell>
          <cell r="E7255" t="str">
            <v>1810024</v>
          </cell>
        </row>
        <row r="7256">
          <cell r="B7256" t="str">
            <v>CZ0011416011294</v>
          </cell>
          <cell r="C7256" t="str">
            <v>CZ001</v>
          </cell>
          <cell r="D7256" t="str">
            <v>1416011294</v>
          </cell>
          <cell r="E7256" t="str">
            <v>1810035</v>
          </cell>
        </row>
        <row r="7257">
          <cell r="B7257" t="str">
            <v>CZ0011416011295</v>
          </cell>
          <cell r="C7257" t="str">
            <v>CZ001</v>
          </cell>
          <cell r="D7257" t="str">
            <v>1416011295</v>
          </cell>
          <cell r="E7257" t="str">
            <v>1810032</v>
          </cell>
        </row>
        <row r="7258">
          <cell r="B7258" t="str">
            <v>CZ0011416011296</v>
          </cell>
          <cell r="C7258" t="str">
            <v>CZ001</v>
          </cell>
          <cell r="D7258" t="str">
            <v>1416011296</v>
          </cell>
          <cell r="E7258" t="str">
            <v>1810029</v>
          </cell>
        </row>
        <row r="7259">
          <cell r="B7259" t="str">
            <v>CZ0011416011297</v>
          </cell>
          <cell r="C7259" t="str">
            <v>CZ001</v>
          </cell>
          <cell r="D7259" t="str">
            <v>1416011297</v>
          </cell>
          <cell r="E7259" t="str">
            <v>1810034</v>
          </cell>
        </row>
        <row r="7260">
          <cell r="B7260" t="str">
            <v>CZ0011416011298</v>
          </cell>
          <cell r="C7260" t="str">
            <v>CZ001</v>
          </cell>
          <cell r="D7260" t="str">
            <v>1416011298</v>
          </cell>
          <cell r="E7260" t="str">
            <v>1810031</v>
          </cell>
        </row>
        <row r="7261">
          <cell r="B7261" t="str">
            <v>CZ0011416011299</v>
          </cell>
          <cell r="C7261" t="str">
            <v>CZ001</v>
          </cell>
          <cell r="D7261" t="str">
            <v>1416011299</v>
          </cell>
          <cell r="E7261" t="str">
            <v>1810028</v>
          </cell>
        </row>
        <row r="7262">
          <cell r="B7262" t="str">
            <v>CZ0011416012115</v>
          </cell>
          <cell r="C7262" t="str">
            <v>CZ001</v>
          </cell>
          <cell r="D7262" t="str">
            <v>1416012115</v>
          </cell>
          <cell r="E7262" t="str">
            <v>1810010</v>
          </cell>
        </row>
        <row r="7263">
          <cell r="B7263" t="str">
            <v>CZ0011416012117</v>
          </cell>
          <cell r="C7263" t="str">
            <v>CZ001</v>
          </cell>
          <cell r="D7263" t="str">
            <v>1416012117</v>
          </cell>
          <cell r="E7263" t="str">
            <v>1810011</v>
          </cell>
        </row>
        <row r="7264">
          <cell r="B7264" t="str">
            <v>CZ0011416012118</v>
          </cell>
          <cell r="C7264" t="str">
            <v>CZ001</v>
          </cell>
          <cell r="D7264" t="str">
            <v>1416012118</v>
          </cell>
          <cell r="E7264" t="str">
            <v>1810012</v>
          </cell>
        </row>
        <row r="7265">
          <cell r="B7265" t="str">
            <v>CZ0011416012122</v>
          </cell>
          <cell r="C7265" t="str">
            <v>CZ001</v>
          </cell>
          <cell r="D7265" t="str">
            <v>1416012122</v>
          </cell>
          <cell r="E7265" t="str">
            <v>1810013</v>
          </cell>
        </row>
        <row r="7266">
          <cell r="B7266" t="str">
            <v>CZ0011416012125</v>
          </cell>
          <cell r="C7266" t="str">
            <v>CZ001</v>
          </cell>
          <cell r="D7266" t="str">
            <v>1416012125</v>
          </cell>
          <cell r="E7266" t="str">
            <v>1810014</v>
          </cell>
        </row>
        <row r="7267">
          <cell r="B7267" t="str">
            <v>CZ0011416012126</v>
          </cell>
          <cell r="C7267" t="str">
            <v>CZ001</v>
          </cell>
          <cell r="D7267" t="str">
            <v>1416012126</v>
          </cell>
          <cell r="E7267" t="str">
            <v>1810015</v>
          </cell>
        </row>
        <row r="7268">
          <cell r="B7268" t="str">
            <v>CZ0011416012128</v>
          </cell>
          <cell r="C7268" t="str">
            <v>CZ001</v>
          </cell>
          <cell r="D7268" t="str">
            <v>1416012128</v>
          </cell>
          <cell r="E7268" t="str">
            <v>1810016</v>
          </cell>
        </row>
        <row r="7269">
          <cell r="B7269" t="str">
            <v>CZ0011416012134</v>
          </cell>
          <cell r="C7269" t="str">
            <v>CZ001</v>
          </cell>
          <cell r="D7269" t="str">
            <v>1416012134</v>
          </cell>
          <cell r="E7269" t="str">
            <v>1810017</v>
          </cell>
        </row>
        <row r="7270">
          <cell r="B7270" t="str">
            <v>CZ0011416012135</v>
          </cell>
          <cell r="C7270" t="str">
            <v>CZ001</v>
          </cell>
          <cell r="D7270" t="str">
            <v>1416012135</v>
          </cell>
          <cell r="E7270" t="str">
            <v>1810018</v>
          </cell>
        </row>
        <row r="7271">
          <cell r="B7271" t="str">
            <v>CZ0011416012136</v>
          </cell>
          <cell r="C7271" t="str">
            <v>CZ001</v>
          </cell>
          <cell r="D7271" t="str">
            <v>1416012136</v>
          </cell>
          <cell r="E7271" t="str">
            <v>1810019</v>
          </cell>
        </row>
        <row r="7272">
          <cell r="B7272" t="str">
            <v>CZ0011416012140</v>
          </cell>
          <cell r="C7272" t="str">
            <v>CZ001</v>
          </cell>
          <cell r="D7272" t="str">
            <v>1416012140</v>
          </cell>
          <cell r="E7272" t="str">
            <v>1810022</v>
          </cell>
        </row>
        <row r="7273">
          <cell r="B7273" t="str">
            <v>CZ0011416012141</v>
          </cell>
          <cell r="C7273" t="str">
            <v>CZ001</v>
          </cell>
          <cell r="D7273" t="str">
            <v>1416012141</v>
          </cell>
          <cell r="E7273" t="str">
            <v>1810023</v>
          </cell>
        </row>
        <row r="7274">
          <cell r="B7274" t="str">
            <v>CZ0011416012142</v>
          </cell>
          <cell r="C7274" t="str">
            <v>CZ001</v>
          </cell>
          <cell r="D7274" t="str">
            <v>1416012142</v>
          </cell>
          <cell r="E7274" t="str">
            <v>1810024</v>
          </cell>
        </row>
        <row r="7275">
          <cell r="B7275" t="str">
            <v>CZ0011416012157</v>
          </cell>
          <cell r="C7275" t="str">
            <v>CZ001</v>
          </cell>
          <cell r="D7275" t="str">
            <v>1416012157</v>
          </cell>
          <cell r="E7275" t="str">
            <v>1810025</v>
          </cell>
        </row>
        <row r="7276">
          <cell r="B7276" t="str">
            <v>CZ0011416012162</v>
          </cell>
          <cell r="C7276" t="str">
            <v>CZ001</v>
          </cell>
          <cell r="D7276" t="str">
            <v>1416012162</v>
          </cell>
          <cell r="E7276" t="str">
            <v>1810010</v>
          </cell>
        </row>
        <row r="7277">
          <cell r="B7277" t="str">
            <v>CZ0011416012163</v>
          </cell>
          <cell r="C7277" t="str">
            <v>CZ001</v>
          </cell>
          <cell r="D7277" t="str">
            <v>1416012163</v>
          </cell>
          <cell r="E7277" t="str">
            <v>1810010</v>
          </cell>
        </row>
        <row r="7278">
          <cell r="B7278" t="str">
            <v>CZ0011416012164</v>
          </cell>
          <cell r="C7278" t="str">
            <v>CZ001</v>
          </cell>
          <cell r="D7278" t="str">
            <v>1416012164</v>
          </cell>
          <cell r="E7278" t="str">
            <v>1810014</v>
          </cell>
        </row>
        <row r="7279">
          <cell r="B7279" t="str">
            <v>CZ0011416012165</v>
          </cell>
          <cell r="C7279" t="str">
            <v>CZ001</v>
          </cell>
          <cell r="D7279" t="str">
            <v>1416012165</v>
          </cell>
          <cell r="E7279" t="str">
            <v>1810014</v>
          </cell>
        </row>
        <row r="7280">
          <cell r="B7280" t="str">
            <v>CZ0011416012166</v>
          </cell>
          <cell r="C7280" t="str">
            <v>CZ001</v>
          </cell>
          <cell r="D7280" t="str">
            <v>1416012166</v>
          </cell>
          <cell r="E7280" t="str">
            <v>1810015</v>
          </cell>
        </row>
        <row r="7281">
          <cell r="B7281" t="str">
            <v>CZ0011416012167</v>
          </cell>
          <cell r="C7281" t="str">
            <v>CZ001</v>
          </cell>
          <cell r="D7281" t="str">
            <v>1416012167</v>
          </cell>
          <cell r="E7281" t="str">
            <v>1810016</v>
          </cell>
        </row>
        <row r="7282">
          <cell r="B7282" t="str">
            <v>CZ0011416012168</v>
          </cell>
          <cell r="C7282" t="str">
            <v>CZ001</v>
          </cell>
          <cell r="D7282" t="str">
            <v>1416012168</v>
          </cell>
          <cell r="E7282" t="str">
            <v>1810013</v>
          </cell>
        </row>
        <row r="7283">
          <cell r="B7283" t="str">
            <v>CZ0011416012169</v>
          </cell>
          <cell r="C7283" t="str">
            <v>CZ001</v>
          </cell>
          <cell r="D7283" t="str">
            <v>1416012169</v>
          </cell>
          <cell r="E7283" t="str">
            <v>1810018</v>
          </cell>
        </row>
        <row r="7284">
          <cell r="B7284" t="str">
            <v>CZ0011416012170</v>
          </cell>
          <cell r="C7284" t="str">
            <v>CZ001</v>
          </cell>
          <cell r="D7284" t="str">
            <v>1416012170</v>
          </cell>
          <cell r="E7284" t="str">
            <v>1810017</v>
          </cell>
        </row>
        <row r="7285">
          <cell r="B7285" t="str">
            <v>CZ0011416012171</v>
          </cell>
          <cell r="C7285" t="str">
            <v>CZ001</v>
          </cell>
          <cell r="D7285" t="str">
            <v>1416012171</v>
          </cell>
          <cell r="E7285" t="str">
            <v>1810019</v>
          </cell>
        </row>
        <row r="7286">
          <cell r="B7286" t="str">
            <v>CZ0011416012172</v>
          </cell>
          <cell r="C7286" t="str">
            <v>CZ001</v>
          </cell>
          <cell r="D7286" t="str">
            <v>1416012172</v>
          </cell>
          <cell r="E7286" t="str">
            <v>1810022</v>
          </cell>
        </row>
        <row r="7287">
          <cell r="B7287" t="str">
            <v>CZ0011416012173</v>
          </cell>
          <cell r="C7287" t="str">
            <v>CZ001</v>
          </cell>
          <cell r="D7287" t="str">
            <v>1416012173</v>
          </cell>
          <cell r="E7287" t="str">
            <v>1810024</v>
          </cell>
        </row>
        <row r="7288">
          <cell r="B7288" t="str">
            <v>CZ0011416012174</v>
          </cell>
          <cell r="C7288" t="str">
            <v>CZ001</v>
          </cell>
          <cell r="D7288" t="str">
            <v>1416012174</v>
          </cell>
          <cell r="E7288" t="str">
            <v>1810023</v>
          </cell>
        </row>
        <row r="7289">
          <cell r="B7289" t="str">
            <v>CZ0011416012175</v>
          </cell>
          <cell r="C7289" t="str">
            <v>CZ001</v>
          </cell>
          <cell r="D7289" t="str">
            <v>1416012175</v>
          </cell>
          <cell r="E7289" t="str">
            <v>1810025</v>
          </cell>
        </row>
        <row r="7290">
          <cell r="B7290" t="str">
            <v>CZ0011416012176</v>
          </cell>
          <cell r="C7290" t="str">
            <v>CZ001</v>
          </cell>
          <cell r="D7290" t="str">
            <v>1416012176</v>
          </cell>
          <cell r="E7290" t="str">
            <v>1810026</v>
          </cell>
        </row>
        <row r="7291">
          <cell r="B7291" t="str">
            <v>CZ0011416310140</v>
          </cell>
          <cell r="C7291" t="str">
            <v>CZ001</v>
          </cell>
          <cell r="D7291" t="str">
            <v>1416310140</v>
          </cell>
          <cell r="E7291" t="str">
            <v>1810003</v>
          </cell>
        </row>
        <row r="7292">
          <cell r="B7292" t="str">
            <v>CZ0011417010030</v>
          </cell>
          <cell r="C7292" t="str">
            <v>CZ001</v>
          </cell>
          <cell r="D7292" t="str">
            <v>1417010030</v>
          </cell>
          <cell r="E7292" t="str">
            <v>1850001</v>
          </cell>
        </row>
        <row r="7293">
          <cell r="B7293" t="str">
            <v>CZ0011417010040</v>
          </cell>
          <cell r="C7293" t="str">
            <v>CZ001</v>
          </cell>
          <cell r="D7293" t="str">
            <v>1417010040</v>
          </cell>
          <cell r="E7293" t="str">
            <v>1850001</v>
          </cell>
        </row>
        <row r="7294">
          <cell r="B7294" t="str">
            <v>CZ0011417010090</v>
          </cell>
          <cell r="C7294" t="str">
            <v>CZ001</v>
          </cell>
          <cell r="D7294" t="str">
            <v>1417010090</v>
          </cell>
          <cell r="E7294" t="str">
            <v>1850001</v>
          </cell>
        </row>
        <row r="7295">
          <cell r="B7295" t="str">
            <v>CZ0011417010095</v>
          </cell>
          <cell r="C7295" t="str">
            <v>CZ001</v>
          </cell>
          <cell r="D7295" t="str">
            <v>1417010095</v>
          </cell>
          <cell r="E7295" t="str">
            <v>1890001</v>
          </cell>
        </row>
        <row r="7296">
          <cell r="B7296" t="str">
            <v>CZ0011417010100</v>
          </cell>
          <cell r="C7296" t="str">
            <v>CZ001</v>
          </cell>
          <cell r="D7296" t="str">
            <v>1417010100</v>
          </cell>
          <cell r="E7296" t="str">
            <v>1850001</v>
          </cell>
        </row>
        <row r="7297">
          <cell r="B7297" t="str">
            <v>CZ0011419010200</v>
          </cell>
          <cell r="C7297" t="str">
            <v>CZ001</v>
          </cell>
          <cell r="D7297" t="str">
            <v>1419010200</v>
          </cell>
          <cell r="E7297" t="str">
            <v>1890001</v>
          </cell>
        </row>
        <row r="7298">
          <cell r="B7298" t="str">
            <v>CZ0011419010300</v>
          </cell>
          <cell r="C7298" t="str">
            <v>CZ001</v>
          </cell>
          <cell r="D7298" t="str">
            <v>1419010300</v>
          </cell>
          <cell r="E7298" t="str">
            <v>1890001</v>
          </cell>
        </row>
        <row r="7299">
          <cell r="B7299" t="str">
            <v>CZ0011455010010</v>
          </cell>
          <cell r="C7299" t="str">
            <v>CZ001</v>
          </cell>
          <cell r="D7299" t="str">
            <v>1455010010</v>
          </cell>
          <cell r="E7299" t="str">
            <v>1880001</v>
          </cell>
        </row>
        <row r="7300">
          <cell r="B7300" t="str">
            <v>CZ0011455010020</v>
          </cell>
          <cell r="C7300" t="str">
            <v>CZ001</v>
          </cell>
          <cell r="D7300" t="str">
            <v>1455010020</v>
          </cell>
          <cell r="E7300" t="str">
            <v>1880003</v>
          </cell>
        </row>
        <row r="7301">
          <cell r="B7301" t="str">
            <v>CZ0011455010030</v>
          </cell>
          <cell r="C7301" t="str">
            <v>CZ001</v>
          </cell>
          <cell r="D7301" t="str">
            <v>1455010030</v>
          </cell>
          <cell r="E7301" t="str">
            <v>1880003</v>
          </cell>
        </row>
        <row r="7302">
          <cell r="B7302" t="str">
            <v>CZ0011455010100</v>
          </cell>
          <cell r="C7302" t="str">
            <v>CZ001</v>
          </cell>
          <cell r="D7302" t="str">
            <v>1455010100</v>
          </cell>
          <cell r="E7302" t="str">
            <v>1890001</v>
          </cell>
        </row>
        <row r="7303">
          <cell r="B7303" t="str">
            <v>CZ0011455012138</v>
          </cell>
          <cell r="C7303" t="str">
            <v>CZ001</v>
          </cell>
          <cell r="D7303" t="str">
            <v>1455012138</v>
          </cell>
          <cell r="E7303" t="str">
            <v>1810020</v>
          </cell>
        </row>
        <row r="7304">
          <cell r="B7304" t="str">
            <v>CZ0011455012139</v>
          </cell>
          <cell r="C7304" t="str">
            <v>CZ001</v>
          </cell>
          <cell r="D7304" t="str">
            <v>1455012139</v>
          </cell>
          <cell r="E7304" t="str">
            <v>1810021</v>
          </cell>
        </row>
        <row r="7305">
          <cell r="B7305" t="str">
            <v>CZ0011455012158</v>
          </cell>
          <cell r="C7305" t="str">
            <v>CZ001</v>
          </cell>
          <cell r="D7305" t="str">
            <v>1455012158</v>
          </cell>
          <cell r="E7305" t="str">
            <v>1810026</v>
          </cell>
        </row>
        <row r="7306">
          <cell r="B7306" t="str">
            <v>CZ0011455012159</v>
          </cell>
          <cell r="C7306" t="str">
            <v>CZ001</v>
          </cell>
          <cell r="D7306" t="str">
            <v>1455012159</v>
          </cell>
          <cell r="E7306" t="str">
            <v>1810027</v>
          </cell>
        </row>
        <row r="7307">
          <cell r="B7307" t="str">
            <v>CZ0011455012176</v>
          </cell>
          <cell r="C7307" t="str">
            <v>CZ001</v>
          </cell>
          <cell r="D7307" t="str">
            <v>1455012176</v>
          </cell>
          <cell r="E7307" t="str">
            <v>1810021</v>
          </cell>
        </row>
        <row r="7308">
          <cell r="B7308" t="str">
            <v>CZ0011455012177</v>
          </cell>
          <cell r="C7308" t="str">
            <v>CZ001</v>
          </cell>
          <cell r="D7308" t="str">
            <v>1455012177</v>
          </cell>
          <cell r="E7308" t="str">
            <v>1810026</v>
          </cell>
        </row>
        <row r="7309">
          <cell r="B7309" t="str">
            <v>CZ0011455012178</v>
          </cell>
          <cell r="C7309" t="str">
            <v>CZ001</v>
          </cell>
          <cell r="D7309" t="str">
            <v>1455012178</v>
          </cell>
          <cell r="E7309" t="str">
            <v>1810027</v>
          </cell>
        </row>
        <row r="7310">
          <cell r="B7310" t="str">
            <v>CZ0011511110010</v>
          </cell>
          <cell r="C7310" t="str">
            <v>CZ001</v>
          </cell>
          <cell r="D7310" t="str">
            <v>1511110010</v>
          </cell>
          <cell r="E7310" t="str">
            <v>1610001</v>
          </cell>
        </row>
        <row r="7311">
          <cell r="B7311" t="str">
            <v>CZ0011512110020</v>
          </cell>
          <cell r="C7311" t="str">
            <v>CZ001</v>
          </cell>
          <cell r="D7311" t="str">
            <v>1512110020</v>
          </cell>
          <cell r="E7311" t="str">
            <v>1610001</v>
          </cell>
        </row>
        <row r="7312">
          <cell r="B7312" t="str">
            <v>CZ0011514110040</v>
          </cell>
          <cell r="C7312" t="str">
            <v>CZ001</v>
          </cell>
          <cell r="D7312" t="str">
            <v>1514110040</v>
          </cell>
          <cell r="E7312" t="str">
            <v>1610001</v>
          </cell>
        </row>
        <row r="7313">
          <cell r="B7313" t="str">
            <v>CZ0011515010010</v>
          </cell>
          <cell r="C7313" t="str">
            <v>CZ001</v>
          </cell>
          <cell r="D7313" t="str">
            <v>1515010010</v>
          </cell>
          <cell r="E7313" t="str">
            <v>1716001</v>
          </cell>
        </row>
        <row r="7314">
          <cell r="B7314" t="str">
            <v>CZ0011515110010</v>
          </cell>
          <cell r="C7314" t="str">
            <v>CZ001</v>
          </cell>
          <cell r="D7314" t="str">
            <v>1515110010</v>
          </cell>
          <cell r="E7314" t="str">
            <v>1630001</v>
          </cell>
        </row>
        <row r="7315">
          <cell r="B7315" t="str">
            <v>CZ0011515510020</v>
          </cell>
          <cell r="C7315" t="str">
            <v>CZ001</v>
          </cell>
          <cell r="D7315" t="str">
            <v>1515510020</v>
          </cell>
          <cell r="E7315" t="str">
            <v>1716003</v>
          </cell>
        </row>
        <row r="7316">
          <cell r="B7316" t="str">
            <v>CZ0011521110010</v>
          </cell>
          <cell r="C7316" t="str">
            <v>CZ001</v>
          </cell>
          <cell r="D7316" t="str">
            <v>1521110010</v>
          </cell>
          <cell r="E7316" t="str">
            <v>4216121</v>
          </cell>
        </row>
        <row r="7317">
          <cell r="B7317" t="str">
            <v>CZ0011524110040</v>
          </cell>
          <cell r="C7317" t="str">
            <v>CZ001</v>
          </cell>
          <cell r="D7317" t="str">
            <v>1524110040</v>
          </cell>
          <cell r="E7317" t="str">
            <v>4216121</v>
          </cell>
        </row>
        <row r="7318">
          <cell r="B7318" t="str">
            <v>CZ0011525110010</v>
          </cell>
          <cell r="C7318" t="str">
            <v>CZ001</v>
          </cell>
          <cell r="D7318" t="str">
            <v>1525110010</v>
          </cell>
          <cell r="E7318" t="str">
            <v>4216521</v>
          </cell>
        </row>
        <row r="7319">
          <cell r="B7319" t="str">
            <v>CZ0012011010010</v>
          </cell>
          <cell r="C7319" t="str">
            <v>CZ001</v>
          </cell>
          <cell r="D7319" t="str">
            <v>2011010010</v>
          </cell>
          <cell r="E7319" t="str">
            <v>2120001</v>
          </cell>
        </row>
        <row r="7320">
          <cell r="B7320" t="str">
            <v>CZ0012021010010</v>
          </cell>
          <cell r="C7320" t="str">
            <v>CZ001</v>
          </cell>
          <cell r="D7320" t="str">
            <v>2021010010</v>
          </cell>
          <cell r="E7320" t="str">
            <v>2130001</v>
          </cell>
        </row>
        <row r="7321">
          <cell r="B7321" t="str">
            <v>CZ0012021010015</v>
          </cell>
          <cell r="C7321" t="str">
            <v>CZ001</v>
          </cell>
          <cell r="D7321" t="str">
            <v>2021010015</v>
          </cell>
          <cell r="E7321" t="str">
            <v>2130006</v>
          </cell>
        </row>
        <row r="7322">
          <cell r="B7322" t="str">
            <v>CZ0012021010020</v>
          </cell>
          <cell r="C7322" t="str">
            <v>CZ001</v>
          </cell>
          <cell r="D7322" t="str">
            <v>2021010020</v>
          </cell>
          <cell r="E7322" t="str">
            <v>2120001</v>
          </cell>
        </row>
        <row r="7323">
          <cell r="B7323" t="str">
            <v>CZ0012032010010</v>
          </cell>
          <cell r="C7323" t="str">
            <v>CZ001</v>
          </cell>
          <cell r="D7323" t="str">
            <v>2032010010</v>
          </cell>
          <cell r="E7323" t="str">
            <v>2170001</v>
          </cell>
        </row>
        <row r="7324">
          <cell r="B7324" t="str">
            <v>CZ0012041010010</v>
          </cell>
          <cell r="C7324" t="str">
            <v>CZ001</v>
          </cell>
          <cell r="D7324" t="str">
            <v>2041010010</v>
          </cell>
          <cell r="E7324" t="str">
            <v>2140001</v>
          </cell>
        </row>
        <row r="7325">
          <cell r="B7325" t="str">
            <v>CZ0012042020010</v>
          </cell>
          <cell r="C7325" t="str">
            <v>CZ001</v>
          </cell>
          <cell r="D7325" t="str">
            <v>2042020010</v>
          </cell>
          <cell r="E7325" t="str">
            <v>2150001</v>
          </cell>
        </row>
        <row r="7326">
          <cell r="B7326" t="str">
            <v>CZ0012043010010</v>
          </cell>
          <cell r="C7326" t="str">
            <v>CZ001</v>
          </cell>
          <cell r="D7326" t="str">
            <v>2043010010</v>
          </cell>
          <cell r="E7326" t="str">
            <v>2160001</v>
          </cell>
        </row>
        <row r="7327">
          <cell r="B7327" t="str">
            <v>CZ0012044020010</v>
          </cell>
          <cell r="C7327" t="str">
            <v>CZ001</v>
          </cell>
          <cell r="D7327" t="str">
            <v>2044020010</v>
          </cell>
          <cell r="E7327" t="str">
            <v>2160011</v>
          </cell>
        </row>
        <row r="7328">
          <cell r="B7328" t="str">
            <v>CZ0012044020020</v>
          </cell>
          <cell r="C7328" t="str">
            <v>CZ001</v>
          </cell>
          <cell r="D7328" t="str">
            <v>2044020020</v>
          </cell>
          <cell r="E7328" t="str">
            <v>2160016</v>
          </cell>
        </row>
        <row r="7329">
          <cell r="B7329" t="str">
            <v>CZ0012051030010</v>
          </cell>
          <cell r="C7329" t="str">
            <v>CZ001</v>
          </cell>
          <cell r="D7329" t="str">
            <v>2051030010</v>
          </cell>
          <cell r="E7329" t="str">
            <v>2180001</v>
          </cell>
        </row>
        <row r="7330">
          <cell r="B7330" t="str">
            <v>CZ0012052000020</v>
          </cell>
          <cell r="C7330" t="str">
            <v>CZ001</v>
          </cell>
          <cell r="D7330" t="str">
            <v>2052000020</v>
          </cell>
          <cell r="E7330" t="str">
            <v>2191000</v>
          </cell>
        </row>
        <row r="7331">
          <cell r="B7331" t="str">
            <v>CZ0012081010020</v>
          </cell>
          <cell r="C7331" t="str">
            <v>CZ001</v>
          </cell>
          <cell r="D7331" t="str">
            <v>2081010020</v>
          </cell>
          <cell r="E7331" t="str">
            <v>2140006</v>
          </cell>
        </row>
        <row r="7332">
          <cell r="B7332" t="str">
            <v>CZ0012082010020</v>
          </cell>
          <cell r="C7332" t="str">
            <v>CZ001</v>
          </cell>
          <cell r="D7332" t="str">
            <v>2082010020</v>
          </cell>
          <cell r="E7332" t="str">
            <v>2170006</v>
          </cell>
        </row>
        <row r="7333">
          <cell r="B7333" t="str">
            <v>CZ0012082020020</v>
          </cell>
          <cell r="C7333" t="str">
            <v>CZ001</v>
          </cell>
          <cell r="D7333" t="str">
            <v>2082020020</v>
          </cell>
          <cell r="E7333" t="str">
            <v>2150006</v>
          </cell>
        </row>
        <row r="7334">
          <cell r="B7334" t="str">
            <v>CZ0012083010020</v>
          </cell>
          <cell r="C7334" t="str">
            <v>CZ001</v>
          </cell>
          <cell r="D7334" t="str">
            <v>2083010020</v>
          </cell>
          <cell r="E7334" t="str">
            <v>2160006</v>
          </cell>
        </row>
        <row r="7335">
          <cell r="B7335" t="str">
            <v>CZ0012085030020</v>
          </cell>
          <cell r="C7335" t="str">
            <v>CZ001</v>
          </cell>
          <cell r="D7335" t="str">
            <v>2085030020</v>
          </cell>
          <cell r="E7335" t="str">
            <v>2180006</v>
          </cell>
        </row>
        <row r="7336">
          <cell r="B7336" t="str">
            <v>CZ0012112010010</v>
          </cell>
          <cell r="C7336" t="str">
            <v>CZ001</v>
          </cell>
          <cell r="D7336" t="str">
            <v>2112010010</v>
          </cell>
          <cell r="E7336" t="str">
            <v>2204001</v>
          </cell>
        </row>
        <row r="7337">
          <cell r="B7337" t="str">
            <v>CZ0012112010030</v>
          </cell>
          <cell r="C7337" t="str">
            <v>CZ001</v>
          </cell>
          <cell r="D7337" t="str">
            <v>2112010030</v>
          </cell>
          <cell r="E7337" t="str">
            <v>2212001</v>
          </cell>
        </row>
        <row r="7338">
          <cell r="B7338" t="str">
            <v>CZ0012113010010</v>
          </cell>
          <cell r="C7338" t="str">
            <v>CZ001</v>
          </cell>
          <cell r="D7338" t="str">
            <v>2113010010</v>
          </cell>
          <cell r="E7338" t="str">
            <v>2202001</v>
          </cell>
        </row>
        <row r="7339">
          <cell r="B7339" t="str">
            <v>CZ0012114020010</v>
          </cell>
          <cell r="C7339" t="str">
            <v>CZ001</v>
          </cell>
          <cell r="D7339" t="str">
            <v>2114020010</v>
          </cell>
          <cell r="E7339" t="str">
            <v>2203001</v>
          </cell>
        </row>
        <row r="7340">
          <cell r="B7340" t="str">
            <v>CZ0012114020030</v>
          </cell>
          <cell r="C7340" t="str">
            <v>CZ001</v>
          </cell>
          <cell r="D7340" t="str">
            <v>2114020030</v>
          </cell>
          <cell r="E7340" t="str">
            <v>2213001</v>
          </cell>
        </row>
        <row r="7341">
          <cell r="B7341" t="str">
            <v>CZ0012114040010</v>
          </cell>
          <cell r="C7341" t="str">
            <v>CZ001</v>
          </cell>
          <cell r="D7341" t="str">
            <v>2114040010</v>
          </cell>
          <cell r="E7341" t="str">
            <v>2209001</v>
          </cell>
        </row>
        <row r="7342">
          <cell r="B7342" t="str">
            <v>CZ0012117030010</v>
          </cell>
          <cell r="C7342" t="str">
            <v>CZ001</v>
          </cell>
          <cell r="D7342" t="str">
            <v>2117030010</v>
          </cell>
          <cell r="E7342" t="str">
            <v>2208001</v>
          </cell>
        </row>
        <row r="7343">
          <cell r="B7343" t="str">
            <v>CZ0012119050010</v>
          </cell>
          <cell r="C7343" t="str">
            <v>CZ001</v>
          </cell>
          <cell r="D7343" t="str">
            <v>2119050010</v>
          </cell>
          <cell r="E7343" t="str">
            <v>2210001</v>
          </cell>
        </row>
        <row r="7344">
          <cell r="B7344" t="str">
            <v>CZ0012119050020</v>
          </cell>
          <cell r="C7344" t="str">
            <v>CZ001</v>
          </cell>
          <cell r="D7344" t="str">
            <v>2119050020</v>
          </cell>
          <cell r="E7344" t="str">
            <v>2211001</v>
          </cell>
        </row>
        <row r="7345">
          <cell r="B7345" t="str">
            <v>CZ0012161070010</v>
          </cell>
          <cell r="C7345" t="str">
            <v>CZ001</v>
          </cell>
          <cell r="D7345" t="str">
            <v>2161070010</v>
          </cell>
          <cell r="E7345" t="str">
            <v>2207001</v>
          </cell>
        </row>
        <row r="7346">
          <cell r="B7346" t="str">
            <v>CZ0012182010020</v>
          </cell>
          <cell r="C7346" t="str">
            <v>CZ001</v>
          </cell>
          <cell r="D7346" t="str">
            <v>2182010020</v>
          </cell>
          <cell r="E7346" t="str">
            <v>2204006</v>
          </cell>
        </row>
        <row r="7347">
          <cell r="B7347" t="str">
            <v>CZ0012182010040</v>
          </cell>
          <cell r="C7347" t="str">
            <v>CZ001</v>
          </cell>
          <cell r="D7347" t="str">
            <v>2182010040</v>
          </cell>
          <cell r="E7347" t="str">
            <v>2212006</v>
          </cell>
        </row>
        <row r="7348">
          <cell r="B7348" t="str">
            <v>CZ0012183010020</v>
          </cell>
          <cell r="C7348" t="str">
            <v>CZ001</v>
          </cell>
          <cell r="D7348" t="str">
            <v>2183010020</v>
          </cell>
          <cell r="E7348" t="str">
            <v>2202006</v>
          </cell>
        </row>
        <row r="7349">
          <cell r="B7349" t="str">
            <v>CZ0012184020020</v>
          </cell>
          <cell r="C7349" t="str">
            <v>CZ001</v>
          </cell>
          <cell r="D7349" t="str">
            <v>2184020020</v>
          </cell>
          <cell r="E7349" t="str">
            <v>2203006</v>
          </cell>
        </row>
        <row r="7350">
          <cell r="B7350" t="str">
            <v>CZ0012184020040</v>
          </cell>
          <cell r="C7350" t="str">
            <v>CZ001</v>
          </cell>
          <cell r="D7350" t="str">
            <v>2184020040</v>
          </cell>
          <cell r="E7350" t="str">
            <v>2213006</v>
          </cell>
        </row>
        <row r="7351">
          <cell r="B7351" t="str">
            <v>CZ0012184040020</v>
          </cell>
          <cell r="C7351" t="str">
            <v>CZ001</v>
          </cell>
          <cell r="D7351" t="str">
            <v>2184040020</v>
          </cell>
          <cell r="E7351" t="str">
            <v>2209006</v>
          </cell>
        </row>
        <row r="7352">
          <cell r="B7352" t="str">
            <v>CZ0012187030020</v>
          </cell>
          <cell r="C7352" t="str">
            <v>CZ001</v>
          </cell>
          <cell r="D7352" t="str">
            <v>2187030020</v>
          </cell>
          <cell r="E7352" t="str">
            <v>2208006</v>
          </cell>
        </row>
        <row r="7353">
          <cell r="B7353" t="str">
            <v>CZ0012189050020</v>
          </cell>
          <cell r="C7353" t="str">
            <v>CZ001</v>
          </cell>
          <cell r="D7353" t="str">
            <v>2189050020</v>
          </cell>
          <cell r="E7353" t="str">
            <v>2210006</v>
          </cell>
        </row>
        <row r="7354">
          <cell r="B7354" t="str">
            <v>CZ0012189050030</v>
          </cell>
          <cell r="C7354" t="str">
            <v>CZ001</v>
          </cell>
          <cell r="D7354" t="str">
            <v>2189050030</v>
          </cell>
          <cell r="E7354" t="str">
            <v>2211006</v>
          </cell>
        </row>
        <row r="7355">
          <cell r="B7355" t="str">
            <v>CZ0012212080010</v>
          </cell>
          <cell r="C7355" t="str">
            <v>CZ001</v>
          </cell>
          <cell r="D7355" t="str">
            <v>2212080010</v>
          </cell>
          <cell r="E7355" t="str">
            <v>2299000</v>
          </cell>
        </row>
        <row r="7356">
          <cell r="B7356" t="str">
            <v>CZ0012216040010</v>
          </cell>
          <cell r="C7356" t="str">
            <v>CZ001</v>
          </cell>
          <cell r="D7356" t="str">
            <v>2216040010</v>
          </cell>
          <cell r="E7356" t="str">
            <v>2299001</v>
          </cell>
        </row>
        <row r="7357">
          <cell r="B7357" t="str">
            <v>CZ0012291010010</v>
          </cell>
          <cell r="C7357" t="str">
            <v>CZ001</v>
          </cell>
          <cell r="D7357" t="str">
            <v>2291010010</v>
          </cell>
          <cell r="E7357" t="str">
            <v>2201002</v>
          </cell>
        </row>
        <row r="7358">
          <cell r="B7358" t="str">
            <v>CZ0012311149111</v>
          </cell>
          <cell r="C7358" t="str">
            <v>CZ001</v>
          </cell>
          <cell r="D7358" t="str">
            <v>2311149111</v>
          </cell>
          <cell r="E7358" t="str">
            <v>1110001</v>
          </cell>
        </row>
        <row r="7359">
          <cell r="B7359" t="str">
            <v>CZ0012311149151</v>
          </cell>
          <cell r="C7359" t="str">
            <v>CZ001</v>
          </cell>
          <cell r="D7359" t="str">
            <v>2311149151</v>
          </cell>
          <cell r="E7359" t="str">
            <v>1110001</v>
          </cell>
        </row>
        <row r="7360">
          <cell r="B7360" t="str">
            <v>CZ0012311149211</v>
          </cell>
          <cell r="C7360" t="str">
            <v>CZ001</v>
          </cell>
          <cell r="D7360" t="str">
            <v>2311149211</v>
          </cell>
          <cell r="E7360" t="str">
            <v>1110001</v>
          </cell>
        </row>
        <row r="7361">
          <cell r="B7361" t="str">
            <v>CZ0012311249112</v>
          </cell>
          <cell r="C7361" t="str">
            <v>CZ001</v>
          </cell>
          <cell r="D7361" t="str">
            <v>2311249112</v>
          </cell>
          <cell r="E7361" t="str">
            <v>1110002</v>
          </cell>
        </row>
        <row r="7362">
          <cell r="B7362" t="str">
            <v>CZ0012311249152</v>
          </cell>
          <cell r="C7362" t="str">
            <v>CZ001</v>
          </cell>
          <cell r="D7362" t="str">
            <v>2311249152</v>
          </cell>
          <cell r="E7362" t="str">
            <v>1110002</v>
          </cell>
        </row>
        <row r="7363">
          <cell r="B7363" t="str">
            <v>CZ0012311249212</v>
          </cell>
          <cell r="C7363" t="str">
            <v>CZ001</v>
          </cell>
          <cell r="D7363" t="str">
            <v>2311249212</v>
          </cell>
          <cell r="E7363" t="str">
            <v>1110002</v>
          </cell>
        </row>
        <row r="7364">
          <cell r="B7364" t="str">
            <v>CZ0012311340012</v>
          </cell>
          <cell r="C7364" t="str">
            <v>CZ001</v>
          </cell>
          <cell r="D7364" t="str">
            <v>2311340012</v>
          </cell>
          <cell r="E7364" t="str">
            <v>1110003</v>
          </cell>
        </row>
        <row r="7365">
          <cell r="B7365" t="str">
            <v>CZ0012311349117</v>
          </cell>
          <cell r="C7365" t="str">
            <v>CZ001</v>
          </cell>
          <cell r="D7365" t="str">
            <v>2311349117</v>
          </cell>
          <cell r="E7365" t="str">
            <v>1110003</v>
          </cell>
        </row>
        <row r="7366">
          <cell r="B7366" t="str">
            <v>CZ0012311349213</v>
          </cell>
          <cell r="C7366" t="str">
            <v>CZ001</v>
          </cell>
          <cell r="D7366" t="str">
            <v>2311349213</v>
          </cell>
          <cell r="E7366" t="str">
            <v>1110003</v>
          </cell>
        </row>
        <row r="7367">
          <cell r="B7367" t="str">
            <v>CZ0012311449113</v>
          </cell>
          <cell r="C7367" t="str">
            <v>CZ001</v>
          </cell>
          <cell r="D7367" t="str">
            <v>2311449113</v>
          </cell>
          <cell r="E7367" t="str">
            <v>1110004</v>
          </cell>
        </row>
        <row r="7368">
          <cell r="B7368" t="str">
            <v>CZ0012311549114</v>
          </cell>
          <cell r="C7368" t="str">
            <v>CZ001</v>
          </cell>
          <cell r="D7368" t="str">
            <v>2311549114</v>
          </cell>
          <cell r="E7368" t="str">
            <v>1110005</v>
          </cell>
        </row>
        <row r="7369">
          <cell r="B7369" t="str">
            <v>CZ0012311649116</v>
          </cell>
          <cell r="C7369" t="str">
            <v>CZ001</v>
          </cell>
          <cell r="D7369" t="str">
            <v>2311649116</v>
          </cell>
          <cell r="E7369" t="str">
            <v>1110006</v>
          </cell>
        </row>
        <row r="7370">
          <cell r="B7370" t="str">
            <v>CZ0012311740016</v>
          </cell>
          <cell r="C7370" t="str">
            <v>CZ001</v>
          </cell>
          <cell r="D7370" t="str">
            <v>2311740016</v>
          </cell>
          <cell r="E7370" t="str">
            <v>1110007</v>
          </cell>
        </row>
        <row r="7371">
          <cell r="B7371" t="str">
            <v>CZ0012311749115</v>
          </cell>
          <cell r="C7371" t="str">
            <v>CZ001</v>
          </cell>
          <cell r="D7371" t="str">
            <v>2311749115</v>
          </cell>
          <cell r="E7371" t="str">
            <v>1110007</v>
          </cell>
        </row>
        <row r="7372">
          <cell r="B7372" t="str">
            <v>CZ0012311749153</v>
          </cell>
          <cell r="C7372" t="str">
            <v>CZ001</v>
          </cell>
          <cell r="D7372" t="str">
            <v>2311749153</v>
          </cell>
          <cell r="E7372" t="str">
            <v>1110007</v>
          </cell>
        </row>
        <row r="7373">
          <cell r="B7373" t="str">
            <v>CZ0012311849118</v>
          </cell>
          <cell r="C7373" t="str">
            <v>CZ001</v>
          </cell>
          <cell r="D7373" t="str">
            <v>2311849118</v>
          </cell>
          <cell r="E7373" t="str">
            <v>1110008</v>
          </cell>
        </row>
        <row r="7374">
          <cell r="B7374" t="str">
            <v>CZ0012311940018</v>
          </cell>
          <cell r="C7374" t="str">
            <v>CZ001</v>
          </cell>
          <cell r="D7374" t="str">
            <v>2311940018</v>
          </cell>
          <cell r="E7374" t="str">
            <v>1110009</v>
          </cell>
        </row>
        <row r="7375">
          <cell r="B7375" t="str">
            <v>CZ0012318040010</v>
          </cell>
          <cell r="C7375" t="str">
            <v>CZ001</v>
          </cell>
          <cell r="D7375" t="str">
            <v>2318040010</v>
          </cell>
          <cell r="E7375" t="str">
            <v>1110010</v>
          </cell>
        </row>
        <row r="7376">
          <cell r="B7376" t="str">
            <v>CZ0012318040011</v>
          </cell>
          <cell r="C7376" t="str">
            <v>CZ001</v>
          </cell>
          <cell r="D7376" t="str">
            <v>2318040011</v>
          </cell>
          <cell r="E7376" t="str">
            <v>1110010</v>
          </cell>
        </row>
        <row r="7377">
          <cell r="B7377" t="str">
            <v>CZ0012318040014</v>
          </cell>
          <cell r="C7377" t="str">
            <v>CZ001</v>
          </cell>
          <cell r="D7377" t="str">
            <v>2318040014</v>
          </cell>
          <cell r="E7377" t="str">
            <v>1110010</v>
          </cell>
        </row>
        <row r="7378">
          <cell r="B7378" t="str">
            <v>CZ0012318040019</v>
          </cell>
          <cell r="C7378" t="str">
            <v>CZ001</v>
          </cell>
          <cell r="D7378" t="str">
            <v>2318040019</v>
          </cell>
          <cell r="E7378" t="str">
            <v>1110010</v>
          </cell>
        </row>
        <row r="7379">
          <cell r="B7379" t="str">
            <v>CZ0012318040030</v>
          </cell>
          <cell r="C7379" t="str">
            <v>CZ001</v>
          </cell>
          <cell r="D7379" t="str">
            <v>2318040030</v>
          </cell>
          <cell r="E7379" t="str">
            <v>1110010</v>
          </cell>
        </row>
        <row r="7380">
          <cell r="B7380" t="str">
            <v>CZ0012318040040</v>
          </cell>
          <cell r="C7380" t="str">
            <v>CZ001</v>
          </cell>
          <cell r="D7380" t="str">
            <v>2318040040</v>
          </cell>
          <cell r="E7380" t="str">
            <v>1110010</v>
          </cell>
        </row>
        <row r="7381">
          <cell r="B7381" t="str">
            <v>CZ0012318040050</v>
          </cell>
          <cell r="C7381" t="str">
            <v>CZ001</v>
          </cell>
          <cell r="D7381" t="str">
            <v>2318040050</v>
          </cell>
          <cell r="E7381" t="str">
            <v>1110010</v>
          </cell>
        </row>
        <row r="7382">
          <cell r="B7382" t="str">
            <v>CZ0012318040055</v>
          </cell>
          <cell r="C7382" t="str">
            <v>CZ001</v>
          </cell>
          <cell r="D7382" t="str">
            <v>2318040055</v>
          </cell>
          <cell r="E7382" t="str">
            <v>1110010</v>
          </cell>
        </row>
        <row r="7383">
          <cell r="B7383" t="str">
            <v>CZ0012318040056</v>
          </cell>
          <cell r="C7383" t="str">
            <v>CZ001</v>
          </cell>
          <cell r="D7383" t="str">
            <v>2318040056</v>
          </cell>
          <cell r="E7383" t="str">
            <v>1110010</v>
          </cell>
        </row>
        <row r="7384">
          <cell r="B7384" t="str">
            <v>CZ0012318040060</v>
          </cell>
          <cell r="C7384" t="str">
            <v>CZ001</v>
          </cell>
          <cell r="D7384" t="str">
            <v>2318040060</v>
          </cell>
          <cell r="E7384" t="str">
            <v>1110010</v>
          </cell>
        </row>
        <row r="7385">
          <cell r="B7385" t="str">
            <v>CZ0012318040062</v>
          </cell>
          <cell r="C7385" t="str">
            <v>CZ001</v>
          </cell>
          <cell r="D7385" t="str">
            <v>2318040062</v>
          </cell>
          <cell r="E7385" t="str">
            <v>1110010</v>
          </cell>
        </row>
        <row r="7386">
          <cell r="B7386" t="str">
            <v>CZ0012318040070</v>
          </cell>
          <cell r="C7386" t="str">
            <v>CZ001</v>
          </cell>
          <cell r="D7386" t="str">
            <v>2318040070</v>
          </cell>
          <cell r="E7386" t="str">
            <v>1110010</v>
          </cell>
        </row>
        <row r="7387">
          <cell r="B7387" t="str">
            <v>CZ0012318040080</v>
          </cell>
          <cell r="C7387" t="str">
            <v>CZ001</v>
          </cell>
          <cell r="D7387" t="str">
            <v>2318040080</v>
          </cell>
          <cell r="E7387" t="str">
            <v>1110010</v>
          </cell>
        </row>
        <row r="7388">
          <cell r="B7388" t="str">
            <v>CZ0012318040085</v>
          </cell>
          <cell r="C7388" t="str">
            <v>CZ001</v>
          </cell>
          <cell r="D7388" t="str">
            <v>2318040085</v>
          </cell>
          <cell r="E7388" t="str">
            <v>1110010</v>
          </cell>
        </row>
        <row r="7389">
          <cell r="B7389" t="str">
            <v>CZ0012318040090</v>
          </cell>
          <cell r="C7389" t="str">
            <v>CZ001</v>
          </cell>
          <cell r="D7389" t="str">
            <v>2318040090</v>
          </cell>
          <cell r="E7389" t="str">
            <v>1110010</v>
          </cell>
        </row>
        <row r="7390">
          <cell r="B7390" t="str">
            <v>CZ0012318040096</v>
          </cell>
          <cell r="C7390" t="str">
            <v>CZ001</v>
          </cell>
          <cell r="D7390" t="str">
            <v>2318040096</v>
          </cell>
          <cell r="E7390" t="str">
            <v>1110010</v>
          </cell>
        </row>
        <row r="7391">
          <cell r="B7391" t="str">
            <v>CZ0012318042101</v>
          </cell>
          <cell r="C7391" t="str">
            <v>CZ001</v>
          </cell>
          <cell r="D7391" t="str">
            <v>2318042101</v>
          </cell>
          <cell r="E7391" t="str">
            <v>1110010</v>
          </cell>
        </row>
        <row r="7392">
          <cell r="B7392" t="str">
            <v>CZ0012318042102</v>
          </cell>
          <cell r="C7392" t="str">
            <v>CZ001</v>
          </cell>
          <cell r="D7392" t="str">
            <v>2318042102</v>
          </cell>
          <cell r="E7392" t="str">
            <v>1110010</v>
          </cell>
        </row>
        <row r="7393">
          <cell r="B7393" t="str">
            <v>CZ0012318042103</v>
          </cell>
          <cell r="C7393" t="str">
            <v>CZ001</v>
          </cell>
          <cell r="D7393" t="str">
            <v>2318042103</v>
          </cell>
          <cell r="E7393" t="str">
            <v>1110010</v>
          </cell>
        </row>
        <row r="7394">
          <cell r="B7394" t="str">
            <v>CZ0012318042104</v>
          </cell>
          <cell r="C7394" t="str">
            <v>CZ001</v>
          </cell>
          <cell r="D7394" t="str">
            <v>2318042104</v>
          </cell>
          <cell r="E7394" t="str">
            <v>1110010</v>
          </cell>
        </row>
        <row r="7395">
          <cell r="B7395" t="str">
            <v>CZ0012318042105</v>
          </cell>
          <cell r="C7395" t="str">
            <v>CZ001</v>
          </cell>
          <cell r="D7395" t="str">
            <v>2318042105</v>
          </cell>
          <cell r="E7395" t="str">
            <v>1110010</v>
          </cell>
        </row>
        <row r="7396">
          <cell r="B7396" t="str">
            <v>CZ0012318042106</v>
          </cell>
          <cell r="C7396" t="str">
            <v>CZ001</v>
          </cell>
          <cell r="D7396" t="str">
            <v>2318042106</v>
          </cell>
          <cell r="E7396" t="str">
            <v>1110010</v>
          </cell>
        </row>
        <row r="7397">
          <cell r="B7397" t="str">
            <v>CZ0012318042107</v>
          </cell>
          <cell r="C7397" t="str">
            <v>CZ001</v>
          </cell>
          <cell r="D7397" t="str">
            <v>2318042107</v>
          </cell>
          <cell r="E7397" t="str">
            <v>1110010</v>
          </cell>
        </row>
        <row r="7398">
          <cell r="B7398" t="str">
            <v>CZ0012318042108</v>
          </cell>
          <cell r="C7398" t="str">
            <v>CZ001</v>
          </cell>
          <cell r="D7398" t="str">
            <v>2318042108</v>
          </cell>
          <cell r="E7398" t="str">
            <v>1110010</v>
          </cell>
        </row>
        <row r="7399">
          <cell r="B7399" t="str">
            <v>CZ0012318042109</v>
          </cell>
          <cell r="C7399" t="str">
            <v>CZ001</v>
          </cell>
          <cell r="D7399" t="str">
            <v>2318042109</v>
          </cell>
          <cell r="E7399" t="str">
            <v>1110010</v>
          </cell>
        </row>
        <row r="7400">
          <cell r="B7400" t="str">
            <v>CZ0012318042112</v>
          </cell>
          <cell r="C7400" t="str">
            <v>CZ001</v>
          </cell>
          <cell r="D7400" t="str">
            <v>2318042112</v>
          </cell>
          <cell r="E7400" t="str">
            <v>1110010</v>
          </cell>
        </row>
        <row r="7401">
          <cell r="B7401" t="str">
            <v>CZ0012320010030</v>
          </cell>
          <cell r="C7401" t="str">
            <v>CZ001</v>
          </cell>
          <cell r="D7401" t="str">
            <v>2320010030</v>
          </cell>
          <cell r="E7401" t="str">
            <v>2711011</v>
          </cell>
        </row>
        <row r="7402">
          <cell r="B7402" t="str">
            <v>CZ0012341030010</v>
          </cell>
          <cell r="C7402" t="str">
            <v>CZ001</v>
          </cell>
          <cell r="D7402" t="str">
            <v>2341030010</v>
          </cell>
          <cell r="E7402" t="str">
            <v>1120002</v>
          </cell>
        </row>
        <row r="7403">
          <cell r="B7403" t="str">
            <v>CZ0012342030020</v>
          </cell>
          <cell r="C7403" t="str">
            <v>CZ001</v>
          </cell>
          <cell r="D7403" t="str">
            <v>2342030020</v>
          </cell>
          <cell r="E7403" t="str">
            <v>1120001</v>
          </cell>
        </row>
        <row r="7404">
          <cell r="B7404" t="str">
            <v>CZ0012343030030</v>
          </cell>
          <cell r="C7404" t="str">
            <v>CZ001</v>
          </cell>
          <cell r="D7404" t="str">
            <v>2343030030</v>
          </cell>
          <cell r="E7404" t="str">
            <v>1120001</v>
          </cell>
        </row>
        <row r="7405">
          <cell r="B7405" t="str">
            <v>CZ0012350001060</v>
          </cell>
          <cell r="C7405" t="str">
            <v>CZ001</v>
          </cell>
          <cell r="D7405" t="str">
            <v>2350001060</v>
          </cell>
          <cell r="E7405" t="str">
            <v>1140025</v>
          </cell>
        </row>
        <row r="7406">
          <cell r="B7406" t="str">
            <v>CZ0012350010010</v>
          </cell>
          <cell r="C7406" t="str">
            <v>CZ001</v>
          </cell>
          <cell r="D7406" t="str">
            <v>2350010010</v>
          </cell>
          <cell r="E7406" t="str">
            <v>1140009</v>
          </cell>
        </row>
        <row r="7407">
          <cell r="B7407" t="str">
            <v>CZ0012350014147</v>
          </cell>
          <cell r="C7407" t="str">
            <v>CZ001</v>
          </cell>
          <cell r="D7407" t="str">
            <v>2350014147</v>
          </cell>
          <cell r="E7407" t="str">
            <v>1140025</v>
          </cell>
        </row>
        <row r="7408">
          <cell r="B7408" t="str">
            <v>CZ0012350014155</v>
          </cell>
          <cell r="C7408" t="str">
            <v>CZ001</v>
          </cell>
          <cell r="D7408" t="str">
            <v>2350014155</v>
          </cell>
          <cell r="E7408" t="str">
            <v>1140025</v>
          </cell>
        </row>
        <row r="7409">
          <cell r="B7409" t="str">
            <v>CZ0012351010019</v>
          </cell>
          <cell r="C7409" t="str">
            <v>CZ001</v>
          </cell>
          <cell r="D7409" t="str">
            <v>2351010019</v>
          </cell>
          <cell r="E7409" t="str">
            <v>1140010</v>
          </cell>
        </row>
        <row r="7410">
          <cell r="B7410" t="str">
            <v>CZ0012351010021</v>
          </cell>
          <cell r="C7410" t="str">
            <v>CZ001</v>
          </cell>
          <cell r="D7410" t="str">
            <v>2351010021</v>
          </cell>
          <cell r="E7410" t="str">
            <v>1140012</v>
          </cell>
        </row>
        <row r="7411">
          <cell r="B7411" t="str">
            <v>CZ0012351010023</v>
          </cell>
          <cell r="C7411" t="str">
            <v>CZ001</v>
          </cell>
          <cell r="D7411" t="str">
            <v>2351010023</v>
          </cell>
          <cell r="E7411" t="str">
            <v>1140014</v>
          </cell>
        </row>
        <row r="7412">
          <cell r="B7412" t="str">
            <v>CZ0012351010024</v>
          </cell>
          <cell r="C7412" t="str">
            <v>CZ001</v>
          </cell>
          <cell r="D7412" t="str">
            <v>2351010024</v>
          </cell>
          <cell r="E7412" t="str">
            <v>1140015</v>
          </cell>
        </row>
        <row r="7413">
          <cell r="B7413" t="str">
            <v>CZ0012351010025</v>
          </cell>
          <cell r="C7413" t="str">
            <v>CZ001</v>
          </cell>
          <cell r="D7413" t="str">
            <v>2351010025</v>
          </cell>
          <cell r="E7413" t="str">
            <v>1140016</v>
          </cell>
        </row>
        <row r="7414">
          <cell r="B7414" t="str">
            <v>CZ0012351010026</v>
          </cell>
          <cell r="C7414" t="str">
            <v>CZ001</v>
          </cell>
          <cell r="D7414" t="str">
            <v>2351010026</v>
          </cell>
          <cell r="E7414" t="str">
            <v>1140017</v>
          </cell>
        </row>
        <row r="7415">
          <cell r="B7415" t="str">
            <v>CZ0012351010031</v>
          </cell>
          <cell r="C7415" t="str">
            <v>CZ001</v>
          </cell>
          <cell r="D7415" t="str">
            <v>2351010031</v>
          </cell>
          <cell r="E7415" t="str">
            <v>1140021</v>
          </cell>
        </row>
        <row r="7416">
          <cell r="B7416" t="str">
            <v>CZ0012351010034</v>
          </cell>
          <cell r="C7416" t="str">
            <v>CZ001</v>
          </cell>
          <cell r="D7416" t="str">
            <v>2351010034</v>
          </cell>
          <cell r="E7416" t="str">
            <v>1140023</v>
          </cell>
        </row>
        <row r="7417">
          <cell r="B7417" t="str">
            <v>CZ0012351011103</v>
          </cell>
          <cell r="C7417" t="str">
            <v>CZ001</v>
          </cell>
          <cell r="D7417" t="str">
            <v>2351011103</v>
          </cell>
          <cell r="E7417" t="str">
            <v>1140003</v>
          </cell>
        </row>
        <row r="7418">
          <cell r="B7418" t="str">
            <v>CZ0012351011105</v>
          </cell>
          <cell r="C7418" t="str">
            <v>CZ001</v>
          </cell>
          <cell r="D7418" t="str">
            <v>2351011105</v>
          </cell>
          <cell r="E7418" t="str">
            <v>1140002</v>
          </cell>
        </row>
        <row r="7419">
          <cell r="B7419" t="str">
            <v>CZ0012351011108</v>
          </cell>
          <cell r="C7419" t="str">
            <v>CZ001</v>
          </cell>
          <cell r="D7419" t="str">
            <v>2351011108</v>
          </cell>
          <cell r="E7419" t="str">
            <v>1140007</v>
          </cell>
        </row>
        <row r="7420">
          <cell r="B7420" t="str">
            <v>CZ0012351011109</v>
          </cell>
          <cell r="C7420" t="str">
            <v>CZ001</v>
          </cell>
          <cell r="D7420" t="str">
            <v>2351011109</v>
          </cell>
          <cell r="E7420" t="str">
            <v>1140008</v>
          </cell>
        </row>
        <row r="7421">
          <cell r="B7421" t="str">
            <v>CZ0012351011110</v>
          </cell>
          <cell r="C7421" t="str">
            <v>CZ001</v>
          </cell>
          <cell r="D7421" t="str">
            <v>2351011110</v>
          </cell>
          <cell r="E7421" t="str">
            <v>1140022</v>
          </cell>
        </row>
        <row r="7422">
          <cell r="B7422" t="str">
            <v>CZ0012351011111</v>
          </cell>
          <cell r="C7422" t="str">
            <v>CZ001</v>
          </cell>
          <cell r="D7422" t="str">
            <v>2351011111</v>
          </cell>
          <cell r="E7422" t="str">
            <v>1140005</v>
          </cell>
        </row>
        <row r="7423">
          <cell r="B7423" t="str">
            <v>CZ0012351011112</v>
          </cell>
          <cell r="C7423" t="str">
            <v>CZ001</v>
          </cell>
          <cell r="D7423" t="str">
            <v>2351011112</v>
          </cell>
          <cell r="E7423" t="str">
            <v>1140013</v>
          </cell>
        </row>
        <row r="7424">
          <cell r="B7424" t="str">
            <v>CZ0012351011114</v>
          </cell>
          <cell r="C7424" t="str">
            <v>CZ001</v>
          </cell>
          <cell r="D7424" t="str">
            <v>2351011114</v>
          </cell>
          <cell r="E7424" t="str">
            <v>1140020</v>
          </cell>
        </row>
        <row r="7425">
          <cell r="B7425" t="str">
            <v>CZ0012351011177</v>
          </cell>
          <cell r="C7425" t="str">
            <v>CZ001</v>
          </cell>
          <cell r="D7425" t="str">
            <v>2351011177</v>
          </cell>
          <cell r="E7425" t="str">
            <v>1140030</v>
          </cell>
        </row>
        <row r="7426">
          <cell r="B7426" t="str">
            <v>CZ0012351011181</v>
          </cell>
          <cell r="C7426" t="str">
            <v>CZ001</v>
          </cell>
          <cell r="D7426" t="str">
            <v>2351011181</v>
          </cell>
          <cell r="E7426" t="str">
            <v>1140031</v>
          </cell>
        </row>
        <row r="7427">
          <cell r="B7427" t="str">
            <v>CZ0012351011263</v>
          </cell>
          <cell r="C7427" t="str">
            <v>CZ001</v>
          </cell>
          <cell r="D7427" t="str">
            <v>2351011263</v>
          </cell>
          <cell r="E7427" t="str">
            <v>1140007</v>
          </cell>
        </row>
        <row r="7428">
          <cell r="B7428" t="str">
            <v>CZ0012351011270</v>
          </cell>
          <cell r="C7428" t="str">
            <v>CZ001</v>
          </cell>
          <cell r="D7428" t="str">
            <v>2351011270</v>
          </cell>
          <cell r="E7428" t="str">
            <v>1140030</v>
          </cell>
        </row>
        <row r="7429">
          <cell r="B7429" t="str">
            <v>CZ0012351011271</v>
          </cell>
          <cell r="C7429" t="str">
            <v>CZ001</v>
          </cell>
          <cell r="D7429" t="str">
            <v>2351011271</v>
          </cell>
          <cell r="E7429" t="str">
            <v>1140030</v>
          </cell>
        </row>
        <row r="7430">
          <cell r="B7430" t="str">
            <v>CZ0012351011272</v>
          </cell>
          <cell r="C7430" t="str">
            <v>CZ001</v>
          </cell>
          <cell r="D7430" t="str">
            <v>2351011272</v>
          </cell>
          <cell r="E7430" t="str">
            <v>1140030</v>
          </cell>
        </row>
        <row r="7431">
          <cell r="B7431" t="str">
            <v>CZ0012351011601</v>
          </cell>
          <cell r="C7431" t="str">
            <v>CZ001</v>
          </cell>
          <cell r="D7431" t="str">
            <v>2351011601</v>
          </cell>
          <cell r="E7431" t="str">
            <v>1130020</v>
          </cell>
        </row>
        <row r="7432">
          <cell r="B7432" t="str">
            <v>CZ0012351011602</v>
          </cell>
          <cell r="C7432" t="str">
            <v>CZ001</v>
          </cell>
          <cell r="D7432" t="str">
            <v>2351011602</v>
          </cell>
          <cell r="E7432" t="str">
            <v>1130033</v>
          </cell>
        </row>
        <row r="7433">
          <cell r="B7433" t="str">
            <v>CZ0012351011603</v>
          </cell>
          <cell r="C7433" t="str">
            <v>CZ001</v>
          </cell>
          <cell r="D7433" t="str">
            <v>2351011603</v>
          </cell>
          <cell r="E7433" t="str">
            <v>1130021</v>
          </cell>
        </row>
        <row r="7434">
          <cell r="B7434" t="str">
            <v>CZ0012351011604</v>
          </cell>
          <cell r="C7434" t="str">
            <v>CZ001</v>
          </cell>
          <cell r="D7434" t="str">
            <v>2351011604</v>
          </cell>
          <cell r="E7434" t="str">
            <v>1130004</v>
          </cell>
        </row>
        <row r="7435">
          <cell r="B7435" t="str">
            <v>CZ0012351011605</v>
          </cell>
          <cell r="C7435" t="str">
            <v>CZ001</v>
          </cell>
          <cell r="D7435" t="str">
            <v>2351011605</v>
          </cell>
          <cell r="E7435" t="str">
            <v>1130005</v>
          </cell>
        </row>
        <row r="7436">
          <cell r="B7436" t="str">
            <v>CZ0012351011606</v>
          </cell>
          <cell r="C7436" t="str">
            <v>CZ001</v>
          </cell>
          <cell r="D7436" t="str">
            <v>2351011606</v>
          </cell>
          <cell r="E7436" t="str">
            <v>1130022</v>
          </cell>
        </row>
        <row r="7437">
          <cell r="B7437" t="str">
            <v>CZ0012351011607</v>
          </cell>
          <cell r="C7437" t="str">
            <v>CZ001</v>
          </cell>
          <cell r="D7437" t="str">
            <v>2351011607</v>
          </cell>
          <cell r="E7437" t="str">
            <v>1130034</v>
          </cell>
        </row>
        <row r="7438">
          <cell r="B7438" t="str">
            <v>CZ0012351011609</v>
          </cell>
          <cell r="C7438" t="str">
            <v>CZ001</v>
          </cell>
          <cell r="D7438" t="str">
            <v>2351011609</v>
          </cell>
          <cell r="E7438" t="str">
            <v>1130023</v>
          </cell>
        </row>
        <row r="7439">
          <cell r="B7439" t="str">
            <v>CZ0012351011621</v>
          </cell>
          <cell r="C7439" t="str">
            <v>CZ001</v>
          </cell>
          <cell r="D7439" t="str">
            <v>2351011621</v>
          </cell>
          <cell r="E7439" t="str">
            <v>1130024</v>
          </cell>
        </row>
        <row r="7440">
          <cell r="B7440" t="str">
            <v>CZ0012351011622</v>
          </cell>
          <cell r="C7440" t="str">
            <v>CZ001</v>
          </cell>
          <cell r="D7440" t="str">
            <v>2351011622</v>
          </cell>
          <cell r="E7440" t="str">
            <v>1130011</v>
          </cell>
        </row>
        <row r="7441">
          <cell r="B7441" t="str">
            <v>CZ0012351011623</v>
          </cell>
          <cell r="C7441" t="str">
            <v>CZ001</v>
          </cell>
          <cell r="D7441" t="str">
            <v>2351011623</v>
          </cell>
          <cell r="E7441" t="str">
            <v>1130012</v>
          </cell>
        </row>
        <row r="7442">
          <cell r="B7442" t="str">
            <v>CZ0012351011624</v>
          </cell>
          <cell r="C7442" t="str">
            <v>CZ001</v>
          </cell>
          <cell r="D7442" t="str">
            <v>2351011624</v>
          </cell>
          <cell r="E7442" t="str">
            <v>1130025</v>
          </cell>
        </row>
        <row r="7443">
          <cell r="B7443" t="str">
            <v>CZ0012351011625</v>
          </cell>
          <cell r="C7443" t="str">
            <v>CZ001</v>
          </cell>
          <cell r="D7443" t="str">
            <v>2351011625</v>
          </cell>
          <cell r="E7443" t="str">
            <v>1130026</v>
          </cell>
        </row>
        <row r="7444">
          <cell r="B7444" t="str">
            <v>CZ0012351011626</v>
          </cell>
          <cell r="C7444" t="str">
            <v>CZ001</v>
          </cell>
          <cell r="D7444" t="str">
            <v>2351011626</v>
          </cell>
          <cell r="E7444" t="str">
            <v>1130027</v>
          </cell>
        </row>
        <row r="7445">
          <cell r="B7445" t="str">
            <v>CZ0012351011627</v>
          </cell>
          <cell r="C7445" t="str">
            <v>CZ001</v>
          </cell>
          <cell r="D7445" t="str">
            <v>2351011627</v>
          </cell>
          <cell r="E7445" t="str">
            <v>1130028</v>
          </cell>
        </row>
        <row r="7446">
          <cell r="B7446" t="str">
            <v>CZ0012351011628</v>
          </cell>
          <cell r="C7446" t="str">
            <v>CZ001</v>
          </cell>
          <cell r="D7446" t="str">
            <v>2351011628</v>
          </cell>
          <cell r="E7446" t="str">
            <v>1130029</v>
          </cell>
        </row>
        <row r="7447">
          <cell r="B7447" t="str">
            <v>CZ0012351011629</v>
          </cell>
          <cell r="C7447" t="str">
            <v>CZ001</v>
          </cell>
          <cell r="D7447" t="str">
            <v>2351011629</v>
          </cell>
          <cell r="E7447" t="str">
            <v>1130030</v>
          </cell>
        </row>
        <row r="7448">
          <cell r="B7448" t="str">
            <v>CZ0012351011630</v>
          </cell>
          <cell r="C7448" t="str">
            <v>CZ001</v>
          </cell>
          <cell r="D7448" t="str">
            <v>2351011630</v>
          </cell>
          <cell r="E7448" t="str">
            <v>1130031</v>
          </cell>
        </row>
        <row r="7449">
          <cell r="B7449" t="str">
            <v>CZ0012351011631</v>
          </cell>
          <cell r="C7449" t="str">
            <v>CZ001</v>
          </cell>
          <cell r="D7449" t="str">
            <v>2351011631</v>
          </cell>
          <cell r="E7449" t="str">
            <v>1130032</v>
          </cell>
        </row>
        <row r="7450">
          <cell r="B7450" t="str">
            <v>CZ0012351011804</v>
          </cell>
          <cell r="C7450" t="str">
            <v>CZ001</v>
          </cell>
          <cell r="D7450" t="str">
            <v>2351011804</v>
          </cell>
          <cell r="E7450" t="str">
            <v>1140007</v>
          </cell>
        </row>
        <row r="7451">
          <cell r="B7451" t="str">
            <v>CZ0012351011805</v>
          </cell>
          <cell r="C7451" t="str">
            <v>CZ001</v>
          </cell>
          <cell r="D7451" t="str">
            <v>2351011805</v>
          </cell>
          <cell r="E7451" t="str">
            <v>1140001</v>
          </cell>
        </row>
        <row r="7452">
          <cell r="B7452" t="str">
            <v>CZ0012351012106</v>
          </cell>
          <cell r="C7452" t="str">
            <v>CZ001</v>
          </cell>
          <cell r="D7452" t="str">
            <v>2351012106</v>
          </cell>
          <cell r="E7452" t="str">
            <v>1140005</v>
          </cell>
        </row>
        <row r="7453">
          <cell r="B7453" t="str">
            <v>CZ0012351012107</v>
          </cell>
          <cell r="C7453" t="str">
            <v>CZ001</v>
          </cell>
          <cell r="D7453" t="str">
            <v>2351012107</v>
          </cell>
          <cell r="E7453" t="str">
            <v>1140011</v>
          </cell>
        </row>
        <row r="7454">
          <cell r="B7454" t="str">
            <v>CZ0012351012108</v>
          </cell>
          <cell r="C7454" t="str">
            <v>CZ001</v>
          </cell>
          <cell r="D7454" t="str">
            <v>2351012108</v>
          </cell>
          <cell r="E7454" t="str">
            <v>1140010</v>
          </cell>
        </row>
        <row r="7455">
          <cell r="B7455" t="str">
            <v>CZ0012351012109</v>
          </cell>
          <cell r="C7455" t="str">
            <v>CZ001</v>
          </cell>
          <cell r="D7455" t="str">
            <v>2351012109</v>
          </cell>
          <cell r="E7455" t="str">
            <v>1140012</v>
          </cell>
        </row>
        <row r="7456">
          <cell r="B7456" t="str">
            <v>CZ0012351012110</v>
          </cell>
          <cell r="C7456" t="str">
            <v>CZ001</v>
          </cell>
          <cell r="D7456" t="str">
            <v>2351012110</v>
          </cell>
          <cell r="E7456" t="str">
            <v>1140016</v>
          </cell>
        </row>
        <row r="7457">
          <cell r="B7457" t="str">
            <v>CZ0012351012111</v>
          </cell>
          <cell r="C7457" t="str">
            <v>CZ001</v>
          </cell>
          <cell r="D7457" t="str">
            <v>2351012111</v>
          </cell>
          <cell r="E7457" t="str">
            <v>1140023</v>
          </cell>
        </row>
        <row r="7458">
          <cell r="B7458" t="str">
            <v>CZ0012351012112</v>
          </cell>
          <cell r="C7458" t="str">
            <v>CZ001</v>
          </cell>
          <cell r="D7458" t="str">
            <v>2351012112</v>
          </cell>
          <cell r="E7458" t="str">
            <v>1140018</v>
          </cell>
        </row>
        <row r="7459">
          <cell r="B7459" t="str">
            <v>CZ0012351012123</v>
          </cell>
          <cell r="C7459" t="str">
            <v>CZ001</v>
          </cell>
          <cell r="D7459" t="str">
            <v>2351012123</v>
          </cell>
          <cell r="E7459" t="str">
            <v>1140025</v>
          </cell>
        </row>
        <row r="7460">
          <cell r="B7460" t="str">
            <v>CZ0012351012137</v>
          </cell>
          <cell r="C7460" t="str">
            <v>CZ001</v>
          </cell>
          <cell r="D7460" t="str">
            <v>2351012137</v>
          </cell>
          <cell r="E7460" t="str">
            <v>1140015</v>
          </cell>
        </row>
        <row r="7461">
          <cell r="B7461" t="str">
            <v>CZ0012352010200</v>
          </cell>
          <cell r="C7461" t="str">
            <v>CZ001</v>
          </cell>
          <cell r="D7461" t="str">
            <v>2352010200</v>
          </cell>
          <cell r="E7461" t="str">
            <v>1130007</v>
          </cell>
        </row>
        <row r="7462">
          <cell r="B7462" t="str">
            <v>CZ0012352011153</v>
          </cell>
          <cell r="C7462" t="str">
            <v>CZ001</v>
          </cell>
          <cell r="D7462" t="str">
            <v>2352011153</v>
          </cell>
          <cell r="E7462" t="str">
            <v>1130001</v>
          </cell>
        </row>
        <row r="7463">
          <cell r="B7463" t="str">
            <v>CZ0012352011176</v>
          </cell>
          <cell r="C7463" t="str">
            <v>CZ001</v>
          </cell>
          <cell r="D7463" t="str">
            <v>2352011176</v>
          </cell>
          <cell r="E7463" t="str">
            <v>1130001</v>
          </cell>
        </row>
        <row r="7464">
          <cell r="B7464" t="str">
            <v>CZ0012352011181</v>
          </cell>
          <cell r="C7464" t="str">
            <v>CZ001</v>
          </cell>
          <cell r="D7464" t="str">
            <v>2352011181</v>
          </cell>
          <cell r="E7464" t="str">
            <v>1130001</v>
          </cell>
        </row>
        <row r="7465">
          <cell r="B7465" t="str">
            <v>CZ0012352012143</v>
          </cell>
          <cell r="C7465" t="str">
            <v>CZ001</v>
          </cell>
          <cell r="D7465" t="str">
            <v>2352012143</v>
          </cell>
          <cell r="E7465" t="str">
            <v>1130002</v>
          </cell>
        </row>
        <row r="7466">
          <cell r="B7466" t="str">
            <v>CZ0012352012145</v>
          </cell>
          <cell r="C7466" t="str">
            <v>CZ001</v>
          </cell>
          <cell r="D7466" t="str">
            <v>2352012145</v>
          </cell>
          <cell r="E7466" t="str">
            <v>1138001</v>
          </cell>
        </row>
        <row r="7467">
          <cell r="B7467" t="str">
            <v>CZ0012352012146</v>
          </cell>
          <cell r="C7467" t="str">
            <v>CZ001</v>
          </cell>
          <cell r="D7467" t="str">
            <v>2352012146</v>
          </cell>
          <cell r="E7467" t="str">
            <v>1138002</v>
          </cell>
        </row>
        <row r="7468">
          <cell r="B7468" t="str">
            <v>CZ0012352012147</v>
          </cell>
          <cell r="C7468" t="str">
            <v>CZ001</v>
          </cell>
          <cell r="D7468" t="str">
            <v>2352012147</v>
          </cell>
          <cell r="E7468" t="str">
            <v>1138003</v>
          </cell>
        </row>
        <row r="7469">
          <cell r="B7469" t="str">
            <v>CZ0012352012148</v>
          </cell>
          <cell r="C7469" t="str">
            <v>CZ001</v>
          </cell>
          <cell r="D7469" t="str">
            <v>2352012148</v>
          </cell>
          <cell r="E7469" t="str">
            <v>1138004</v>
          </cell>
        </row>
        <row r="7470">
          <cell r="B7470" t="str">
            <v>CZ0012352012150</v>
          </cell>
          <cell r="C7470" t="str">
            <v>CZ001</v>
          </cell>
          <cell r="D7470" t="str">
            <v>2352012150</v>
          </cell>
          <cell r="E7470" t="str">
            <v>1138005</v>
          </cell>
        </row>
        <row r="7471">
          <cell r="B7471" t="str">
            <v>CZ0012352012151</v>
          </cell>
          <cell r="C7471" t="str">
            <v>CZ001</v>
          </cell>
          <cell r="D7471" t="str">
            <v>2352012151</v>
          </cell>
          <cell r="E7471" t="str">
            <v>1138006</v>
          </cell>
        </row>
        <row r="7472">
          <cell r="B7472" t="str">
            <v>CZ0012352012153</v>
          </cell>
          <cell r="C7472" t="str">
            <v>CZ001</v>
          </cell>
          <cell r="D7472" t="str">
            <v>2352012153</v>
          </cell>
          <cell r="E7472" t="str">
            <v>1138007</v>
          </cell>
        </row>
        <row r="7473">
          <cell r="B7473" t="str">
            <v>CZ0012352012155</v>
          </cell>
          <cell r="C7473" t="str">
            <v>CZ001</v>
          </cell>
          <cell r="D7473" t="str">
            <v>2352012155</v>
          </cell>
          <cell r="E7473" t="str">
            <v>1138008</v>
          </cell>
        </row>
        <row r="7474">
          <cell r="B7474" t="str">
            <v>CZ0012352012156</v>
          </cell>
          <cell r="C7474" t="str">
            <v>CZ001</v>
          </cell>
          <cell r="D7474" t="str">
            <v>2352012156</v>
          </cell>
          <cell r="E7474" t="str">
            <v>1130001</v>
          </cell>
        </row>
        <row r="7475">
          <cell r="B7475" t="str">
            <v>CZ0012352012184</v>
          </cell>
          <cell r="C7475" t="str">
            <v>CZ001</v>
          </cell>
          <cell r="D7475" t="str">
            <v>2352012184</v>
          </cell>
          <cell r="E7475" t="str">
            <v>1130005</v>
          </cell>
        </row>
        <row r="7476">
          <cell r="B7476" t="str">
            <v>CZ0012352012185</v>
          </cell>
          <cell r="C7476" t="str">
            <v>CZ001</v>
          </cell>
          <cell r="D7476" t="str">
            <v>2352012185</v>
          </cell>
          <cell r="E7476" t="str">
            <v>1130006</v>
          </cell>
        </row>
        <row r="7477">
          <cell r="B7477" t="str">
            <v>CZ0012352012187</v>
          </cell>
          <cell r="C7477" t="str">
            <v>CZ001</v>
          </cell>
          <cell r="D7477" t="str">
            <v>2352012187</v>
          </cell>
          <cell r="E7477" t="str">
            <v>1130009</v>
          </cell>
        </row>
        <row r="7478">
          <cell r="B7478" t="str">
            <v>CZ0012352012188</v>
          </cell>
          <cell r="C7478" t="str">
            <v>CZ001</v>
          </cell>
          <cell r="D7478" t="str">
            <v>2352012188</v>
          </cell>
          <cell r="E7478" t="str">
            <v>1130006</v>
          </cell>
        </row>
        <row r="7479">
          <cell r="B7479" t="str">
            <v>CZ0012352012600</v>
          </cell>
          <cell r="C7479" t="str">
            <v>CZ001</v>
          </cell>
          <cell r="D7479" t="str">
            <v>2352012600</v>
          </cell>
          <cell r="E7479" t="str">
            <v>1130001</v>
          </cell>
        </row>
        <row r="7480">
          <cell r="B7480" t="str">
            <v>CZ0012352012601</v>
          </cell>
          <cell r="C7480" t="str">
            <v>CZ001</v>
          </cell>
          <cell r="D7480" t="str">
            <v>2352012601</v>
          </cell>
          <cell r="E7480" t="str">
            <v>1130002</v>
          </cell>
        </row>
        <row r="7481">
          <cell r="B7481" t="str">
            <v>CZ0012352012602</v>
          </cell>
          <cell r="C7481" t="str">
            <v>CZ001</v>
          </cell>
          <cell r="D7481" t="str">
            <v>2352012602</v>
          </cell>
          <cell r="E7481" t="str">
            <v>1130003</v>
          </cell>
        </row>
        <row r="7482">
          <cell r="B7482" t="str">
            <v>CZ0012352012603</v>
          </cell>
          <cell r="C7482" t="str">
            <v>CZ001</v>
          </cell>
          <cell r="D7482" t="str">
            <v>2352012603</v>
          </cell>
          <cell r="E7482" t="str">
            <v>1130004</v>
          </cell>
        </row>
        <row r="7483">
          <cell r="B7483" t="str">
            <v>CZ0012352012604</v>
          </cell>
          <cell r="C7483" t="str">
            <v>CZ001</v>
          </cell>
          <cell r="D7483" t="str">
            <v>2352012604</v>
          </cell>
          <cell r="E7483" t="str">
            <v>1130005</v>
          </cell>
        </row>
        <row r="7484">
          <cell r="B7484" t="str">
            <v>CZ0012352012605</v>
          </cell>
          <cell r="C7484" t="str">
            <v>CZ001</v>
          </cell>
          <cell r="D7484" t="str">
            <v>2352012605</v>
          </cell>
          <cell r="E7484" t="str">
            <v>1130006</v>
          </cell>
        </row>
        <row r="7485">
          <cell r="B7485" t="str">
            <v>CZ0012352012606</v>
          </cell>
          <cell r="C7485" t="str">
            <v>CZ001</v>
          </cell>
          <cell r="D7485" t="str">
            <v>2352012606</v>
          </cell>
          <cell r="E7485" t="str">
            <v>1130007</v>
          </cell>
        </row>
        <row r="7486">
          <cell r="B7486" t="str">
            <v>CZ0012352012607</v>
          </cell>
          <cell r="C7486" t="str">
            <v>CZ001</v>
          </cell>
          <cell r="D7486" t="str">
            <v>2352012607</v>
          </cell>
          <cell r="E7486" t="str">
            <v>1130008</v>
          </cell>
        </row>
        <row r="7487">
          <cell r="B7487" t="str">
            <v>CZ0012352012610</v>
          </cell>
          <cell r="C7487" t="str">
            <v>CZ001</v>
          </cell>
          <cell r="D7487" t="str">
            <v>2352012610</v>
          </cell>
          <cell r="E7487" t="str">
            <v>1140025</v>
          </cell>
        </row>
        <row r="7488">
          <cell r="B7488" t="str">
            <v>CZ0012352012611</v>
          </cell>
          <cell r="C7488" t="str">
            <v>CZ001</v>
          </cell>
          <cell r="D7488" t="str">
            <v>2352012611</v>
          </cell>
          <cell r="E7488" t="str">
            <v>1140025</v>
          </cell>
        </row>
        <row r="7489">
          <cell r="B7489" t="str">
            <v>CZ0012352012612</v>
          </cell>
          <cell r="C7489" t="str">
            <v>CZ001</v>
          </cell>
          <cell r="D7489" t="str">
            <v>2352012612</v>
          </cell>
          <cell r="E7489" t="str">
            <v>1140025</v>
          </cell>
        </row>
        <row r="7490">
          <cell r="B7490" t="str">
            <v>CZ0012353311101</v>
          </cell>
          <cell r="C7490" t="str">
            <v>CZ001</v>
          </cell>
          <cell r="D7490" t="str">
            <v>2353311101</v>
          </cell>
          <cell r="E7490" t="str">
            <v>1140004</v>
          </cell>
        </row>
        <row r="7491">
          <cell r="B7491" t="str">
            <v>CZ0012353311104</v>
          </cell>
          <cell r="C7491" t="str">
            <v>CZ001</v>
          </cell>
          <cell r="D7491" t="str">
            <v>2353311104</v>
          </cell>
          <cell r="E7491" t="str">
            <v>1140006</v>
          </cell>
        </row>
        <row r="7492">
          <cell r="B7492" t="str">
            <v>CZ0012353311265</v>
          </cell>
          <cell r="C7492" t="str">
            <v>CZ001</v>
          </cell>
          <cell r="D7492" t="str">
            <v>2353311265</v>
          </cell>
          <cell r="E7492" t="str">
            <v>1130003</v>
          </cell>
        </row>
        <row r="7493">
          <cell r="B7493" t="str">
            <v>CZ0012353311273</v>
          </cell>
          <cell r="C7493" t="str">
            <v>CZ001</v>
          </cell>
          <cell r="D7493" t="str">
            <v>2353311273</v>
          </cell>
          <cell r="E7493" t="str">
            <v>1130008</v>
          </cell>
        </row>
        <row r="7494">
          <cell r="B7494" t="str">
            <v>CZ0012353311276</v>
          </cell>
          <cell r="C7494" t="str">
            <v>CZ001</v>
          </cell>
          <cell r="D7494" t="str">
            <v>2353311276</v>
          </cell>
          <cell r="E7494" t="str">
            <v>1130003</v>
          </cell>
        </row>
        <row r="7495">
          <cell r="B7495" t="str">
            <v>CZ0012353311802</v>
          </cell>
          <cell r="C7495" t="str">
            <v>CZ001</v>
          </cell>
          <cell r="D7495" t="str">
            <v>2353311802</v>
          </cell>
          <cell r="E7495" t="str">
            <v>1140001</v>
          </cell>
        </row>
        <row r="7496">
          <cell r="B7496" t="str">
            <v>CZ0012353311803</v>
          </cell>
          <cell r="C7496" t="str">
            <v>CZ001</v>
          </cell>
          <cell r="D7496" t="str">
            <v>2353311803</v>
          </cell>
          <cell r="E7496" t="str">
            <v>1140002</v>
          </cell>
        </row>
        <row r="7497">
          <cell r="B7497" t="str">
            <v>CZ0012353312103</v>
          </cell>
          <cell r="C7497" t="str">
            <v>CZ001</v>
          </cell>
          <cell r="D7497" t="str">
            <v>2353312103</v>
          </cell>
          <cell r="E7497" t="str">
            <v>1140003</v>
          </cell>
        </row>
        <row r="7498">
          <cell r="B7498" t="str">
            <v>CZ0012353312105</v>
          </cell>
          <cell r="C7498" t="str">
            <v>CZ001</v>
          </cell>
          <cell r="D7498" t="str">
            <v>2353312105</v>
          </cell>
          <cell r="E7498" t="str">
            <v>1140002</v>
          </cell>
        </row>
        <row r="7499">
          <cell r="B7499" t="str">
            <v>CZ0012354110013</v>
          </cell>
          <cell r="C7499" t="str">
            <v>CZ001</v>
          </cell>
          <cell r="D7499" t="str">
            <v>2354110013</v>
          </cell>
          <cell r="E7499" t="str">
            <v>1140004</v>
          </cell>
        </row>
        <row r="7500">
          <cell r="B7500" t="str">
            <v>CZ0012354111113</v>
          </cell>
          <cell r="C7500" t="str">
            <v>CZ001</v>
          </cell>
          <cell r="D7500" t="str">
            <v>2354111113</v>
          </cell>
          <cell r="E7500" t="str">
            <v>1140021</v>
          </cell>
        </row>
        <row r="7501">
          <cell r="B7501" t="str">
            <v>CZ0012354111801</v>
          </cell>
          <cell r="C7501" t="str">
            <v>CZ001</v>
          </cell>
          <cell r="D7501" t="str">
            <v>2354111801</v>
          </cell>
          <cell r="E7501" t="str">
            <v>1140003</v>
          </cell>
        </row>
        <row r="7502">
          <cell r="B7502" t="str">
            <v>CZ0012354112102</v>
          </cell>
          <cell r="C7502" t="str">
            <v>CZ001</v>
          </cell>
          <cell r="D7502" t="str">
            <v>2354112102</v>
          </cell>
          <cell r="E7502" t="str">
            <v>1140001</v>
          </cell>
        </row>
        <row r="7503">
          <cell r="B7503" t="str">
            <v>CZ0012354130014</v>
          </cell>
          <cell r="C7503" t="str">
            <v>CZ001</v>
          </cell>
          <cell r="D7503" t="str">
            <v>2354130014</v>
          </cell>
          <cell r="E7503" t="str">
            <v>1140005</v>
          </cell>
        </row>
        <row r="7504">
          <cell r="B7504" t="str">
            <v>CZ0012354132101</v>
          </cell>
          <cell r="C7504" t="str">
            <v>CZ001</v>
          </cell>
          <cell r="D7504" t="str">
            <v>2354132101</v>
          </cell>
          <cell r="E7504" t="str">
            <v>1140004</v>
          </cell>
        </row>
        <row r="7505">
          <cell r="B7505" t="str">
            <v>CZ0012354132179</v>
          </cell>
          <cell r="C7505" t="str">
            <v>CZ001</v>
          </cell>
          <cell r="D7505" t="str">
            <v>2354132179</v>
          </cell>
          <cell r="E7505" t="str">
            <v>1140005</v>
          </cell>
        </row>
        <row r="7506">
          <cell r="B7506" t="str">
            <v>CZ0012354132185</v>
          </cell>
          <cell r="C7506" t="str">
            <v>CZ001</v>
          </cell>
          <cell r="D7506" t="str">
            <v>2354132185</v>
          </cell>
          <cell r="E7506" t="str">
            <v>1160002</v>
          </cell>
        </row>
        <row r="7507">
          <cell r="B7507" t="str">
            <v>CZ0012354132186</v>
          </cell>
          <cell r="C7507" t="str">
            <v>CZ001</v>
          </cell>
          <cell r="D7507" t="str">
            <v>2354132186</v>
          </cell>
          <cell r="E7507" t="str">
            <v>1160002</v>
          </cell>
        </row>
        <row r="7508">
          <cell r="B7508" t="str">
            <v>CZ0012354141106</v>
          </cell>
          <cell r="C7508" t="str">
            <v>CZ001</v>
          </cell>
          <cell r="D7508" t="str">
            <v>2354141106</v>
          </cell>
          <cell r="E7508" t="str">
            <v>1140017</v>
          </cell>
        </row>
        <row r="7509">
          <cell r="B7509" t="str">
            <v>CZ0012354142179</v>
          </cell>
          <cell r="C7509" t="str">
            <v>CZ001</v>
          </cell>
          <cell r="D7509" t="str">
            <v>2354142179</v>
          </cell>
          <cell r="E7509" t="str">
            <v>1130010</v>
          </cell>
        </row>
        <row r="7510">
          <cell r="B7510" t="str">
            <v>CZ0012354300016</v>
          </cell>
          <cell r="C7510" t="str">
            <v>CZ001</v>
          </cell>
          <cell r="D7510" t="str">
            <v>2354300016</v>
          </cell>
          <cell r="E7510" t="str">
            <v>1140007</v>
          </cell>
        </row>
        <row r="7511">
          <cell r="B7511" t="str">
            <v>CZ0012354301107</v>
          </cell>
          <cell r="C7511" t="str">
            <v>CZ001</v>
          </cell>
          <cell r="D7511" t="str">
            <v>2354301107</v>
          </cell>
          <cell r="E7511" t="str">
            <v>1140019</v>
          </cell>
        </row>
        <row r="7512">
          <cell r="B7512" t="str">
            <v>CZ0012354302114</v>
          </cell>
          <cell r="C7512" t="str">
            <v>CZ001</v>
          </cell>
          <cell r="D7512" t="str">
            <v>2354302114</v>
          </cell>
          <cell r="E7512" t="str">
            <v>1140020</v>
          </cell>
        </row>
        <row r="7513">
          <cell r="B7513" t="str">
            <v>CZ0012359000017</v>
          </cell>
          <cell r="C7513" t="str">
            <v>CZ001</v>
          </cell>
          <cell r="D7513" t="str">
            <v>2359000017</v>
          </cell>
          <cell r="E7513" t="str">
            <v>1140008</v>
          </cell>
        </row>
        <row r="7514">
          <cell r="B7514" t="str">
            <v>CZ0012359001102</v>
          </cell>
          <cell r="C7514" t="str">
            <v>CZ001</v>
          </cell>
          <cell r="D7514" t="str">
            <v>2359001102</v>
          </cell>
          <cell r="E7514" t="str">
            <v>1140001</v>
          </cell>
        </row>
        <row r="7515">
          <cell r="B7515" t="str">
            <v>CZ0012359002113</v>
          </cell>
          <cell r="C7515" t="str">
            <v>CZ001</v>
          </cell>
          <cell r="D7515" t="str">
            <v>2359002113</v>
          </cell>
          <cell r="E7515" t="str">
            <v>1140014</v>
          </cell>
        </row>
        <row r="7516">
          <cell r="B7516" t="str">
            <v>CZ0012359011142</v>
          </cell>
          <cell r="C7516" t="str">
            <v>CZ001</v>
          </cell>
          <cell r="D7516" t="str">
            <v>2359011142</v>
          </cell>
          <cell r="E7516" t="str">
            <v>1147001</v>
          </cell>
        </row>
        <row r="7517">
          <cell r="B7517" t="str">
            <v>CZ0012359011143</v>
          </cell>
          <cell r="C7517" t="str">
            <v>CZ001</v>
          </cell>
          <cell r="D7517" t="str">
            <v>2359011143</v>
          </cell>
          <cell r="E7517" t="str">
            <v>1147002</v>
          </cell>
        </row>
        <row r="7518">
          <cell r="B7518" t="str">
            <v>CZ0012359011144</v>
          </cell>
          <cell r="C7518" t="str">
            <v>CZ001</v>
          </cell>
          <cell r="D7518" t="str">
            <v>2359011144</v>
          </cell>
          <cell r="E7518" t="str">
            <v>1147003</v>
          </cell>
        </row>
        <row r="7519">
          <cell r="B7519" t="str">
            <v>CZ0012359011147</v>
          </cell>
          <cell r="C7519" t="str">
            <v>CZ001</v>
          </cell>
          <cell r="D7519" t="str">
            <v>2359011147</v>
          </cell>
          <cell r="E7519" t="str">
            <v>1147004</v>
          </cell>
        </row>
        <row r="7520">
          <cell r="B7520" t="str">
            <v>CZ0012359011148</v>
          </cell>
          <cell r="C7520" t="str">
            <v>CZ001</v>
          </cell>
          <cell r="D7520" t="str">
            <v>2359011148</v>
          </cell>
          <cell r="E7520" t="str">
            <v>1147005</v>
          </cell>
        </row>
        <row r="7521">
          <cell r="B7521" t="str">
            <v>CZ0012359011149</v>
          </cell>
          <cell r="C7521" t="str">
            <v>CZ001</v>
          </cell>
          <cell r="D7521" t="str">
            <v>2359011149</v>
          </cell>
          <cell r="E7521" t="str">
            <v>1147006</v>
          </cell>
        </row>
        <row r="7522">
          <cell r="B7522" t="str">
            <v>CZ0012359011150</v>
          </cell>
          <cell r="C7522" t="str">
            <v>CZ001</v>
          </cell>
          <cell r="D7522" t="str">
            <v>2359011150</v>
          </cell>
          <cell r="E7522" t="str">
            <v>1147007</v>
          </cell>
        </row>
        <row r="7523">
          <cell r="B7523" t="str">
            <v>CZ0012359011182</v>
          </cell>
          <cell r="C7523" t="str">
            <v>CZ001</v>
          </cell>
          <cell r="D7523" t="str">
            <v>2359011182</v>
          </cell>
          <cell r="E7523" t="str">
            <v>1147001</v>
          </cell>
        </row>
        <row r="7524">
          <cell r="B7524" t="str">
            <v>CZ0012359011183</v>
          </cell>
          <cell r="C7524" t="str">
            <v>CZ001</v>
          </cell>
          <cell r="D7524" t="str">
            <v>2359011183</v>
          </cell>
          <cell r="E7524" t="str">
            <v>1147002</v>
          </cell>
        </row>
        <row r="7525">
          <cell r="B7525" t="str">
            <v>CZ0012359011184</v>
          </cell>
          <cell r="C7525" t="str">
            <v>CZ001</v>
          </cell>
          <cell r="D7525" t="str">
            <v>2359011184</v>
          </cell>
          <cell r="E7525" t="str">
            <v>1147003</v>
          </cell>
        </row>
        <row r="7526">
          <cell r="B7526" t="str">
            <v>CZ0012359011185</v>
          </cell>
          <cell r="C7526" t="str">
            <v>CZ001</v>
          </cell>
          <cell r="D7526" t="str">
            <v>2359011185</v>
          </cell>
          <cell r="E7526" t="str">
            <v>1147006</v>
          </cell>
        </row>
        <row r="7527">
          <cell r="B7527" t="str">
            <v>CZ0012359011186</v>
          </cell>
          <cell r="C7527" t="str">
            <v>CZ001</v>
          </cell>
          <cell r="D7527" t="str">
            <v>2359011186</v>
          </cell>
          <cell r="E7527" t="str">
            <v>1147007</v>
          </cell>
        </row>
        <row r="7528">
          <cell r="B7528" t="str">
            <v>CZ0012359011274</v>
          </cell>
          <cell r="C7528" t="str">
            <v>CZ001</v>
          </cell>
          <cell r="D7528" t="str">
            <v>2359011274</v>
          </cell>
          <cell r="E7528" t="str">
            <v>1147001</v>
          </cell>
        </row>
        <row r="7529">
          <cell r="B7529" t="str">
            <v>CZ0012359012119</v>
          </cell>
          <cell r="C7529" t="str">
            <v>CZ001</v>
          </cell>
          <cell r="D7529" t="str">
            <v>2359012119</v>
          </cell>
          <cell r="E7529" t="str">
            <v>1147001</v>
          </cell>
        </row>
        <row r="7530">
          <cell r="B7530" t="str">
            <v>CZ0012359012120</v>
          </cell>
          <cell r="C7530" t="str">
            <v>CZ001</v>
          </cell>
          <cell r="D7530" t="str">
            <v>2359012120</v>
          </cell>
          <cell r="E7530" t="str">
            <v>1147002</v>
          </cell>
        </row>
        <row r="7531">
          <cell r="B7531" t="str">
            <v>CZ0012359012121</v>
          </cell>
          <cell r="C7531" t="str">
            <v>CZ001</v>
          </cell>
          <cell r="D7531" t="str">
            <v>2359012121</v>
          </cell>
          <cell r="E7531" t="str">
            <v>1147003</v>
          </cell>
        </row>
        <row r="7532">
          <cell r="B7532" t="str">
            <v>CZ0012359012129</v>
          </cell>
          <cell r="C7532" t="str">
            <v>CZ001</v>
          </cell>
          <cell r="D7532" t="str">
            <v>2359012129</v>
          </cell>
          <cell r="E7532" t="str">
            <v>1147004</v>
          </cell>
        </row>
        <row r="7533">
          <cell r="B7533" t="str">
            <v>CZ0012359012130</v>
          </cell>
          <cell r="C7533" t="str">
            <v>CZ001</v>
          </cell>
          <cell r="D7533" t="str">
            <v>2359012130</v>
          </cell>
          <cell r="E7533" t="str">
            <v>1147005</v>
          </cell>
        </row>
        <row r="7534">
          <cell r="B7534" t="str">
            <v>CZ0012359012131</v>
          </cell>
          <cell r="C7534" t="str">
            <v>CZ001</v>
          </cell>
          <cell r="D7534" t="str">
            <v>2359012131</v>
          </cell>
          <cell r="E7534" t="str">
            <v>1147006</v>
          </cell>
        </row>
        <row r="7535">
          <cell r="B7535" t="str">
            <v>CZ0012359012132</v>
          </cell>
          <cell r="C7535" t="str">
            <v>CZ001</v>
          </cell>
          <cell r="D7535" t="str">
            <v>2359012132</v>
          </cell>
          <cell r="E7535" t="str">
            <v>1147007</v>
          </cell>
        </row>
        <row r="7536">
          <cell r="B7536" t="str">
            <v>CZ0012359012157</v>
          </cell>
          <cell r="C7536" t="str">
            <v>CZ001</v>
          </cell>
          <cell r="D7536" t="str">
            <v>2359012157</v>
          </cell>
          <cell r="E7536" t="str">
            <v>1147001</v>
          </cell>
        </row>
        <row r="7537">
          <cell r="B7537" t="str">
            <v>CZ0012359012158</v>
          </cell>
          <cell r="C7537" t="str">
            <v>CZ001</v>
          </cell>
          <cell r="D7537" t="str">
            <v>2359012158</v>
          </cell>
          <cell r="E7537" t="str">
            <v>1147003</v>
          </cell>
        </row>
        <row r="7538">
          <cell r="B7538" t="str">
            <v>CZ0012359012159</v>
          </cell>
          <cell r="C7538" t="str">
            <v>CZ001</v>
          </cell>
          <cell r="D7538" t="str">
            <v>2359012159</v>
          </cell>
          <cell r="E7538" t="str">
            <v>1147002</v>
          </cell>
        </row>
        <row r="7539">
          <cell r="B7539" t="str">
            <v>CZ0012359012160</v>
          </cell>
          <cell r="C7539" t="str">
            <v>CZ001</v>
          </cell>
          <cell r="D7539" t="str">
            <v>2359012160</v>
          </cell>
          <cell r="E7539" t="str">
            <v>1147002</v>
          </cell>
        </row>
        <row r="7540">
          <cell r="B7540" t="str">
            <v>CZ0012359012161</v>
          </cell>
          <cell r="C7540" t="str">
            <v>CZ001</v>
          </cell>
          <cell r="D7540" t="str">
            <v>2359012161</v>
          </cell>
          <cell r="E7540" t="str">
            <v>1147002</v>
          </cell>
        </row>
        <row r="7541">
          <cell r="B7541" t="str">
            <v>CZ0012359012180</v>
          </cell>
          <cell r="C7541" t="str">
            <v>CZ001</v>
          </cell>
          <cell r="D7541" t="str">
            <v>2359012180</v>
          </cell>
          <cell r="E7541" t="str">
            <v>1147001</v>
          </cell>
        </row>
        <row r="7542">
          <cell r="B7542" t="str">
            <v>CZ0012359012181</v>
          </cell>
          <cell r="C7542" t="str">
            <v>CZ001</v>
          </cell>
          <cell r="D7542" t="str">
            <v>2359012181</v>
          </cell>
          <cell r="E7542" t="str">
            <v>1147003</v>
          </cell>
        </row>
        <row r="7543">
          <cell r="B7543" t="str">
            <v>CZ0012359012182</v>
          </cell>
          <cell r="C7543" t="str">
            <v>CZ001</v>
          </cell>
          <cell r="D7543" t="str">
            <v>2359012182</v>
          </cell>
          <cell r="E7543" t="str">
            <v>1147002</v>
          </cell>
        </row>
        <row r="7544">
          <cell r="B7544" t="str">
            <v>CZ0012359021182</v>
          </cell>
          <cell r="C7544" t="str">
            <v>CZ001</v>
          </cell>
          <cell r="D7544" t="str">
            <v>2359021182</v>
          </cell>
          <cell r="E7544" t="str">
            <v>1137001</v>
          </cell>
        </row>
        <row r="7545">
          <cell r="B7545" t="str">
            <v>CZ0012359021183</v>
          </cell>
          <cell r="C7545" t="str">
            <v>CZ001</v>
          </cell>
          <cell r="D7545" t="str">
            <v>2359021183</v>
          </cell>
          <cell r="E7545" t="str">
            <v>1137001</v>
          </cell>
        </row>
        <row r="7546">
          <cell r="B7546" t="str">
            <v>CZ0012359021184</v>
          </cell>
          <cell r="C7546" t="str">
            <v>CZ001</v>
          </cell>
          <cell r="D7546" t="str">
            <v>2359021184</v>
          </cell>
          <cell r="E7546" t="str">
            <v>1137001</v>
          </cell>
        </row>
        <row r="7547">
          <cell r="B7547" t="str">
            <v>CZ0012359021185</v>
          </cell>
          <cell r="C7547" t="str">
            <v>CZ001</v>
          </cell>
          <cell r="D7547" t="str">
            <v>2359021185</v>
          </cell>
          <cell r="E7547" t="str">
            <v>1137001</v>
          </cell>
        </row>
        <row r="7548">
          <cell r="B7548" t="str">
            <v>CZ0012359021186</v>
          </cell>
          <cell r="C7548" t="str">
            <v>CZ001</v>
          </cell>
          <cell r="D7548" t="str">
            <v>2359021186</v>
          </cell>
          <cell r="E7548" t="str">
            <v>1137001</v>
          </cell>
        </row>
        <row r="7549">
          <cell r="B7549" t="str">
            <v>CZ0012359021264</v>
          </cell>
          <cell r="C7549" t="str">
            <v>CZ001</v>
          </cell>
          <cell r="D7549" t="str">
            <v>2359021264</v>
          </cell>
          <cell r="E7549" t="str">
            <v>1137001</v>
          </cell>
        </row>
        <row r="7550">
          <cell r="B7550" t="str">
            <v>CZ0012359021274</v>
          </cell>
          <cell r="C7550" t="str">
            <v>CZ001</v>
          </cell>
          <cell r="D7550" t="str">
            <v>2359021274</v>
          </cell>
          <cell r="E7550" t="str">
            <v>1137001</v>
          </cell>
        </row>
        <row r="7551">
          <cell r="B7551" t="str">
            <v>CZ0012359022160</v>
          </cell>
          <cell r="C7551" t="str">
            <v>CZ001</v>
          </cell>
          <cell r="D7551" t="str">
            <v>2359022160</v>
          </cell>
          <cell r="E7551" t="str">
            <v>1137001</v>
          </cell>
        </row>
        <row r="7552">
          <cell r="B7552" t="str">
            <v>CZ0012359022161</v>
          </cell>
          <cell r="C7552" t="str">
            <v>CZ001</v>
          </cell>
          <cell r="D7552" t="str">
            <v>2359022161</v>
          </cell>
          <cell r="E7552" t="str">
            <v>1137001</v>
          </cell>
        </row>
        <row r="7553">
          <cell r="B7553" t="str">
            <v>CZ0012359022180</v>
          </cell>
          <cell r="C7553" t="str">
            <v>CZ001</v>
          </cell>
          <cell r="D7553" t="str">
            <v>2359022180</v>
          </cell>
          <cell r="E7553" t="str">
            <v>1137001</v>
          </cell>
        </row>
        <row r="7554">
          <cell r="B7554" t="str">
            <v>CZ0012359022181</v>
          </cell>
          <cell r="C7554" t="str">
            <v>CZ001</v>
          </cell>
          <cell r="D7554" t="str">
            <v>2359022181</v>
          </cell>
          <cell r="E7554" t="str">
            <v>1137001</v>
          </cell>
        </row>
        <row r="7555">
          <cell r="B7555" t="str">
            <v>CZ0012359022182</v>
          </cell>
          <cell r="C7555" t="str">
            <v>CZ001</v>
          </cell>
          <cell r="D7555" t="str">
            <v>2359022182</v>
          </cell>
          <cell r="E7555" t="str">
            <v>1137001</v>
          </cell>
        </row>
        <row r="7556">
          <cell r="B7556" t="str">
            <v>CZ0012359022183</v>
          </cell>
          <cell r="C7556" t="str">
            <v>CZ001</v>
          </cell>
          <cell r="D7556" t="str">
            <v>2359022183</v>
          </cell>
          <cell r="E7556" t="str">
            <v>1137001</v>
          </cell>
        </row>
        <row r="7557">
          <cell r="B7557" t="str">
            <v>CZ0012359102124</v>
          </cell>
          <cell r="C7557" t="str">
            <v>CZ001</v>
          </cell>
          <cell r="D7557" t="str">
            <v>2359102124</v>
          </cell>
          <cell r="E7557" t="str">
            <v>1140024</v>
          </cell>
        </row>
        <row r="7558">
          <cell r="B7558" t="str">
            <v>CZ0012359102183</v>
          </cell>
          <cell r="C7558" t="str">
            <v>CZ001</v>
          </cell>
          <cell r="D7558" t="str">
            <v>2359102183</v>
          </cell>
          <cell r="E7558" t="str">
            <v>1130004</v>
          </cell>
        </row>
        <row r="7559">
          <cell r="B7559" t="str">
            <v>CZ0012511010010</v>
          </cell>
          <cell r="C7559" t="str">
            <v>CZ001</v>
          </cell>
          <cell r="D7559" t="str">
            <v>2511010010</v>
          </cell>
          <cell r="E7559" t="str">
            <v>2320001</v>
          </cell>
        </row>
        <row r="7560">
          <cell r="B7560" t="str">
            <v>CZ0012519010010</v>
          </cell>
          <cell r="C7560" t="str">
            <v>CZ001</v>
          </cell>
          <cell r="D7560" t="str">
            <v>2519010010</v>
          </cell>
          <cell r="E7560" t="str">
            <v>2320001</v>
          </cell>
        </row>
        <row r="7561">
          <cell r="B7561" t="str">
            <v>CZ0013011010010</v>
          </cell>
          <cell r="C7561" t="str">
            <v>CZ001</v>
          </cell>
          <cell r="D7561" t="str">
            <v>3011010010</v>
          </cell>
          <cell r="E7561" t="str">
            <v>2613001</v>
          </cell>
        </row>
        <row r="7562">
          <cell r="B7562" t="str">
            <v>CZ0013011010020</v>
          </cell>
          <cell r="C7562" t="str">
            <v>CZ001</v>
          </cell>
          <cell r="D7562" t="str">
            <v>3011010020</v>
          </cell>
          <cell r="E7562" t="str">
            <v>2613001</v>
          </cell>
        </row>
        <row r="7563">
          <cell r="B7563" t="str">
            <v>CZ0013012010020</v>
          </cell>
          <cell r="C7563" t="str">
            <v>CZ001</v>
          </cell>
          <cell r="D7563" t="str">
            <v>3012010020</v>
          </cell>
          <cell r="E7563" t="str">
            <v>2613001</v>
          </cell>
        </row>
        <row r="7564">
          <cell r="B7564" t="str">
            <v>CZ0013015010040</v>
          </cell>
          <cell r="C7564" t="str">
            <v>CZ001</v>
          </cell>
          <cell r="D7564" t="str">
            <v>3015010040</v>
          </cell>
          <cell r="E7564" t="str">
            <v>2613001</v>
          </cell>
        </row>
        <row r="7565">
          <cell r="B7565" t="str">
            <v>CZ0013015010050</v>
          </cell>
          <cell r="C7565" t="str">
            <v>CZ001</v>
          </cell>
          <cell r="D7565" t="str">
            <v>3015010050</v>
          </cell>
          <cell r="E7565" t="str">
            <v>2613001</v>
          </cell>
        </row>
        <row r="7566">
          <cell r="B7566" t="str">
            <v>CZ0013015010060</v>
          </cell>
          <cell r="C7566" t="str">
            <v>CZ001</v>
          </cell>
          <cell r="D7566" t="str">
            <v>3015010060</v>
          </cell>
          <cell r="E7566" t="str">
            <v>2613001</v>
          </cell>
        </row>
        <row r="7567">
          <cell r="B7567" t="str">
            <v>CZ0013016010010</v>
          </cell>
          <cell r="C7567" t="str">
            <v>CZ001</v>
          </cell>
          <cell r="D7567" t="str">
            <v>3016010010</v>
          </cell>
          <cell r="E7567" t="str">
            <v>1310001</v>
          </cell>
        </row>
        <row r="7568">
          <cell r="B7568" t="str">
            <v>CZ0013016010011</v>
          </cell>
          <cell r="C7568" t="str">
            <v>CZ001</v>
          </cell>
          <cell r="D7568" t="str">
            <v>3016010011</v>
          </cell>
          <cell r="E7568" t="str">
            <v>2613001</v>
          </cell>
        </row>
        <row r="7569">
          <cell r="B7569" t="str">
            <v>CZ0013016010020</v>
          </cell>
          <cell r="C7569" t="str">
            <v>CZ001</v>
          </cell>
          <cell r="D7569" t="str">
            <v>3016010020</v>
          </cell>
          <cell r="E7569" t="str">
            <v>2613001</v>
          </cell>
        </row>
        <row r="7570">
          <cell r="B7570" t="str">
            <v>CZ0013016010021</v>
          </cell>
          <cell r="C7570" t="str">
            <v>CZ001</v>
          </cell>
          <cell r="D7570" t="str">
            <v>3016010021</v>
          </cell>
          <cell r="E7570" t="str">
            <v>2613001</v>
          </cell>
        </row>
        <row r="7571">
          <cell r="B7571" t="str">
            <v>CZ0013016010022</v>
          </cell>
          <cell r="C7571" t="str">
            <v>CZ001</v>
          </cell>
          <cell r="D7571" t="str">
            <v>3016010022</v>
          </cell>
          <cell r="E7571" t="str">
            <v>2613002</v>
          </cell>
        </row>
        <row r="7572">
          <cell r="B7572" t="str">
            <v>CZ0013018010080</v>
          </cell>
          <cell r="C7572" t="str">
            <v>CZ001</v>
          </cell>
          <cell r="D7572" t="str">
            <v>3018010080</v>
          </cell>
          <cell r="E7572" t="str">
            <v>2613001</v>
          </cell>
        </row>
        <row r="7573">
          <cell r="B7573" t="str">
            <v>CZ0013025010020</v>
          </cell>
          <cell r="C7573" t="str">
            <v>CZ001</v>
          </cell>
          <cell r="D7573" t="str">
            <v>3025010020</v>
          </cell>
          <cell r="E7573" t="str">
            <v>2618001</v>
          </cell>
        </row>
        <row r="7574">
          <cell r="B7574" t="str">
            <v>CZ0013025010030</v>
          </cell>
          <cell r="C7574" t="str">
            <v>CZ001</v>
          </cell>
          <cell r="D7574" t="str">
            <v>3025010030</v>
          </cell>
          <cell r="E7574" t="str">
            <v>2618001</v>
          </cell>
        </row>
        <row r="7575">
          <cell r="B7575" t="str">
            <v>CZ0013026010010</v>
          </cell>
          <cell r="C7575" t="str">
            <v>CZ001</v>
          </cell>
          <cell r="D7575" t="str">
            <v>3026010010</v>
          </cell>
          <cell r="E7575" t="str">
            <v>2723002</v>
          </cell>
        </row>
        <row r="7576">
          <cell r="B7576" t="str">
            <v>CZ0013026010011</v>
          </cell>
          <cell r="C7576" t="str">
            <v>CZ001</v>
          </cell>
          <cell r="D7576" t="str">
            <v>3026010011</v>
          </cell>
          <cell r="E7576" t="str">
            <v>2710101</v>
          </cell>
        </row>
        <row r="7577">
          <cell r="B7577" t="str">
            <v>CZ0013026010020</v>
          </cell>
          <cell r="C7577" t="str">
            <v>CZ001</v>
          </cell>
          <cell r="D7577" t="str">
            <v>3026010020</v>
          </cell>
          <cell r="E7577" t="str">
            <v>2723001</v>
          </cell>
        </row>
        <row r="7578">
          <cell r="B7578" t="str">
            <v>CZ0013026010021</v>
          </cell>
          <cell r="C7578" t="str">
            <v>CZ001</v>
          </cell>
          <cell r="D7578" t="str">
            <v>3026010021</v>
          </cell>
          <cell r="E7578" t="str">
            <v>2710101</v>
          </cell>
        </row>
        <row r="7579">
          <cell r="B7579" t="str">
            <v>CZ0013026010022</v>
          </cell>
          <cell r="C7579" t="str">
            <v>CZ001</v>
          </cell>
          <cell r="D7579" t="str">
            <v>3026010022</v>
          </cell>
          <cell r="E7579" t="str">
            <v>2723006</v>
          </cell>
        </row>
        <row r="7580">
          <cell r="B7580" t="str">
            <v>CZ0013026010030</v>
          </cell>
          <cell r="C7580" t="str">
            <v>CZ001</v>
          </cell>
          <cell r="D7580" t="str">
            <v>3026010030</v>
          </cell>
          <cell r="E7580" t="str">
            <v>2723003</v>
          </cell>
        </row>
        <row r="7581">
          <cell r="B7581" t="str">
            <v>CZ0013026010031</v>
          </cell>
          <cell r="C7581" t="str">
            <v>CZ001</v>
          </cell>
          <cell r="D7581" t="str">
            <v>3026010031</v>
          </cell>
          <cell r="E7581" t="str">
            <v>2710101</v>
          </cell>
        </row>
        <row r="7582">
          <cell r="B7582" t="str">
            <v>CZ0013027010040</v>
          </cell>
          <cell r="C7582" t="str">
            <v>CZ001</v>
          </cell>
          <cell r="D7582" t="str">
            <v>3027010040</v>
          </cell>
          <cell r="E7582" t="str">
            <v>2723004</v>
          </cell>
        </row>
        <row r="7583">
          <cell r="B7583" t="str">
            <v>CZ0013027010041</v>
          </cell>
          <cell r="C7583" t="str">
            <v>CZ001</v>
          </cell>
          <cell r="D7583" t="str">
            <v>3027010041</v>
          </cell>
          <cell r="E7583" t="str">
            <v>2723004</v>
          </cell>
        </row>
        <row r="7584">
          <cell r="B7584" t="str">
            <v>CZ0013027010060</v>
          </cell>
          <cell r="C7584" t="str">
            <v>CZ001</v>
          </cell>
          <cell r="D7584" t="str">
            <v>3027010060</v>
          </cell>
          <cell r="E7584" t="str">
            <v>2618001</v>
          </cell>
        </row>
        <row r="7585">
          <cell r="B7585" t="str">
            <v>CZ0013027010100</v>
          </cell>
          <cell r="C7585" t="str">
            <v>CZ001</v>
          </cell>
          <cell r="D7585" t="str">
            <v>3027010100</v>
          </cell>
          <cell r="E7585" t="str">
            <v>2723005</v>
          </cell>
        </row>
        <row r="7586">
          <cell r="B7586" t="str">
            <v>CZ0013027010101</v>
          </cell>
          <cell r="C7586" t="str">
            <v>CZ001</v>
          </cell>
          <cell r="D7586" t="str">
            <v>3027010101</v>
          </cell>
          <cell r="E7586" t="str">
            <v>2710101</v>
          </cell>
        </row>
        <row r="7587">
          <cell r="B7587" t="str">
            <v>CZ0013027010102</v>
          </cell>
          <cell r="C7587" t="str">
            <v>CZ001</v>
          </cell>
          <cell r="D7587" t="str">
            <v>3027010102</v>
          </cell>
          <cell r="E7587" t="str">
            <v>2723006</v>
          </cell>
        </row>
        <row r="7588">
          <cell r="B7588" t="str">
            <v>CZ0013031910010</v>
          </cell>
          <cell r="C7588" t="str">
            <v>CZ001</v>
          </cell>
          <cell r="D7588" t="str">
            <v>3031910010</v>
          </cell>
          <cell r="E7588" t="str">
            <v>2660102</v>
          </cell>
        </row>
        <row r="7589">
          <cell r="B7589" t="str">
            <v>CZ0013031910011</v>
          </cell>
          <cell r="C7589" t="str">
            <v>CZ001</v>
          </cell>
          <cell r="D7589" t="str">
            <v>3031910011</v>
          </cell>
          <cell r="E7589" t="str">
            <v>2660501</v>
          </cell>
        </row>
        <row r="7590">
          <cell r="B7590" t="str">
            <v>CZ0013031910021</v>
          </cell>
          <cell r="C7590" t="str">
            <v>CZ001</v>
          </cell>
          <cell r="D7590" t="str">
            <v>3031910021</v>
          </cell>
          <cell r="E7590" t="str">
            <v>2660501</v>
          </cell>
        </row>
        <row r="7591">
          <cell r="B7591" t="str">
            <v>CZ0013032010020</v>
          </cell>
          <cell r="C7591" t="str">
            <v>CZ001</v>
          </cell>
          <cell r="D7591" t="str">
            <v>3032010020</v>
          </cell>
          <cell r="E7591" t="str">
            <v>2660101</v>
          </cell>
        </row>
        <row r="7592">
          <cell r="B7592" t="str">
            <v>CZ0013032010030</v>
          </cell>
          <cell r="C7592" t="str">
            <v>CZ001</v>
          </cell>
          <cell r="D7592" t="str">
            <v>3032010030</v>
          </cell>
          <cell r="E7592" t="str">
            <v>2660101</v>
          </cell>
        </row>
        <row r="7593">
          <cell r="B7593" t="str">
            <v>CZ0013091010010</v>
          </cell>
          <cell r="C7593" t="str">
            <v>CZ001</v>
          </cell>
          <cell r="D7593" t="str">
            <v>3091010010</v>
          </cell>
          <cell r="E7593" t="str">
            <v>2613001</v>
          </cell>
        </row>
        <row r="7594">
          <cell r="B7594" t="str">
            <v>CZ0013091010020</v>
          </cell>
          <cell r="C7594" t="str">
            <v>CZ001</v>
          </cell>
          <cell r="D7594" t="str">
            <v>3091010020</v>
          </cell>
          <cell r="E7594" t="str">
            <v>2613002</v>
          </cell>
        </row>
        <row r="7595">
          <cell r="B7595" t="str">
            <v>CZ0013091010021</v>
          </cell>
          <cell r="C7595" t="str">
            <v>CZ001</v>
          </cell>
          <cell r="D7595" t="str">
            <v>3091010021</v>
          </cell>
          <cell r="E7595" t="str">
            <v>2613002</v>
          </cell>
        </row>
        <row r="7596">
          <cell r="B7596" t="str">
            <v>CZ0013091010022</v>
          </cell>
          <cell r="C7596" t="str">
            <v>CZ001</v>
          </cell>
          <cell r="D7596" t="str">
            <v>3091010022</v>
          </cell>
          <cell r="E7596" t="str">
            <v>2613002</v>
          </cell>
        </row>
        <row r="7597">
          <cell r="B7597" t="str">
            <v>CZ0013092010020</v>
          </cell>
          <cell r="C7597" t="str">
            <v>CZ001</v>
          </cell>
          <cell r="D7597" t="str">
            <v>3092010020</v>
          </cell>
          <cell r="E7597" t="str">
            <v>2723006</v>
          </cell>
        </row>
        <row r="7598">
          <cell r="B7598" t="str">
            <v>CZ0013092010021</v>
          </cell>
          <cell r="C7598" t="str">
            <v>CZ001</v>
          </cell>
          <cell r="D7598" t="str">
            <v>3092010021</v>
          </cell>
          <cell r="E7598" t="str">
            <v>2613002</v>
          </cell>
        </row>
        <row r="7599">
          <cell r="B7599" t="str">
            <v>CZ0013095010020</v>
          </cell>
          <cell r="C7599" t="str">
            <v>CZ001</v>
          </cell>
          <cell r="D7599" t="str">
            <v>3095010020</v>
          </cell>
          <cell r="E7599" t="str">
            <v>2723006</v>
          </cell>
        </row>
        <row r="7600">
          <cell r="B7600" t="str">
            <v>CZ0013095010030</v>
          </cell>
          <cell r="C7600" t="str">
            <v>CZ001</v>
          </cell>
          <cell r="D7600" t="str">
            <v>3095010030</v>
          </cell>
          <cell r="E7600" t="str">
            <v>2723006</v>
          </cell>
        </row>
        <row r="7601">
          <cell r="B7601" t="str">
            <v>CZ0013231010090</v>
          </cell>
          <cell r="C7601" t="str">
            <v>CZ001</v>
          </cell>
          <cell r="D7601" t="str">
            <v>3231010090</v>
          </cell>
          <cell r="E7601" t="str">
            <v>1850001</v>
          </cell>
        </row>
        <row r="7602">
          <cell r="B7602" t="str">
            <v>CZ0013232010020</v>
          </cell>
          <cell r="C7602" t="str">
            <v>CZ001</v>
          </cell>
          <cell r="D7602" t="str">
            <v>3232010020</v>
          </cell>
          <cell r="E7602" t="str">
            <v>2710101</v>
          </cell>
        </row>
        <row r="7603">
          <cell r="B7603" t="str">
            <v>CZ0013232010021</v>
          </cell>
          <cell r="C7603" t="str">
            <v>CZ001</v>
          </cell>
          <cell r="D7603" t="str">
            <v>3232010021</v>
          </cell>
          <cell r="E7603" t="str">
            <v>2710103</v>
          </cell>
        </row>
        <row r="7604">
          <cell r="B7604" t="str">
            <v>CZ0013281030010</v>
          </cell>
          <cell r="C7604" t="str">
            <v>CZ001</v>
          </cell>
          <cell r="D7604" t="str">
            <v>3281030010</v>
          </cell>
          <cell r="E7604" t="str">
            <v>1350001</v>
          </cell>
        </row>
        <row r="7605">
          <cell r="B7605" t="str">
            <v>CZ0013281030050</v>
          </cell>
          <cell r="C7605" t="str">
            <v>CZ001</v>
          </cell>
          <cell r="D7605" t="str">
            <v>3281030050</v>
          </cell>
          <cell r="E7605" t="str">
            <v>1350001</v>
          </cell>
        </row>
        <row r="7606">
          <cell r="B7606" t="str">
            <v>CZ0013281030051</v>
          </cell>
          <cell r="C7606" t="str">
            <v>CZ001</v>
          </cell>
          <cell r="D7606" t="str">
            <v>3281030051</v>
          </cell>
          <cell r="E7606" t="str">
            <v>2735001</v>
          </cell>
        </row>
        <row r="7607">
          <cell r="B7607" t="str">
            <v>CZ0013281110010</v>
          </cell>
          <cell r="C7607" t="str">
            <v>CZ001</v>
          </cell>
          <cell r="D7607" t="str">
            <v>3281110010</v>
          </cell>
          <cell r="E7607" t="str">
            <v>2711101</v>
          </cell>
        </row>
        <row r="7608">
          <cell r="B7608" t="str">
            <v>CZ0013281210020</v>
          </cell>
          <cell r="C7608" t="str">
            <v>CZ001</v>
          </cell>
          <cell r="D7608" t="str">
            <v>3281210020</v>
          </cell>
          <cell r="E7608" t="str">
            <v>2711104</v>
          </cell>
        </row>
        <row r="7609">
          <cell r="B7609" t="str">
            <v>CZ0013281330020</v>
          </cell>
          <cell r="C7609" t="str">
            <v>CZ001</v>
          </cell>
          <cell r="D7609" t="str">
            <v>3281330020</v>
          </cell>
          <cell r="E7609" t="str">
            <v>1350099</v>
          </cell>
        </row>
        <row r="7610">
          <cell r="B7610" t="str">
            <v>CZ0013281610030</v>
          </cell>
          <cell r="C7610" t="str">
            <v>CZ001</v>
          </cell>
          <cell r="D7610" t="str">
            <v>3281610030</v>
          </cell>
          <cell r="E7610" t="str">
            <v>2711501</v>
          </cell>
        </row>
        <row r="7611">
          <cell r="B7611" t="str">
            <v>CZ0013281610040</v>
          </cell>
          <cell r="C7611" t="str">
            <v>CZ001</v>
          </cell>
          <cell r="D7611" t="str">
            <v>3281610040</v>
          </cell>
          <cell r="E7611" t="str">
            <v>2711501</v>
          </cell>
        </row>
        <row r="7612">
          <cell r="B7612" t="str">
            <v>CZ0013281610050</v>
          </cell>
          <cell r="C7612" t="str">
            <v>CZ001</v>
          </cell>
          <cell r="D7612" t="str">
            <v>3281610050</v>
          </cell>
          <cell r="E7612" t="str">
            <v>2711501</v>
          </cell>
        </row>
        <row r="7613">
          <cell r="B7613" t="str">
            <v>CZ0013281610060</v>
          </cell>
          <cell r="C7613" t="str">
            <v>CZ001</v>
          </cell>
          <cell r="D7613" t="str">
            <v>3281610060</v>
          </cell>
          <cell r="E7613" t="str">
            <v>2711501</v>
          </cell>
        </row>
        <row r="7614">
          <cell r="B7614" t="str">
            <v>CZ0013281610160</v>
          </cell>
          <cell r="C7614" t="str">
            <v>CZ001</v>
          </cell>
          <cell r="D7614" t="str">
            <v>3281610160</v>
          </cell>
          <cell r="E7614" t="str">
            <v>2714002</v>
          </cell>
        </row>
        <row r="7615">
          <cell r="B7615" t="str">
            <v>CZ0013281610260</v>
          </cell>
          <cell r="C7615" t="str">
            <v>CZ001</v>
          </cell>
          <cell r="D7615" t="str">
            <v>3281610260</v>
          </cell>
          <cell r="E7615" t="str">
            <v>2714003</v>
          </cell>
        </row>
        <row r="7616">
          <cell r="B7616" t="str">
            <v>CZ0013281620020</v>
          </cell>
          <cell r="C7616" t="str">
            <v>CZ001</v>
          </cell>
          <cell r="D7616" t="str">
            <v>3281620020</v>
          </cell>
          <cell r="E7616" t="str">
            <v>2728002</v>
          </cell>
        </row>
        <row r="7617">
          <cell r="B7617" t="str">
            <v>CZ0013282010041</v>
          </cell>
          <cell r="C7617" t="str">
            <v>CZ001</v>
          </cell>
          <cell r="D7617" t="str">
            <v>3282010041</v>
          </cell>
          <cell r="E7617" t="str">
            <v>2710103</v>
          </cell>
        </row>
        <row r="7618">
          <cell r="B7618" t="str">
            <v>CZ0013282110010</v>
          </cell>
          <cell r="C7618" t="str">
            <v>CZ001</v>
          </cell>
          <cell r="D7618" t="str">
            <v>3282110010</v>
          </cell>
          <cell r="E7618" t="str">
            <v>2711502</v>
          </cell>
        </row>
        <row r="7619">
          <cell r="B7619" t="str">
            <v>CZ0013282210020</v>
          </cell>
          <cell r="C7619" t="str">
            <v>CZ001</v>
          </cell>
          <cell r="D7619" t="str">
            <v>3282210020</v>
          </cell>
          <cell r="E7619" t="str">
            <v>2711512</v>
          </cell>
        </row>
        <row r="7620">
          <cell r="B7620" t="str">
            <v>CZ0013283010010</v>
          </cell>
          <cell r="C7620" t="str">
            <v>CZ001</v>
          </cell>
          <cell r="D7620" t="str">
            <v>3283010010</v>
          </cell>
          <cell r="E7620" t="str">
            <v>2710103</v>
          </cell>
        </row>
        <row r="7621">
          <cell r="B7621" t="str">
            <v>CZ0013283110010</v>
          </cell>
          <cell r="C7621" t="str">
            <v>CZ001</v>
          </cell>
          <cell r="D7621" t="str">
            <v>3283110010</v>
          </cell>
          <cell r="E7621" t="str">
            <v>2741512</v>
          </cell>
        </row>
        <row r="7622">
          <cell r="B7622" t="str">
            <v>CZ0013283210020</v>
          </cell>
          <cell r="C7622" t="str">
            <v>CZ001</v>
          </cell>
          <cell r="D7622" t="str">
            <v>3283210020</v>
          </cell>
          <cell r="E7622" t="str">
            <v>2710101</v>
          </cell>
        </row>
        <row r="7623">
          <cell r="B7623" t="str">
            <v>CZ0013283210021</v>
          </cell>
          <cell r="C7623" t="str">
            <v>CZ001</v>
          </cell>
          <cell r="D7623" t="str">
            <v>3283210021</v>
          </cell>
          <cell r="E7623" t="str">
            <v>2710103</v>
          </cell>
        </row>
        <row r="7624">
          <cell r="B7624" t="str">
            <v>CZ0013287010020</v>
          </cell>
          <cell r="C7624" t="str">
            <v>CZ001</v>
          </cell>
          <cell r="D7624" t="str">
            <v>3287010020</v>
          </cell>
          <cell r="E7624" t="str">
            <v>2735002</v>
          </cell>
        </row>
        <row r="7625">
          <cell r="B7625" t="str">
            <v>CZ0013287010050</v>
          </cell>
          <cell r="C7625" t="str">
            <v>CZ001</v>
          </cell>
          <cell r="D7625" t="str">
            <v>3287010050</v>
          </cell>
          <cell r="E7625" t="str">
            <v>2735001</v>
          </cell>
        </row>
        <row r="7626">
          <cell r="B7626" t="str">
            <v>CZ0013287010070</v>
          </cell>
          <cell r="C7626" t="str">
            <v>CZ001</v>
          </cell>
          <cell r="D7626" t="str">
            <v>3287010070</v>
          </cell>
          <cell r="E7626" t="str">
            <v>2735003</v>
          </cell>
        </row>
        <row r="7627">
          <cell r="B7627" t="str">
            <v>CZ0013287012040</v>
          </cell>
          <cell r="C7627" t="str">
            <v>CZ001</v>
          </cell>
          <cell r="D7627" t="str">
            <v>3287012040</v>
          </cell>
          <cell r="E7627" t="str">
            <v>2735012</v>
          </cell>
        </row>
        <row r="7628">
          <cell r="B7628" t="str">
            <v>CZ0013287012070</v>
          </cell>
          <cell r="C7628" t="str">
            <v>CZ001</v>
          </cell>
          <cell r="D7628" t="str">
            <v>3287012070</v>
          </cell>
          <cell r="E7628" t="str">
            <v>2735013</v>
          </cell>
        </row>
        <row r="7629">
          <cell r="B7629" t="str">
            <v>CZ0013289010090</v>
          </cell>
          <cell r="C7629" t="str">
            <v>CZ001</v>
          </cell>
          <cell r="D7629" t="str">
            <v>3289010090</v>
          </cell>
          <cell r="E7629" t="str">
            <v>2710101</v>
          </cell>
        </row>
        <row r="7630">
          <cell r="B7630" t="str">
            <v>CZ0013289010120</v>
          </cell>
          <cell r="C7630" t="str">
            <v>CZ001</v>
          </cell>
          <cell r="D7630" t="str">
            <v>3289010120</v>
          </cell>
          <cell r="E7630" t="str">
            <v>2711501</v>
          </cell>
        </row>
        <row r="7631">
          <cell r="B7631" t="str">
            <v>CZ0013289910030</v>
          </cell>
          <cell r="C7631" t="str">
            <v>CZ001</v>
          </cell>
          <cell r="D7631" t="str">
            <v>3289910030</v>
          </cell>
          <cell r="E7631" t="str">
            <v>2711102</v>
          </cell>
        </row>
        <row r="7632">
          <cell r="B7632" t="str">
            <v>CZ0013289910060</v>
          </cell>
          <cell r="C7632" t="str">
            <v>CZ001</v>
          </cell>
          <cell r="D7632" t="str">
            <v>3289910060</v>
          </cell>
          <cell r="E7632" t="str">
            <v>2719002</v>
          </cell>
        </row>
        <row r="7633">
          <cell r="B7633" t="str">
            <v>CZ0013299010030</v>
          </cell>
          <cell r="C7633" t="str">
            <v>CZ001</v>
          </cell>
          <cell r="D7633" t="str">
            <v>3299010030</v>
          </cell>
          <cell r="E7633" t="str">
            <v>2711102</v>
          </cell>
        </row>
        <row r="7634">
          <cell r="B7634" t="str">
            <v>CZ0013299010040</v>
          </cell>
          <cell r="C7634" t="str">
            <v>CZ001</v>
          </cell>
          <cell r="D7634" t="str">
            <v>3299010040</v>
          </cell>
          <cell r="E7634" t="str">
            <v>2711102</v>
          </cell>
        </row>
        <row r="7635">
          <cell r="B7635" t="str">
            <v>CZ0013311010010</v>
          </cell>
          <cell r="C7635" t="str">
            <v>CZ001</v>
          </cell>
          <cell r="D7635" t="str">
            <v>3311010010</v>
          </cell>
          <cell r="E7635" t="str">
            <v>4610000</v>
          </cell>
        </row>
        <row r="7636">
          <cell r="B7636" t="str">
            <v>CZ0013311010011</v>
          </cell>
          <cell r="C7636" t="str">
            <v>CZ001</v>
          </cell>
          <cell r="D7636" t="str">
            <v>3311010011</v>
          </cell>
          <cell r="E7636" t="str">
            <v>4610000</v>
          </cell>
        </row>
        <row r="7637">
          <cell r="B7637" t="str">
            <v>CZ0013311010012</v>
          </cell>
          <cell r="C7637" t="str">
            <v>CZ001</v>
          </cell>
          <cell r="D7637" t="str">
            <v>3311010012</v>
          </cell>
          <cell r="E7637" t="str">
            <v>4610000</v>
          </cell>
        </row>
        <row r="7638">
          <cell r="B7638" t="str">
            <v>CZ0013311010013</v>
          </cell>
          <cell r="C7638" t="str">
            <v>CZ001</v>
          </cell>
          <cell r="D7638" t="str">
            <v>3311010013</v>
          </cell>
          <cell r="E7638" t="str">
            <v>4610000</v>
          </cell>
        </row>
        <row r="7639">
          <cell r="B7639" t="str">
            <v>CZ0013311010014</v>
          </cell>
          <cell r="C7639" t="str">
            <v>CZ001</v>
          </cell>
          <cell r="D7639" t="str">
            <v>3311010014</v>
          </cell>
          <cell r="E7639" t="str">
            <v>4610000</v>
          </cell>
        </row>
        <row r="7640">
          <cell r="B7640" t="str">
            <v>CZ0013311010015</v>
          </cell>
          <cell r="C7640" t="str">
            <v>CZ001</v>
          </cell>
          <cell r="D7640" t="str">
            <v>3311010015</v>
          </cell>
          <cell r="E7640" t="str">
            <v>4610000</v>
          </cell>
        </row>
        <row r="7641">
          <cell r="B7641" t="str">
            <v>CZ0013312010010</v>
          </cell>
          <cell r="C7641" t="str">
            <v>CZ001</v>
          </cell>
          <cell r="D7641" t="str">
            <v>3312010010</v>
          </cell>
          <cell r="E7641" t="str">
            <v>4610000</v>
          </cell>
        </row>
        <row r="7642">
          <cell r="B7642" t="str">
            <v>CZ0013312010011</v>
          </cell>
          <cell r="C7642" t="str">
            <v>CZ001</v>
          </cell>
          <cell r="D7642" t="str">
            <v>3312010011</v>
          </cell>
          <cell r="E7642" t="str">
            <v>4610000</v>
          </cell>
        </row>
        <row r="7643">
          <cell r="B7643" t="str">
            <v>CZ0013312010012</v>
          </cell>
          <cell r="C7643" t="str">
            <v>CZ001</v>
          </cell>
          <cell r="D7643" t="str">
            <v>3312010012</v>
          </cell>
          <cell r="E7643" t="str">
            <v>4610000</v>
          </cell>
        </row>
        <row r="7644">
          <cell r="B7644" t="str">
            <v>CZ0013313010030</v>
          </cell>
          <cell r="C7644" t="str">
            <v>CZ001</v>
          </cell>
          <cell r="D7644" t="str">
            <v>3313010030</v>
          </cell>
          <cell r="E7644" t="str">
            <v>4610000</v>
          </cell>
        </row>
        <row r="7645">
          <cell r="B7645" t="str">
            <v>CZ0013316010010</v>
          </cell>
          <cell r="C7645" t="str">
            <v>CZ001</v>
          </cell>
          <cell r="D7645" t="str">
            <v>3316010010</v>
          </cell>
          <cell r="E7645" t="str">
            <v>4610000</v>
          </cell>
        </row>
        <row r="7646">
          <cell r="B7646" t="str">
            <v>CZ0013316010015</v>
          </cell>
          <cell r="C7646" t="str">
            <v>CZ001</v>
          </cell>
          <cell r="D7646" t="str">
            <v>3316010015</v>
          </cell>
          <cell r="E7646" t="str">
            <v>4610000</v>
          </cell>
        </row>
        <row r="7647">
          <cell r="B7647" t="str">
            <v>CZ0013316010020</v>
          </cell>
          <cell r="C7647" t="str">
            <v>CZ001</v>
          </cell>
          <cell r="D7647" t="str">
            <v>3316010020</v>
          </cell>
          <cell r="E7647" t="str">
            <v>4610000</v>
          </cell>
        </row>
        <row r="7648">
          <cell r="B7648" t="str">
            <v>CZ0013316010030</v>
          </cell>
          <cell r="C7648" t="str">
            <v>CZ001</v>
          </cell>
          <cell r="D7648" t="str">
            <v>3316010030</v>
          </cell>
          <cell r="E7648" t="str">
            <v>4610000</v>
          </cell>
        </row>
        <row r="7649">
          <cell r="B7649" t="str">
            <v>CZ0013317010030</v>
          </cell>
          <cell r="C7649" t="str">
            <v>CZ001</v>
          </cell>
          <cell r="D7649" t="str">
            <v>3317010030</v>
          </cell>
          <cell r="E7649" t="str">
            <v>4610000</v>
          </cell>
        </row>
        <row r="7650">
          <cell r="B7650" t="str">
            <v>CZ0013317010040</v>
          </cell>
          <cell r="C7650" t="str">
            <v>CZ001</v>
          </cell>
          <cell r="D7650" t="str">
            <v>3317010040</v>
          </cell>
          <cell r="E7650" t="str">
            <v>4610000</v>
          </cell>
        </row>
        <row r="7651">
          <cell r="B7651" t="str">
            <v>CZ0013317010050</v>
          </cell>
          <cell r="C7651" t="str">
            <v>CZ001</v>
          </cell>
          <cell r="D7651" t="str">
            <v>3317010050</v>
          </cell>
          <cell r="E7651" t="str">
            <v>4610000</v>
          </cell>
        </row>
        <row r="7652">
          <cell r="B7652" t="str">
            <v>CZ0013317010060</v>
          </cell>
          <cell r="C7652" t="str">
            <v>CZ001</v>
          </cell>
          <cell r="D7652" t="str">
            <v>3317010060</v>
          </cell>
          <cell r="E7652" t="str">
            <v>4710000</v>
          </cell>
        </row>
        <row r="7653">
          <cell r="B7653" t="str">
            <v>CZ0013317010070</v>
          </cell>
          <cell r="C7653" t="str">
            <v>CZ001</v>
          </cell>
          <cell r="D7653" t="str">
            <v>3317010070</v>
          </cell>
          <cell r="E7653" t="str">
            <v>4610000</v>
          </cell>
        </row>
        <row r="7654">
          <cell r="B7654" t="str">
            <v>CZ0013319010010</v>
          </cell>
          <cell r="C7654" t="str">
            <v>CZ001</v>
          </cell>
          <cell r="D7654" t="str">
            <v>3319010010</v>
          </cell>
          <cell r="E7654" t="str">
            <v>4570001</v>
          </cell>
        </row>
        <row r="7655">
          <cell r="B7655" t="str">
            <v>CZ0013319010020</v>
          </cell>
          <cell r="C7655" t="str">
            <v>CZ001</v>
          </cell>
          <cell r="D7655" t="str">
            <v>3319010020</v>
          </cell>
          <cell r="E7655" t="str">
            <v>4570001</v>
          </cell>
        </row>
        <row r="7656">
          <cell r="B7656" t="str">
            <v>CZ0013319010030</v>
          </cell>
          <cell r="C7656" t="str">
            <v>CZ001</v>
          </cell>
          <cell r="D7656" t="str">
            <v>3319010030</v>
          </cell>
          <cell r="E7656" t="str">
            <v>4570001</v>
          </cell>
        </row>
        <row r="7657">
          <cell r="B7657" t="str">
            <v>CZ0013321010010</v>
          </cell>
          <cell r="C7657" t="str">
            <v>CZ001</v>
          </cell>
          <cell r="D7657" t="str">
            <v>3321010010</v>
          </cell>
          <cell r="E7657" t="str">
            <v>4723100</v>
          </cell>
        </row>
        <row r="7658">
          <cell r="B7658" t="str">
            <v>CZ0013321010011</v>
          </cell>
          <cell r="C7658" t="str">
            <v>CZ001</v>
          </cell>
          <cell r="D7658" t="str">
            <v>3321010011</v>
          </cell>
          <cell r="E7658" t="str">
            <v>4723100</v>
          </cell>
        </row>
        <row r="7659">
          <cell r="B7659" t="str">
            <v>CZ0013321010020</v>
          </cell>
          <cell r="C7659" t="str">
            <v>CZ001</v>
          </cell>
          <cell r="D7659" t="str">
            <v>3321010020</v>
          </cell>
          <cell r="E7659" t="str">
            <v>4710200</v>
          </cell>
        </row>
        <row r="7660">
          <cell r="B7660" t="str">
            <v>CZ0013321010030</v>
          </cell>
          <cell r="C7660" t="str">
            <v>CZ001</v>
          </cell>
          <cell r="D7660" t="str">
            <v>3321010030</v>
          </cell>
          <cell r="E7660" t="str">
            <v>4723000</v>
          </cell>
        </row>
        <row r="7661">
          <cell r="B7661" t="str">
            <v>CZ0013321010031</v>
          </cell>
          <cell r="C7661" t="str">
            <v>CZ001</v>
          </cell>
          <cell r="D7661" t="str">
            <v>3321010031</v>
          </cell>
          <cell r="E7661" t="str">
            <v>4723000</v>
          </cell>
        </row>
        <row r="7662">
          <cell r="B7662" t="str">
            <v>CZ0013321010032</v>
          </cell>
          <cell r="C7662" t="str">
            <v>CZ001</v>
          </cell>
          <cell r="D7662" t="str">
            <v>3321010032</v>
          </cell>
          <cell r="E7662" t="str">
            <v>4723100</v>
          </cell>
        </row>
        <row r="7663">
          <cell r="B7663" t="str">
            <v>CZ0013321010040</v>
          </cell>
          <cell r="C7663" t="str">
            <v>CZ001</v>
          </cell>
          <cell r="D7663" t="str">
            <v>3321010040</v>
          </cell>
          <cell r="E7663" t="str">
            <v>4711500</v>
          </cell>
        </row>
        <row r="7664">
          <cell r="B7664" t="str">
            <v>CZ0013324010050</v>
          </cell>
          <cell r="C7664" t="str">
            <v>CZ001</v>
          </cell>
          <cell r="D7664" t="str">
            <v>3324010050</v>
          </cell>
          <cell r="E7664" t="str">
            <v>4723100</v>
          </cell>
        </row>
        <row r="7665">
          <cell r="B7665" t="str">
            <v>CZ0013331010020</v>
          </cell>
          <cell r="C7665" t="str">
            <v>CZ001</v>
          </cell>
          <cell r="D7665" t="str">
            <v>3331010020</v>
          </cell>
          <cell r="E7665" t="str">
            <v>4605100</v>
          </cell>
        </row>
        <row r="7666">
          <cell r="B7666" t="str">
            <v>CZ0013331010030</v>
          </cell>
          <cell r="C7666" t="str">
            <v>CZ001</v>
          </cell>
          <cell r="D7666" t="str">
            <v>3331010030</v>
          </cell>
          <cell r="E7666" t="str">
            <v>4605100</v>
          </cell>
        </row>
        <row r="7667">
          <cell r="B7667" t="str">
            <v>CZ0013331910010</v>
          </cell>
          <cell r="C7667" t="str">
            <v>CZ001</v>
          </cell>
          <cell r="D7667" t="str">
            <v>3331910010</v>
          </cell>
          <cell r="E7667" t="str">
            <v>4605500</v>
          </cell>
        </row>
        <row r="7668">
          <cell r="B7668" t="str">
            <v>CZ0013331910020</v>
          </cell>
          <cell r="C7668" t="str">
            <v>CZ001</v>
          </cell>
          <cell r="D7668" t="str">
            <v>3331910020</v>
          </cell>
          <cell r="E7668" t="str">
            <v>4605500</v>
          </cell>
        </row>
        <row r="7669">
          <cell r="B7669" t="str">
            <v>CZ0013332010020</v>
          </cell>
          <cell r="C7669" t="str">
            <v>CZ001</v>
          </cell>
          <cell r="D7669" t="str">
            <v>3332010020</v>
          </cell>
          <cell r="E7669" t="str">
            <v>4313100</v>
          </cell>
        </row>
        <row r="7670">
          <cell r="B7670" t="str">
            <v>CZ0013511010030</v>
          </cell>
          <cell r="C7670" t="str">
            <v>CZ001</v>
          </cell>
          <cell r="D7670" t="str">
            <v>3511010030</v>
          </cell>
          <cell r="E7670" t="str">
            <v>4714001</v>
          </cell>
        </row>
        <row r="7671">
          <cell r="B7671" t="str">
            <v>CZ0013511010070</v>
          </cell>
          <cell r="C7671" t="str">
            <v>CZ001</v>
          </cell>
          <cell r="D7671" t="str">
            <v>3511010070</v>
          </cell>
          <cell r="E7671" t="str">
            <v>4850000</v>
          </cell>
        </row>
        <row r="7672">
          <cell r="B7672" t="str">
            <v>CZ0013511010071</v>
          </cell>
          <cell r="C7672" t="str">
            <v>CZ001</v>
          </cell>
          <cell r="D7672" t="str">
            <v>3511010071</v>
          </cell>
          <cell r="E7672" t="str">
            <v>4850001</v>
          </cell>
        </row>
        <row r="7673">
          <cell r="B7673" t="str">
            <v>CZ0013531010040</v>
          </cell>
          <cell r="C7673" t="str">
            <v>CZ001</v>
          </cell>
          <cell r="D7673" t="str">
            <v>3531010040</v>
          </cell>
          <cell r="E7673" t="str">
            <v>4714001</v>
          </cell>
        </row>
        <row r="7674">
          <cell r="B7674" t="str">
            <v>CZ0013531010050</v>
          </cell>
          <cell r="C7674" t="str">
            <v>CZ001</v>
          </cell>
          <cell r="D7674" t="str">
            <v>3531010050</v>
          </cell>
          <cell r="E7674" t="str">
            <v>4714001</v>
          </cell>
        </row>
        <row r="7675">
          <cell r="B7675" t="str">
            <v>CZ0013531010070</v>
          </cell>
          <cell r="C7675" t="str">
            <v>CZ001</v>
          </cell>
          <cell r="D7675" t="str">
            <v>3531010070</v>
          </cell>
          <cell r="E7675" t="str">
            <v>4850000</v>
          </cell>
        </row>
        <row r="7676">
          <cell r="B7676" t="str">
            <v>CZ0013537010031</v>
          </cell>
          <cell r="C7676" t="str">
            <v>CZ001</v>
          </cell>
          <cell r="D7676" t="str">
            <v>3537010031</v>
          </cell>
          <cell r="E7676" t="str">
            <v>4714001</v>
          </cell>
        </row>
        <row r="7677">
          <cell r="B7677" t="str">
            <v>CZ0013539010060</v>
          </cell>
          <cell r="C7677" t="str">
            <v>CZ001</v>
          </cell>
          <cell r="D7677" t="str">
            <v>3539010060</v>
          </cell>
          <cell r="E7677" t="str">
            <v>4714001</v>
          </cell>
        </row>
        <row r="7678">
          <cell r="B7678" t="str">
            <v>CZ0013539050010</v>
          </cell>
          <cell r="C7678" t="str">
            <v>CZ001</v>
          </cell>
          <cell r="D7678" t="str">
            <v>3539050010</v>
          </cell>
          <cell r="E7678" t="str">
            <v>3734000</v>
          </cell>
        </row>
        <row r="7679">
          <cell r="B7679" t="str">
            <v>CZ0013541010010</v>
          </cell>
          <cell r="C7679" t="str">
            <v>CZ001</v>
          </cell>
          <cell r="D7679" t="str">
            <v>3541010010</v>
          </cell>
          <cell r="E7679" t="str">
            <v>2712005</v>
          </cell>
        </row>
        <row r="7680">
          <cell r="B7680" t="str">
            <v>CZ0013541010050</v>
          </cell>
          <cell r="C7680" t="str">
            <v>CZ001</v>
          </cell>
          <cell r="D7680" t="str">
            <v>3541010050</v>
          </cell>
          <cell r="E7680" t="str">
            <v>2712003</v>
          </cell>
        </row>
        <row r="7681">
          <cell r="B7681" t="str">
            <v>CZ0013541010060</v>
          </cell>
          <cell r="C7681" t="str">
            <v>CZ001</v>
          </cell>
          <cell r="D7681" t="str">
            <v>3541010060</v>
          </cell>
          <cell r="E7681" t="str">
            <v>2712001</v>
          </cell>
        </row>
        <row r="7682">
          <cell r="B7682" t="str">
            <v>CZ0013541040010</v>
          </cell>
          <cell r="C7682" t="str">
            <v>CZ001</v>
          </cell>
          <cell r="D7682" t="str">
            <v>3541040010</v>
          </cell>
          <cell r="E7682" t="str">
            <v>2712004</v>
          </cell>
        </row>
        <row r="7683">
          <cell r="B7683" t="str">
            <v>CZ0013547010030</v>
          </cell>
          <cell r="C7683" t="str">
            <v>CZ001</v>
          </cell>
          <cell r="D7683" t="str">
            <v>3547010030</v>
          </cell>
          <cell r="E7683" t="str">
            <v>2735002</v>
          </cell>
        </row>
        <row r="7684">
          <cell r="B7684" t="str">
            <v>CZ0013547010031</v>
          </cell>
          <cell r="C7684" t="str">
            <v>CZ001</v>
          </cell>
          <cell r="D7684" t="str">
            <v>3547010031</v>
          </cell>
          <cell r="E7684" t="str">
            <v>2712005</v>
          </cell>
        </row>
        <row r="7685">
          <cell r="B7685" t="str">
            <v>CZ0013551010020</v>
          </cell>
          <cell r="C7685" t="str">
            <v>CZ001</v>
          </cell>
          <cell r="D7685" t="str">
            <v>3551010020</v>
          </cell>
          <cell r="E7685" t="str">
            <v>4750001</v>
          </cell>
        </row>
        <row r="7686">
          <cell r="B7686" t="str">
            <v>CZ0013552010030</v>
          </cell>
          <cell r="C7686" t="str">
            <v>CZ001</v>
          </cell>
          <cell r="D7686" t="str">
            <v>3552010030</v>
          </cell>
          <cell r="E7686" t="str">
            <v>4750001</v>
          </cell>
        </row>
        <row r="7687">
          <cell r="B7687" t="str">
            <v>CZ0013611910010</v>
          </cell>
          <cell r="C7687" t="str">
            <v>CZ001</v>
          </cell>
          <cell r="D7687" t="str">
            <v>3611910010</v>
          </cell>
          <cell r="E7687" t="str">
            <v>4711501</v>
          </cell>
        </row>
        <row r="7688">
          <cell r="B7688" t="str">
            <v>CZ0013612910020</v>
          </cell>
          <cell r="C7688" t="str">
            <v>CZ001</v>
          </cell>
          <cell r="D7688" t="str">
            <v>3612910020</v>
          </cell>
          <cell r="E7688" t="str">
            <v>4712501</v>
          </cell>
        </row>
        <row r="7689">
          <cell r="B7689" t="str">
            <v>CZ0013613010010</v>
          </cell>
          <cell r="C7689" t="str">
            <v>CZ001</v>
          </cell>
          <cell r="D7689" t="str">
            <v>3613010010</v>
          </cell>
          <cell r="E7689" t="str">
            <v>4711101</v>
          </cell>
        </row>
        <row r="7690">
          <cell r="B7690" t="str">
            <v>CZ0013613010020</v>
          </cell>
          <cell r="C7690" t="str">
            <v>CZ001</v>
          </cell>
          <cell r="D7690" t="str">
            <v>3613010020</v>
          </cell>
          <cell r="E7690" t="str">
            <v>4712101</v>
          </cell>
        </row>
        <row r="7691">
          <cell r="B7691" t="str">
            <v>CZ0013631010100</v>
          </cell>
          <cell r="C7691" t="str">
            <v>CZ001</v>
          </cell>
          <cell r="D7691" t="str">
            <v>3631010100</v>
          </cell>
          <cell r="E7691" t="str">
            <v>1850001</v>
          </cell>
        </row>
        <row r="7692">
          <cell r="B7692" t="str">
            <v>CZ0013632010010</v>
          </cell>
          <cell r="C7692" t="str">
            <v>CZ001</v>
          </cell>
          <cell r="D7692" t="str">
            <v>3632010010</v>
          </cell>
          <cell r="E7692" t="str">
            <v>4799000</v>
          </cell>
        </row>
        <row r="7693">
          <cell r="B7693" t="str">
            <v>CZ0013632010011</v>
          </cell>
          <cell r="C7693" t="str">
            <v>CZ001</v>
          </cell>
          <cell r="D7693" t="str">
            <v>3632010011</v>
          </cell>
          <cell r="E7693" t="str">
            <v>4799001</v>
          </cell>
        </row>
        <row r="7694">
          <cell r="B7694" t="str">
            <v>CZ0013632010030</v>
          </cell>
          <cell r="C7694" t="str">
            <v>CZ001</v>
          </cell>
          <cell r="D7694" t="str">
            <v>3632010030</v>
          </cell>
          <cell r="E7694" t="str">
            <v>4121110</v>
          </cell>
        </row>
        <row r="7695">
          <cell r="B7695" t="str">
            <v>CZ0013661010020</v>
          </cell>
          <cell r="C7695" t="str">
            <v>CZ001</v>
          </cell>
          <cell r="D7695" t="str">
            <v>3661010020</v>
          </cell>
          <cell r="E7695" t="str">
            <v>4121110</v>
          </cell>
        </row>
        <row r="7696">
          <cell r="B7696" t="str">
            <v>CZ0013661010021</v>
          </cell>
          <cell r="C7696" t="str">
            <v>CZ001</v>
          </cell>
          <cell r="D7696" t="str">
            <v>3661010021</v>
          </cell>
          <cell r="E7696" t="str">
            <v>4781140</v>
          </cell>
        </row>
        <row r="7697">
          <cell r="B7697" t="str">
            <v>CZ0013681010020</v>
          </cell>
          <cell r="C7697" t="str">
            <v>CZ001</v>
          </cell>
          <cell r="D7697" t="str">
            <v>3681010020</v>
          </cell>
          <cell r="E7697" t="str">
            <v>4711190</v>
          </cell>
        </row>
        <row r="7698">
          <cell r="B7698" t="str">
            <v>CZ0013681010021</v>
          </cell>
          <cell r="C7698" t="str">
            <v>CZ001</v>
          </cell>
          <cell r="D7698" t="str">
            <v>3681010021</v>
          </cell>
          <cell r="E7698" t="str">
            <v>4711195</v>
          </cell>
        </row>
        <row r="7699">
          <cell r="B7699" t="str">
            <v>CZ0013681010120</v>
          </cell>
          <cell r="C7699" t="str">
            <v>CZ001</v>
          </cell>
          <cell r="D7699" t="str">
            <v>3681010120</v>
          </cell>
          <cell r="E7699" t="str">
            <v>4712190</v>
          </cell>
        </row>
        <row r="7700">
          <cell r="B7700" t="str">
            <v>CZ0013681010121</v>
          </cell>
          <cell r="C7700" t="str">
            <v>CZ001</v>
          </cell>
          <cell r="D7700" t="str">
            <v>3681010121</v>
          </cell>
          <cell r="E7700" t="str">
            <v>4712195</v>
          </cell>
        </row>
        <row r="7701">
          <cell r="B7701" t="str">
            <v>CZ0013692910010</v>
          </cell>
          <cell r="C7701" t="str">
            <v>CZ001</v>
          </cell>
          <cell r="D7701" t="str">
            <v>3692910010</v>
          </cell>
          <cell r="E7701" t="str">
            <v>4740500</v>
          </cell>
        </row>
        <row r="7702">
          <cell r="B7702" t="str">
            <v>CZ0013699010100</v>
          </cell>
          <cell r="C7702" t="str">
            <v>CZ001</v>
          </cell>
          <cell r="D7702" t="str">
            <v>3699010100</v>
          </cell>
          <cell r="E7702" t="str">
            <v>4711100</v>
          </cell>
        </row>
        <row r="7703">
          <cell r="B7703" t="str">
            <v>CZ0013699010110</v>
          </cell>
          <cell r="C7703" t="str">
            <v>CZ001</v>
          </cell>
          <cell r="D7703" t="str">
            <v>3699010110</v>
          </cell>
          <cell r="E7703" t="str">
            <v>4711100</v>
          </cell>
        </row>
        <row r="7704">
          <cell r="B7704" t="str">
            <v>CZ0013699010120</v>
          </cell>
          <cell r="C7704" t="str">
            <v>CZ001</v>
          </cell>
          <cell r="D7704" t="str">
            <v>3699010120</v>
          </cell>
          <cell r="E7704" t="str">
            <v>4711500</v>
          </cell>
        </row>
        <row r="7705">
          <cell r="B7705" t="str">
            <v>CZ0013699910130</v>
          </cell>
          <cell r="C7705" t="str">
            <v>CZ001</v>
          </cell>
          <cell r="D7705" t="str">
            <v>3699910130</v>
          </cell>
          <cell r="E7705" t="str">
            <v>4711100</v>
          </cell>
        </row>
        <row r="7706">
          <cell r="B7706" t="str">
            <v>CZ0013712010020</v>
          </cell>
          <cell r="C7706" t="str">
            <v>CZ001</v>
          </cell>
          <cell r="D7706" t="str">
            <v>3712010020</v>
          </cell>
          <cell r="E7706" t="str">
            <v>2760003</v>
          </cell>
        </row>
        <row r="7707">
          <cell r="B7707" t="str">
            <v>CZ0013712010030</v>
          </cell>
          <cell r="C7707" t="str">
            <v>CZ001</v>
          </cell>
          <cell r="D7707" t="str">
            <v>3712010030</v>
          </cell>
          <cell r="E7707" t="str">
            <v>2760003</v>
          </cell>
        </row>
        <row r="7708">
          <cell r="B7708" t="str">
            <v>CZ0013713010010</v>
          </cell>
          <cell r="C7708" t="str">
            <v>CZ001</v>
          </cell>
          <cell r="D7708" t="str">
            <v>3713010010</v>
          </cell>
          <cell r="E7708" t="str">
            <v>2760003</v>
          </cell>
        </row>
        <row r="7709">
          <cell r="B7709" t="str">
            <v>CZ0013714010010</v>
          </cell>
          <cell r="C7709" t="str">
            <v>CZ001</v>
          </cell>
          <cell r="D7709" t="str">
            <v>3714010010</v>
          </cell>
          <cell r="E7709" t="str">
            <v>4760000</v>
          </cell>
        </row>
        <row r="7710">
          <cell r="B7710" t="str">
            <v>CZ0013721010020</v>
          </cell>
          <cell r="C7710" t="str">
            <v>CZ001</v>
          </cell>
          <cell r="D7710" t="str">
            <v>3721010020</v>
          </cell>
          <cell r="E7710" t="str">
            <v>4761000</v>
          </cell>
        </row>
        <row r="7711">
          <cell r="B7711" t="str">
            <v>CZ0013721010030</v>
          </cell>
          <cell r="C7711" t="str">
            <v>CZ001</v>
          </cell>
          <cell r="D7711" t="str">
            <v>3721010030</v>
          </cell>
          <cell r="E7711" t="str">
            <v>4750001</v>
          </cell>
        </row>
        <row r="7712">
          <cell r="B7712" t="str">
            <v>CZ0013722010020</v>
          </cell>
          <cell r="C7712" t="str">
            <v>CZ001</v>
          </cell>
          <cell r="D7712" t="str">
            <v>3722010020</v>
          </cell>
          <cell r="E7712" t="str">
            <v>2760003</v>
          </cell>
        </row>
        <row r="7713">
          <cell r="B7713" t="str">
            <v>CZ0013722010050</v>
          </cell>
          <cell r="C7713" t="str">
            <v>CZ001</v>
          </cell>
          <cell r="D7713" t="str">
            <v>3722010050</v>
          </cell>
          <cell r="E7713" t="str">
            <v>4761000</v>
          </cell>
        </row>
        <row r="7714">
          <cell r="B7714" t="str">
            <v>CZ0013723010060</v>
          </cell>
          <cell r="C7714" t="str">
            <v>CZ001</v>
          </cell>
          <cell r="D7714" t="str">
            <v>3723010060</v>
          </cell>
          <cell r="E7714" t="str">
            <v>4761000</v>
          </cell>
        </row>
        <row r="7715">
          <cell r="B7715" t="str">
            <v>CZ0013723010061</v>
          </cell>
          <cell r="C7715" t="str">
            <v>CZ001</v>
          </cell>
          <cell r="D7715" t="str">
            <v>3723010061</v>
          </cell>
          <cell r="E7715" t="str">
            <v>4761000</v>
          </cell>
        </row>
        <row r="7716">
          <cell r="B7716" t="str">
            <v>CZ0013723010070</v>
          </cell>
          <cell r="C7716" t="str">
            <v>CZ001</v>
          </cell>
          <cell r="D7716" t="str">
            <v>3723010070</v>
          </cell>
          <cell r="E7716" t="str">
            <v>4761000</v>
          </cell>
        </row>
        <row r="7717">
          <cell r="B7717" t="str">
            <v>CZ0013729010010</v>
          </cell>
          <cell r="C7717" t="str">
            <v>CZ001</v>
          </cell>
          <cell r="D7717" t="str">
            <v>3729010010</v>
          </cell>
          <cell r="E7717" t="str">
            <v>4750001</v>
          </cell>
        </row>
        <row r="7718">
          <cell r="B7718" t="str">
            <v>CZ0013729010040</v>
          </cell>
          <cell r="C7718" t="str">
            <v>CZ001</v>
          </cell>
          <cell r="D7718" t="str">
            <v>3729010040</v>
          </cell>
          <cell r="E7718" t="str">
            <v>4760000</v>
          </cell>
        </row>
        <row r="7719">
          <cell r="B7719" t="str">
            <v>CZ0013731010010</v>
          </cell>
          <cell r="C7719" t="str">
            <v>CZ001</v>
          </cell>
          <cell r="D7719" t="str">
            <v>3731010010</v>
          </cell>
          <cell r="E7719" t="str">
            <v>4750002</v>
          </cell>
        </row>
        <row r="7720">
          <cell r="B7720" t="str">
            <v>CZ0013731010020</v>
          </cell>
          <cell r="C7720" t="str">
            <v>CZ001</v>
          </cell>
          <cell r="D7720" t="str">
            <v>3731010020</v>
          </cell>
          <cell r="E7720" t="str">
            <v>2750002</v>
          </cell>
        </row>
        <row r="7721">
          <cell r="B7721" t="str">
            <v>CZ0013732010010</v>
          </cell>
          <cell r="C7721" t="str">
            <v>CZ001</v>
          </cell>
          <cell r="D7721" t="str">
            <v>3732010010</v>
          </cell>
          <cell r="E7721" t="str">
            <v>4750000</v>
          </cell>
        </row>
        <row r="7722">
          <cell r="B7722" t="str">
            <v>CZ0013732010020</v>
          </cell>
          <cell r="C7722" t="str">
            <v>CZ001</v>
          </cell>
          <cell r="D7722" t="str">
            <v>3732010020</v>
          </cell>
          <cell r="E7722" t="str">
            <v>4750000</v>
          </cell>
        </row>
        <row r="7723">
          <cell r="B7723" t="str">
            <v>CZ0013771010010</v>
          </cell>
          <cell r="C7723" t="str">
            <v>CZ001</v>
          </cell>
          <cell r="D7723" t="str">
            <v>3771010010</v>
          </cell>
          <cell r="E7723" t="str">
            <v>2770002</v>
          </cell>
        </row>
        <row r="7724">
          <cell r="B7724" t="str">
            <v>CZ0013771010020</v>
          </cell>
          <cell r="C7724" t="str">
            <v>CZ001</v>
          </cell>
          <cell r="D7724" t="str">
            <v>3771010020</v>
          </cell>
          <cell r="E7724" t="str">
            <v>2770003</v>
          </cell>
        </row>
        <row r="7725">
          <cell r="B7725" t="str">
            <v>CZ0013771010030</v>
          </cell>
          <cell r="C7725" t="str">
            <v>CZ001</v>
          </cell>
          <cell r="D7725" t="str">
            <v>3771010030</v>
          </cell>
          <cell r="E7725" t="str">
            <v>2770008</v>
          </cell>
        </row>
        <row r="7726">
          <cell r="B7726" t="str">
            <v>CZ0013771010060</v>
          </cell>
          <cell r="C7726" t="str">
            <v>CZ001</v>
          </cell>
          <cell r="D7726" t="str">
            <v>3771010060</v>
          </cell>
          <cell r="E7726" t="str">
            <v>2770006</v>
          </cell>
        </row>
        <row r="7727">
          <cell r="B7727" t="str">
            <v>CZ0013771010065</v>
          </cell>
          <cell r="C7727" t="str">
            <v>CZ001</v>
          </cell>
          <cell r="D7727" t="str">
            <v>3771010065</v>
          </cell>
          <cell r="E7727" t="str">
            <v>2770007</v>
          </cell>
        </row>
        <row r="7728">
          <cell r="B7728" t="str">
            <v>CZ0013771010070</v>
          </cell>
          <cell r="C7728" t="str">
            <v>CZ001</v>
          </cell>
          <cell r="D7728" t="str">
            <v>3771010070</v>
          </cell>
          <cell r="E7728" t="str">
            <v>2770015</v>
          </cell>
        </row>
        <row r="7729">
          <cell r="B7729" t="str">
            <v>CZ0013771010080</v>
          </cell>
          <cell r="C7729" t="str">
            <v>CZ001</v>
          </cell>
          <cell r="D7729" t="str">
            <v>3771010080</v>
          </cell>
          <cell r="E7729" t="str">
            <v>2770016</v>
          </cell>
        </row>
        <row r="7730">
          <cell r="B7730" t="str">
            <v>CZ0013771010090</v>
          </cell>
          <cell r="C7730" t="str">
            <v>CZ001</v>
          </cell>
          <cell r="D7730" t="str">
            <v>3771010090</v>
          </cell>
          <cell r="E7730" t="str">
            <v>2770014</v>
          </cell>
        </row>
        <row r="7731">
          <cell r="B7731" t="str">
            <v>CZ0013771010100</v>
          </cell>
          <cell r="C7731" t="str">
            <v>CZ001</v>
          </cell>
          <cell r="D7731" t="str">
            <v>3771010100</v>
          </cell>
          <cell r="E7731" t="str">
            <v>2770010</v>
          </cell>
        </row>
        <row r="7732">
          <cell r="B7732" t="str">
            <v>CZ0013771010120</v>
          </cell>
          <cell r="C7732" t="str">
            <v>CZ001</v>
          </cell>
          <cell r="D7732" t="str">
            <v>3771010120</v>
          </cell>
          <cell r="E7732" t="str">
            <v>2770012</v>
          </cell>
        </row>
        <row r="7733">
          <cell r="B7733" t="str">
            <v>CZ0013771010130</v>
          </cell>
          <cell r="C7733" t="str">
            <v>CZ001</v>
          </cell>
          <cell r="D7733" t="str">
            <v>3771010130</v>
          </cell>
          <cell r="E7733" t="str">
            <v>2770018</v>
          </cell>
        </row>
        <row r="7734">
          <cell r="B7734" t="str">
            <v>CZ0013772010010</v>
          </cell>
          <cell r="C7734" t="str">
            <v>CZ001</v>
          </cell>
          <cell r="D7734" t="str">
            <v>3772010010</v>
          </cell>
          <cell r="E7734" t="str">
            <v>4771002</v>
          </cell>
        </row>
        <row r="7735">
          <cell r="B7735" t="str">
            <v>CZ0013772010020</v>
          </cell>
          <cell r="C7735" t="str">
            <v>CZ001</v>
          </cell>
          <cell r="D7735" t="str">
            <v>3772010020</v>
          </cell>
          <cell r="E7735" t="str">
            <v>4771003</v>
          </cell>
        </row>
        <row r="7736">
          <cell r="B7736" t="str">
            <v>CZ0013772010030</v>
          </cell>
          <cell r="C7736" t="str">
            <v>CZ001</v>
          </cell>
          <cell r="D7736" t="str">
            <v>3772010030</v>
          </cell>
          <cell r="E7736" t="str">
            <v>4772003</v>
          </cell>
        </row>
        <row r="7737">
          <cell r="B7737" t="str">
            <v>CZ0013772010060</v>
          </cell>
          <cell r="C7737" t="str">
            <v>CZ001</v>
          </cell>
          <cell r="D7737" t="str">
            <v>3772010060</v>
          </cell>
          <cell r="E7737" t="str">
            <v>4772001</v>
          </cell>
        </row>
        <row r="7738">
          <cell r="B7738" t="str">
            <v>CZ0013772010065</v>
          </cell>
          <cell r="C7738" t="str">
            <v>CZ001</v>
          </cell>
          <cell r="D7738" t="str">
            <v>3772010065</v>
          </cell>
          <cell r="E7738" t="str">
            <v>4772002</v>
          </cell>
        </row>
        <row r="7739">
          <cell r="B7739" t="str">
            <v>CZ0013772010070</v>
          </cell>
          <cell r="C7739" t="str">
            <v>CZ001</v>
          </cell>
          <cell r="D7739" t="str">
            <v>3772010070</v>
          </cell>
          <cell r="E7739" t="str">
            <v>4779090</v>
          </cell>
        </row>
        <row r="7740">
          <cell r="B7740" t="str">
            <v>CZ0013772010071</v>
          </cell>
          <cell r="C7740" t="str">
            <v>CZ001</v>
          </cell>
          <cell r="D7740" t="str">
            <v>3772010071</v>
          </cell>
          <cell r="E7740" t="str">
            <v>4778000</v>
          </cell>
        </row>
        <row r="7741">
          <cell r="B7741" t="str">
            <v>CZ0013772010080</v>
          </cell>
          <cell r="C7741" t="str">
            <v>CZ001</v>
          </cell>
          <cell r="D7741" t="str">
            <v>3772010080</v>
          </cell>
          <cell r="E7741" t="str">
            <v>4779090</v>
          </cell>
        </row>
        <row r="7742">
          <cell r="B7742" t="str">
            <v>CZ0013772010081</v>
          </cell>
          <cell r="C7742" t="str">
            <v>CZ001</v>
          </cell>
          <cell r="D7742" t="str">
            <v>3772010081</v>
          </cell>
          <cell r="E7742" t="str">
            <v>4778001</v>
          </cell>
        </row>
        <row r="7743">
          <cell r="B7743" t="str">
            <v>CZ0013772010090</v>
          </cell>
          <cell r="C7743" t="str">
            <v>CZ001</v>
          </cell>
          <cell r="D7743" t="str">
            <v>3772010090</v>
          </cell>
          <cell r="E7743" t="str">
            <v>4779090</v>
          </cell>
        </row>
        <row r="7744">
          <cell r="B7744" t="str">
            <v>CZ0013772010091</v>
          </cell>
          <cell r="C7744" t="str">
            <v>CZ001</v>
          </cell>
          <cell r="D7744" t="str">
            <v>3772010091</v>
          </cell>
          <cell r="E7744" t="str">
            <v>4777000</v>
          </cell>
        </row>
        <row r="7745">
          <cell r="B7745" t="str">
            <v>CZ0013772010100</v>
          </cell>
          <cell r="C7745" t="str">
            <v>CZ001</v>
          </cell>
          <cell r="D7745" t="str">
            <v>3772010100</v>
          </cell>
          <cell r="E7745" t="str">
            <v>4773000</v>
          </cell>
        </row>
        <row r="7746">
          <cell r="B7746" t="str">
            <v>CZ0013772010120</v>
          </cell>
          <cell r="C7746" t="str">
            <v>CZ001</v>
          </cell>
          <cell r="D7746" t="str">
            <v>3772010120</v>
          </cell>
          <cell r="E7746" t="str">
            <v>4775000</v>
          </cell>
        </row>
        <row r="7747">
          <cell r="B7747" t="str">
            <v>CZ0013772010130</v>
          </cell>
          <cell r="C7747" t="str">
            <v>CZ001</v>
          </cell>
          <cell r="D7747" t="str">
            <v>3772010130</v>
          </cell>
          <cell r="E7747" t="str">
            <v>4779090</v>
          </cell>
        </row>
        <row r="7748">
          <cell r="B7748" t="str">
            <v>CZ0013772010140</v>
          </cell>
          <cell r="C7748" t="str">
            <v>CZ001</v>
          </cell>
          <cell r="D7748" t="str">
            <v>3772010140</v>
          </cell>
          <cell r="E7748" t="str">
            <v>4779090</v>
          </cell>
        </row>
        <row r="7749">
          <cell r="B7749" t="str">
            <v>CZ0013785010130</v>
          </cell>
          <cell r="C7749" t="str">
            <v>CZ001</v>
          </cell>
          <cell r="D7749" t="str">
            <v>3785010130</v>
          </cell>
          <cell r="E7749" t="str">
            <v>2710002</v>
          </cell>
        </row>
        <row r="7750">
          <cell r="B7750" t="str">
            <v>CZ0013792010040</v>
          </cell>
          <cell r="C7750" t="str">
            <v>CZ001</v>
          </cell>
          <cell r="D7750" t="str">
            <v>3792010040</v>
          </cell>
          <cell r="E7750" t="str">
            <v>4760000</v>
          </cell>
        </row>
        <row r="7751">
          <cell r="B7751" t="str">
            <v>CZ0013831010010</v>
          </cell>
          <cell r="C7751" t="str">
            <v>CZ001</v>
          </cell>
          <cell r="D7751" t="str">
            <v>3831010010</v>
          </cell>
          <cell r="E7751" t="str">
            <v>4799000</v>
          </cell>
        </row>
        <row r="7752">
          <cell r="B7752" t="str">
            <v>CZ0013911010010</v>
          </cell>
          <cell r="C7752" t="str">
            <v>CZ001</v>
          </cell>
          <cell r="D7752" t="str">
            <v>3911010010</v>
          </cell>
          <cell r="E7752" t="str">
            <v>2410001</v>
          </cell>
        </row>
        <row r="7753">
          <cell r="B7753" t="str">
            <v>CZ0013911010011</v>
          </cell>
          <cell r="C7753" t="str">
            <v>CZ001</v>
          </cell>
          <cell r="D7753" t="str">
            <v>3911010011</v>
          </cell>
          <cell r="E7753" t="str">
            <v>2410001</v>
          </cell>
        </row>
        <row r="7754">
          <cell r="B7754" t="str">
            <v>CZ0013912010030</v>
          </cell>
          <cell r="C7754" t="str">
            <v>CZ001</v>
          </cell>
          <cell r="D7754" t="str">
            <v>3912010030</v>
          </cell>
          <cell r="E7754" t="str">
            <v>2430001</v>
          </cell>
        </row>
        <row r="7755">
          <cell r="B7755" t="str">
            <v>CZ0013913010030</v>
          </cell>
          <cell r="C7755" t="str">
            <v>CZ001</v>
          </cell>
          <cell r="D7755" t="str">
            <v>3913010030</v>
          </cell>
          <cell r="E7755" t="str">
            <v>2790001</v>
          </cell>
        </row>
        <row r="7756">
          <cell r="B7756" t="str">
            <v>CZ0013931010010</v>
          </cell>
          <cell r="C7756" t="str">
            <v>CZ001</v>
          </cell>
          <cell r="D7756" t="str">
            <v>3931010010</v>
          </cell>
          <cell r="E7756" t="str">
            <v>4799000</v>
          </cell>
        </row>
        <row r="7757">
          <cell r="B7757" t="str">
            <v>CZ0013932010060</v>
          </cell>
          <cell r="C7757" t="str">
            <v>CZ001</v>
          </cell>
          <cell r="D7757" t="str">
            <v>3932010060</v>
          </cell>
          <cell r="E7757" t="str">
            <v>4799000</v>
          </cell>
        </row>
        <row r="7758">
          <cell r="B7758" t="str">
            <v>CZ0013933010010</v>
          </cell>
          <cell r="C7758" t="str">
            <v>CZ001</v>
          </cell>
          <cell r="D7758" t="str">
            <v>3933010010</v>
          </cell>
          <cell r="E7758" t="str">
            <v>4900003</v>
          </cell>
        </row>
        <row r="7759">
          <cell r="B7759" t="str">
            <v>CZ0013933010011</v>
          </cell>
          <cell r="C7759" t="str">
            <v>CZ001</v>
          </cell>
          <cell r="D7759" t="str">
            <v>3933010011</v>
          </cell>
          <cell r="E7759" t="str">
            <v>4900003</v>
          </cell>
        </row>
        <row r="7760">
          <cell r="B7760" t="str">
            <v>CZ0013933010012</v>
          </cell>
          <cell r="C7760" t="str">
            <v>CZ001</v>
          </cell>
          <cell r="D7760" t="str">
            <v>3933010012</v>
          </cell>
          <cell r="E7760" t="str">
            <v>4900003</v>
          </cell>
        </row>
        <row r="7761">
          <cell r="B7761" t="str">
            <v>CZ0013933010013</v>
          </cell>
          <cell r="C7761" t="str">
            <v>CZ001</v>
          </cell>
          <cell r="D7761" t="str">
            <v>3933010013</v>
          </cell>
          <cell r="E7761" t="str">
            <v>4900003</v>
          </cell>
        </row>
        <row r="7762">
          <cell r="B7762" t="str">
            <v>CZ0013934010010</v>
          </cell>
          <cell r="C7762" t="str">
            <v>CZ001</v>
          </cell>
          <cell r="D7762" t="str">
            <v>3934010010</v>
          </cell>
          <cell r="E7762" t="str">
            <v>4900001</v>
          </cell>
        </row>
        <row r="7763">
          <cell r="B7763" t="str">
            <v>CZ0013934010011</v>
          </cell>
          <cell r="C7763" t="str">
            <v>CZ001</v>
          </cell>
          <cell r="D7763" t="str">
            <v>3934010011</v>
          </cell>
          <cell r="E7763" t="str">
            <v>4900001</v>
          </cell>
        </row>
        <row r="7764">
          <cell r="B7764" t="str">
            <v>CZ0013934010012</v>
          </cell>
          <cell r="C7764" t="str">
            <v>CZ001</v>
          </cell>
          <cell r="D7764" t="str">
            <v>3934010012</v>
          </cell>
          <cell r="E7764" t="str">
            <v>4900003</v>
          </cell>
        </row>
        <row r="7765">
          <cell r="B7765" t="str">
            <v>CZ0013941010041</v>
          </cell>
          <cell r="C7765" t="str">
            <v>CZ001</v>
          </cell>
          <cell r="D7765" t="str">
            <v>3941010041</v>
          </cell>
          <cell r="E7765" t="str">
            <v>2790001</v>
          </cell>
        </row>
        <row r="7766">
          <cell r="B7766" t="str">
            <v>CZ0013942010011</v>
          </cell>
          <cell r="C7766" t="str">
            <v>CZ001</v>
          </cell>
          <cell r="D7766" t="str">
            <v>3942010011</v>
          </cell>
          <cell r="E7766" t="str">
            <v>2790001</v>
          </cell>
        </row>
        <row r="7767">
          <cell r="B7767" t="str">
            <v>CZ0013942010012</v>
          </cell>
          <cell r="C7767" t="str">
            <v>CZ001</v>
          </cell>
          <cell r="D7767" t="str">
            <v>3942010012</v>
          </cell>
          <cell r="E7767" t="str">
            <v>2613001</v>
          </cell>
        </row>
        <row r="7768">
          <cell r="B7768" t="str">
            <v>CZ0013942010013</v>
          </cell>
          <cell r="C7768" t="str">
            <v>CZ001</v>
          </cell>
          <cell r="D7768" t="str">
            <v>3942010013</v>
          </cell>
          <cell r="E7768" t="str">
            <v>2613001</v>
          </cell>
        </row>
        <row r="7769">
          <cell r="B7769" t="str">
            <v>CZ0013942010020</v>
          </cell>
          <cell r="C7769" t="str">
            <v>CZ001</v>
          </cell>
          <cell r="D7769" t="str">
            <v>3942010020</v>
          </cell>
          <cell r="E7769" t="str">
            <v>2780299</v>
          </cell>
        </row>
        <row r="7770">
          <cell r="B7770" t="str">
            <v>CZ0013942010021</v>
          </cell>
          <cell r="C7770" t="str">
            <v>CZ001</v>
          </cell>
          <cell r="D7770" t="str">
            <v>3942010021</v>
          </cell>
          <cell r="E7770" t="str">
            <v>2790001</v>
          </cell>
        </row>
        <row r="7771">
          <cell r="B7771" t="str">
            <v>CZ0013971010010</v>
          </cell>
          <cell r="C7771" t="str">
            <v>CZ001</v>
          </cell>
          <cell r="D7771" t="str">
            <v>3971010010</v>
          </cell>
          <cell r="E7771" t="str">
            <v>4711001</v>
          </cell>
        </row>
        <row r="7772">
          <cell r="B7772" t="str">
            <v>CZ0013971010020</v>
          </cell>
          <cell r="C7772" t="str">
            <v>CZ001</v>
          </cell>
          <cell r="D7772" t="str">
            <v>3971010020</v>
          </cell>
          <cell r="E7772" t="str">
            <v>4711003</v>
          </cell>
        </row>
        <row r="7773">
          <cell r="B7773" t="str">
            <v>CZ0013971010050</v>
          </cell>
          <cell r="C7773" t="str">
            <v>CZ001</v>
          </cell>
          <cell r="D7773" t="str">
            <v>3971010050</v>
          </cell>
          <cell r="E7773" t="str">
            <v>2790001</v>
          </cell>
        </row>
        <row r="7774">
          <cell r="B7774" t="str">
            <v>CZ0013971910060</v>
          </cell>
          <cell r="C7774" t="str">
            <v>CZ001</v>
          </cell>
          <cell r="D7774" t="str">
            <v>3971910060</v>
          </cell>
          <cell r="E7774" t="str">
            <v>2710503</v>
          </cell>
        </row>
        <row r="7775">
          <cell r="B7775" t="str">
            <v>CZ0013971910070</v>
          </cell>
          <cell r="C7775" t="str">
            <v>CZ001</v>
          </cell>
          <cell r="D7775" t="str">
            <v>3971910070</v>
          </cell>
          <cell r="E7775" t="str">
            <v>2710503</v>
          </cell>
        </row>
        <row r="7776">
          <cell r="B7776" t="str">
            <v>CZ0013981010020</v>
          </cell>
          <cell r="C7776" t="str">
            <v>CZ001</v>
          </cell>
          <cell r="D7776" t="str">
            <v>3981010020</v>
          </cell>
          <cell r="E7776" t="str">
            <v>4711002</v>
          </cell>
        </row>
        <row r="7777">
          <cell r="B7777" t="str">
            <v>CZ0013981910060</v>
          </cell>
          <cell r="C7777" t="str">
            <v>CZ001</v>
          </cell>
          <cell r="D7777" t="str">
            <v>3981910060</v>
          </cell>
          <cell r="E7777" t="str">
            <v>4711500</v>
          </cell>
        </row>
        <row r="7778">
          <cell r="B7778" t="str">
            <v>CZ0013981910070</v>
          </cell>
          <cell r="C7778" t="str">
            <v>CZ001</v>
          </cell>
          <cell r="D7778" t="str">
            <v>3981910070</v>
          </cell>
          <cell r="E7778" t="str">
            <v>4711500</v>
          </cell>
        </row>
        <row r="7779">
          <cell r="B7779" t="str">
            <v>CZ0013982010040</v>
          </cell>
          <cell r="C7779" t="str">
            <v>CZ001</v>
          </cell>
          <cell r="D7779" t="str">
            <v>3982010040</v>
          </cell>
          <cell r="E7779" t="str">
            <v>4711002</v>
          </cell>
        </row>
        <row r="7780">
          <cell r="B7780" t="str">
            <v>CZ0013983010050</v>
          </cell>
          <cell r="C7780" t="str">
            <v>CZ001</v>
          </cell>
          <cell r="D7780" t="str">
            <v>3983010050</v>
          </cell>
          <cell r="E7780" t="str">
            <v>4711002</v>
          </cell>
        </row>
        <row r="7781">
          <cell r="B7781" t="str">
            <v>CZ0013985910030</v>
          </cell>
          <cell r="C7781" t="str">
            <v>CZ001</v>
          </cell>
          <cell r="D7781" t="str">
            <v>3985910030</v>
          </cell>
          <cell r="E7781" t="str">
            <v>4711002</v>
          </cell>
        </row>
        <row r="7782">
          <cell r="B7782" t="str">
            <v>CZ0013992000010</v>
          </cell>
          <cell r="C7782" t="str">
            <v>CZ001</v>
          </cell>
          <cell r="D7782" t="str">
            <v>3992000010</v>
          </cell>
          <cell r="E7782" t="str">
            <v>4900014</v>
          </cell>
        </row>
        <row r="7783">
          <cell r="B7783" t="str">
            <v>CZ0013992000099</v>
          </cell>
          <cell r="C7783" t="str">
            <v>CZ001</v>
          </cell>
          <cell r="D7783" t="str">
            <v>3992000099</v>
          </cell>
          <cell r="E7783" t="str">
            <v>4900012</v>
          </cell>
        </row>
        <row r="7784">
          <cell r="B7784" t="str">
            <v>CZ0013999010010</v>
          </cell>
          <cell r="C7784" t="str">
            <v>CZ001</v>
          </cell>
          <cell r="D7784" t="str">
            <v>3999010010</v>
          </cell>
          <cell r="E7784" t="str">
            <v>4900001</v>
          </cell>
        </row>
        <row r="7785">
          <cell r="B7785" t="str">
            <v>CZ0013999010020</v>
          </cell>
          <cell r="C7785" t="str">
            <v>CZ001</v>
          </cell>
          <cell r="D7785" t="str">
            <v>3999010020</v>
          </cell>
          <cell r="E7785" t="str">
            <v>4900002</v>
          </cell>
        </row>
        <row r="7786">
          <cell r="B7786" t="str">
            <v>CZ0013999010030</v>
          </cell>
          <cell r="C7786" t="str">
            <v>CZ001</v>
          </cell>
          <cell r="D7786" t="str">
            <v>3999010030</v>
          </cell>
          <cell r="E7786" t="str">
            <v>4900003</v>
          </cell>
        </row>
        <row r="7787">
          <cell r="B7787" t="str">
            <v>CZ0013999010050</v>
          </cell>
          <cell r="C7787" t="str">
            <v>CZ001</v>
          </cell>
          <cell r="D7787" t="str">
            <v>3999010050</v>
          </cell>
          <cell r="E7787" t="str">
            <v>4900004</v>
          </cell>
        </row>
        <row r="7788">
          <cell r="B7788" t="str">
            <v>CZ0013999010060</v>
          </cell>
          <cell r="C7788" t="str">
            <v>CZ001</v>
          </cell>
          <cell r="D7788" t="str">
            <v>3999010060</v>
          </cell>
          <cell r="E7788" t="str">
            <v>4900005</v>
          </cell>
        </row>
        <row r="7789">
          <cell r="B7789" t="str">
            <v>CZ0013999010080</v>
          </cell>
          <cell r="C7789" t="str">
            <v>CZ001</v>
          </cell>
          <cell r="D7789" t="str">
            <v>3999010080</v>
          </cell>
          <cell r="E7789" t="str">
            <v>4900006</v>
          </cell>
        </row>
        <row r="7790">
          <cell r="B7790" t="str">
            <v>CZ0013999010082</v>
          </cell>
          <cell r="C7790" t="str">
            <v>CZ001</v>
          </cell>
          <cell r="D7790" t="str">
            <v>3999010082</v>
          </cell>
          <cell r="E7790" t="str">
            <v>4711102</v>
          </cell>
        </row>
        <row r="7791">
          <cell r="B7791" t="str">
            <v>CZ0013999010090</v>
          </cell>
          <cell r="C7791" t="str">
            <v>CZ001</v>
          </cell>
          <cell r="D7791" t="str">
            <v>3999010090</v>
          </cell>
          <cell r="E7791" t="str">
            <v>4900007</v>
          </cell>
        </row>
        <row r="7792">
          <cell r="B7792" t="str">
            <v>CZ0013999020095</v>
          </cell>
          <cell r="C7792" t="str">
            <v>CZ001</v>
          </cell>
          <cell r="D7792" t="str">
            <v>3999020095</v>
          </cell>
          <cell r="E7792" t="str">
            <v>4900008</v>
          </cell>
        </row>
        <row r="7793">
          <cell r="B7793" t="str">
            <v>CZ0013999020096</v>
          </cell>
          <cell r="C7793" t="str">
            <v>CZ001</v>
          </cell>
          <cell r="D7793" t="str">
            <v>3999020096</v>
          </cell>
          <cell r="E7793" t="str">
            <v>4900009</v>
          </cell>
        </row>
        <row r="7794">
          <cell r="B7794" t="str">
            <v>CZ0013999030010</v>
          </cell>
          <cell r="C7794" t="str">
            <v>CZ001</v>
          </cell>
          <cell r="D7794" t="str">
            <v>3999030010</v>
          </cell>
          <cell r="E7794" t="str">
            <v>2719001</v>
          </cell>
        </row>
        <row r="7795">
          <cell r="B7795" t="str">
            <v>CZ0013999040010</v>
          </cell>
          <cell r="C7795" t="str">
            <v>CZ001</v>
          </cell>
          <cell r="D7795" t="str">
            <v>3999040010</v>
          </cell>
          <cell r="E7795" t="str">
            <v>4900013</v>
          </cell>
        </row>
        <row r="7796">
          <cell r="B7796" t="str">
            <v>CZ0014011010010</v>
          </cell>
          <cell r="C7796" t="str">
            <v>CZ001</v>
          </cell>
          <cell r="D7796" t="str">
            <v>4011010010</v>
          </cell>
          <cell r="E7796" t="str">
            <v>3110000</v>
          </cell>
        </row>
        <row r="7797">
          <cell r="B7797" t="str">
            <v>CZ0014021010010</v>
          </cell>
          <cell r="C7797" t="str">
            <v>CZ001</v>
          </cell>
          <cell r="D7797" t="str">
            <v>4021010010</v>
          </cell>
          <cell r="E7797" t="str">
            <v>3200000</v>
          </cell>
        </row>
        <row r="7798">
          <cell r="B7798" t="str">
            <v>CZ0014031020010</v>
          </cell>
          <cell r="C7798" t="str">
            <v>CZ001</v>
          </cell>
          <cell r="D7798" t="str">
            <v>4031020010</v>
          </cell>
          <cell r="E7798" t="str">
            <v>3330000</v>
          </cell>
        </row>
        <row r="7799">
          <cell r="B7799" t="str">
            <v>CZ0014041010010</v>
          </cell>
          <cell r="C7799" t="str">
            <v>CZ001</v>
          </cell>
          <cell r="D7799" t="str">
            <v>4041010010</v>
          </cell>
          <cell r="E7799" t="str">
            <v>3110000</v>
          </cell>
        </row>
        <row r="7800">
          <cell r="B7800" t="str">
            <v>CZ0014041010011</v>
          </cell>
          <cell r="C7800" t="str">
            <v>CZ001</v>
          </cell>
          <cell r="D7800" t="str">
            <v>4041010011</v>
          </cell>
          <cell r="E7800" t="str">
            <v>3724090</v>
          </cell>
        </row>
        <row r="7801">
          <cell r="B7801" t="str">
            <v>CZ0014041040010</v>
          </cell>
          <cell r="C7801" t="str">
            <v>CZ001</v>
          </cell>
          <cell r="D7801" t="str">
            <v>4041040010</v>
          </cell>
          <cell r="E7801" t="str">
            <v>3705000</v>
          </cell>
        </row>
        <row r="7802">
          <cell r="B7802" t="str">
            <v>CZ0014041040020</v>
          </cell>
          <cell r="C7802" t="str">
            <v>CZ001</v>
          </cell>
          <cell r="D7802" t="str">
            <v>4041040020</v>
          </cell>
          <cell r="E7802" t="str">
            <v>3705010</v>
          </cell>
        </row>
        <row r="7803">
          <cell r="B7803" t="str">
            <v>CZ0014041040030</v>
          </cell>
          <cell r="C7803" t="str">
            <v>CZ001</v>
          </cell>
          <cell r="D7803" t="str">
            <v>4041040030</v>
          </cell>
          <cell r="E7803" t="str">
            <v>3702000</v>
          </cell>
        </row>
        <row r="7804">
          <cell r="B7804" t="str">
            <v>CZ0014042040050</v>
          </cell>
          <cell r="C7804" t="str">
            <v>CZ001</v>
          </cell>
          <cell r="D7804" t="str">
            <v>4042040050</v>
          </cell>
          <cell r="E7804" t="str">
            <v>3706010</v>
          </cell>
        </row>
        <row r="7805">
          <cell r="B7805" t="str">
            <v>CZ0014046040040</v>
          </cell>
          <cell r="C7805" t="str">
            <v>CZ001</v>
          </cell>
          <cell r="D7805" t="str">
            <v>4046040040</v>
          </cell>
          <cell r="E7805" t="str">
            <v>3724010</v>
          </cell>
        </row>
        <row r="7806">
          <cell r="B7806" t="str">
            <v>CZ0014047040060</v>
          </cell>
          <cell r="C7806" t="str">
            <v>CZ001</v>
          </cell>
          <cell r="D7806" t="str">
            <v>4047040060</v>
          </cell>
          <cell r="E7806" t="str">
            <v>3724090</v>
          </cell>
        </row>
        <row r="7807">
          <cell r="B7807" t="str">
            <v>CZ0014069040030</v>
          </cell>
          <cell r="C7807" t="str">
            <v>CZ001</v>
          </cell>
          <cell r="D7807" t="str">
            <v>4069040030</v>
          </cell>
          <cell r="E7807" t="str">
            <v>3724020</v>
          </cell>
        </row>
        <row r="7808">
          <cell r="B7808" t="str">
            <v>CZ0014069040031</v>
          </cell>
          <cell r="C7808" t="str">
            <v>CZ001</v>
          </cell>
          <cell r="D7808" t="str">
            <v>4069040031</v>
          </cell>
          <cell r="E7808" t="str">
            <v>3724020</v>
          </cell>
        </row>
        <row r="7809">
          <cell r="B7809" t="str">
            <v>CZ0014111010010</v>
          </cell>
          <cell r="C7809" t="str">
            <v>CZ001</v>
          </cell>
          <cell r="D7809" t="str">
            <v>4111010010</v>
          </cell>
          <cell r="E7809" t="str">
            <v>3330000</v>
          </cell>
        </row>
        <row r="7810">
          <cell r="B7810" t="str">
            <v>CZ0014131030020</v>
          </cell>
          <cell r="C7810" t="str">
            <v>CZ001</v>
          </cell>
          <cell r="D7810" t="str">
            <v>4131030020</v>
          </cell>
          <cell r="E7810" t="str">
            <v>3310000</v>
          </cell>
        </row>
        <row r="7811">
          <cell r="B7811" t="str">
            <v>CZ0014131030025</v>
          </cell>
          <cell r="C7811" t="str">
            <v>CZ001</v>
          </cell>
          <cell r="D7811" t="str">
            <v>4131030025</v>
          </cell>
          <cell r="E7811" t="str">
            <v>3310000</v>
          </cell>
        </row>
        <row r="7812">
          <cell r="B7812" t="str">
            <v>CZ0014150100010</v>
          </cell>
          <cell r="C7812" t="str">
            <v>CZ001</v>
          </cell>
          <cell r="D7812" t="str">
            <v>4150100010</v>
          </cell>
          <cell r="E7812" t="str">
            <v>3320000</v>
          </cell>
        </row>
        <row r="7813">
          <cell r="B7813" t="str">
            <v>CZ0014211030010</v>
          </cell>
          <cell r="C7813" t="str">
            <v>CZ001</v>
          </cell>
          <cell r="D7813" t="str">
            <v>4211030010</v>
          </cell>
          <cell r="E7813" t="str">
            <v>3300000</v>
          </cell>
        </row>
        <row r="7814">
          <cell r="B7814" t="str">
            <v>CZ0014401000010</v>
          </cell>
          <cell r="C7814" t="str">
            <v>CZ001</v>
          </cell>
          <cell r="D7814" t="str">
            <v>4401000010</v>
          </cell>
          <cell r="E7814" t="str">
            <v>3890020</v>
          </cell>
        </row>
        <row r="7815">
          <cell r="B7815" t="str">
            <v>CZ0014401000020</v>
          </cell>
          <cell r="C7815" t="str">
            <v>CZ001</v>
          </cell>
          <cell r="D7815" t="str">
            <v>4401000020</v>
          </cell>
          <cell r="E7815" t="str">
            <v>3890030</v>
          </cell>
        </row>
        <row r="7816">
          <cell r="B7816" t="str">
            <v>CZ0014402560010</v>
          </cell>
          <cell r="C7816" t="str">
            <v>CZ001</v>
          </cell>
          <cell r="D7816" t="str">
            <v>4402560010</v>
          </cell>
          <cell r="E7816" t="str">
            <v>2560001</v>
          </cell>
        </row>
        <row r="7817">
          <cell r="B7817" t="str">
            <v>CZ0014404400010</v>
          </cell>
          <cell r="C7817" t="str">
            <v>CZ001</v>
          </cell>
          <cell r="D7817" t="str">
            <v>4404400010</v>
          </cell>
          <cell r="E7817" t="str">
            <v>4402040</v>
          </cell>
        </row>
        <row r="7818">
          <cell r="B7818" t="str">
            <v>CZ0014404590010</v>
          </cell>
          <cell r="C7818" t="str">
            <v>CZ001</v>
          </cell>
          <cell r="D7818" t="str">
            <v>4404590010</v>
          </cell>
          <cell r="E7818" t="str">
            <v>4590001</v>
          </cell>
        </row>
        <row r="7819">
          <cell r="B7819" t="str">
            <v>CZ0014411020010</v>
          </cell>
          <cell r="C7819" t="str">
            <v>CZ001</v>
          </cell>
          <cell r="D7819" t="str">
            <v>4411020010</v>
          </cell>
          <cell r="E7819" t="str">
            <v>4511120</v>
          </cell>
        </row>
        <row r="7820">
          <cell r="B7820" t="str">
            <v>CZ0014411020011</v>
          </cell>
          <cell r="C7820" t="str">
            <v>CZ001</v>
          </cell>
          <cell r="D7820" t="str">
            <v>4411020011</v>
          </cell>
          <cell r="E7820" t="str">
            <v>4511120</v>
          </cell>
        </row>
        <row r="7821">
          <cell r="B7821" t="str">
            <v>CZ0014411030010</v>
          </cell>
          <cell r="C7821" t="str">
            <v>CZ001</v>
          </cell>
          <cell r="D7821" t="str">
            <v>4411030010</v>
          </cell>
          <cell r="E7821" t="str">
            <v>4511110</v>
          </cell>
        </row>
        <row r="7822">
          <cell r="B7822" t="str">
            <v>CZ0014411250010</v>
          </cell>
          <cell r="C7822" t="str">
            <v>CZ001</v>
          </cell>
          <cell r="D7822" t="str">
            <v>4411250010</v>
          </cell>
          <cell r="E7822" t="str">
            <v>2511120</v>
          </cell>
        </row>
        <row r="7823">
          <cell r="B7823" t="str">
            <v>CZ0014421010010</v>
          </cell>
          <cell r="C7823" t="str">
            <v>CZ001</v>
          </cell>
          <cell r="D7823" t="str">
            <v>4421010010</v>
          </cell>
          <cell r="E7823" t="str">
            <v>4511110</v>
          </cell>
        </row>
        <row r="7824">
          <cell r="B7824" t="str">
            <v>CZ0014422010020</v>
          </cell>
          <cell r="C7824" t="str">
            <v>CZ001</v>
          </cell>
          <cell r="D7824" t="str">
            <v>4422010020</v>
          </cell>
          <cell r="E7824" t="str">
            <v>4511110</v>
          </cell>
        </row>
        <row r="7825">
          <cell r="B7825" t="str">
            <v>CZ0014422010021</v>
          </cell>
          <cell r="C7825" t="str">
            <v>CZ001</v>
          </cell>
          <cell r="D7825" t="str">
            <v>4422010021</v>
          </cell>
          <cell r="E7825" t="str">
            <v>4511110</v>
          </cell>
        </row>
        <row r="7826">
          <cell r="B7826" t="str">
            <v>CZ0014422210020</v>
          </cell>
          <cell r="C7826" t="str">
            <v>CZ001</v>
          </cell>
          <cell r="D7826" t="str">
            <v>4422210020</v>
          </cell>
          <cell r="E7826" t="str">
            <v>2511110</v>
          </cell>
        </row>
        <row r="7827">
          <cell r="B7827" t="str">
            <v>CZ0014424010030</v>
          </cell>
          <cell r="C7827" t="str">
            <v>CZ001</v>
          </cell>
          <cell r="D7827" t="str">
            <v>4424010030</v>
          </cell>
          <cell r="E7827" t="str">
            <v>4515000</v>
          </cell>
        </row>
        <row r="7828">
          <cell r="B7828" t="str">
            <v>CZ0014429010040</v>
          </cell>
          <cell r="C7828" t="str">
            <v>CZ001</v>
          </cell>
          <cell r="D7828" t="str">
            <v>4429010040</v>
          </cell>
          <cell r="E7828" t="str">
            <v>4519000</v>
          </cell>
        </row>
        <row r="7829">
          <cell r="B7829" t="str">
            <v>CZ0014429010060</v>
          </cell>
          <cell r="C7829" t="str">
            <v>CZ001</v>
          </cell>
          <cell r="D7829" t="str">
            <v>4429010060</v>
          </cell>
          <cell r="E7829" t="str">
            <v>4516002</v>
          </cell>
        </row>
        <row r="7830">
          <cell r="B7830" t="str">
            <v>CZ0014429010061</v>
          </cell>
          <cell r="C7830" t="str">
            <v>CZ001</v>
          </cell>
          <cell r="D7830" t="str">
            <v>4429010061</v>
          </cell>
          <cell r="E7830" t="str">
            <v>4516002</v>
          </cell>
        </row>
        <row r="7831">
          <cell r="B7831" t="str">
            <v>CZ0014431030010</v>
          </cell>
          <cell r="C7831" t="str">
            <v>CZ001</v>
          </cell>
          <cell r="D7831" t="str">
            <v>4431030010</v>
          </cell>
          <cell r="E7831" t="str">
            <v>4511140</v>
          </cell>
        </row>
        <row r="7832">
          <cell r="B7832" t="str">
            <v>CZ0014431030011</v>
          </cell>
          <cell r="C7832" t="str">
            <v>CZ001</v>
          </cell>
          <cell r="D7832" t="str">
            <v>4431030011</v>
          </cell>
          <cell r="E7832" t="str">
            <v>4511140</v>
          </cell>
        </row>
        <row r="7833">
          <cell r="B7833" t="str">
            <v>CZ0014431250010</v>
          </cell>
          <cell r="C7833" t="str">
            <v>CZ001</v>
          </cell>
          <cell r="D7833" t="str">
            <v>4431250010</v>
          </cell>
          <cell r="E7833" t="str">
            <v>2511140</v>
          </cell>
        </row>
        <row r="7834">
          <cell r="B7834" t="str">
            <v>CZ0014431250011</v>
          </cell>
          <cell r="C7834" t="str">
            <v>CZ001</v>
          </cell>
          <cell r="D7834" t="str">
            <v>4431250011</v>
          </cell>
          <cell r="E7834" t="str">
            <v>2511140</v>
          </cell>
        </row>
        <row r="7835">
          <cell r="B7835" t="str">
            <v>CZ0014431250012</v>
          </cell>
          <cell r="C7835" t="str">
            <v>CZ001</v>
          </cell>
          <cell r="D7835" t="str">
            <v>4431250012</v>
          </cell>
          <cell r="E7835" t="str">
            <v>2511140</v>
          </cell>
        </row>
        <row r="7836">
          <cell r="B7836" t="str">
            <v>CZ0014432030020</v>
          </cell>
          <cell r="C7836" t="str">
            <v>CZ001</v>
          </cell>
          <cell r="D7836" t="str">
            <v>4432030020</v>
          </cell>
          <cell r="E7836" t="str">
            <v>4511130</v>
          </cell>
        </row>
        <row r="7837">
          <cell r="B7837" t="str">
            <v>CZ0014432030021</v>
          </cell>
          <cell r="C7837" t="str">
            <v>CZ001</v>
          </cell>
          <cell r="D7837" t="str">
            <v>4432030021</v>
          </cell>
          <cell r="E7837" t="str">
            <v>4511130</v>
          </cell>
        </row>
        <row r="7838">
          <cell r="B7838" t="str">
            <v>CZ0014432030030</v>
          </cell>
          <cell r="C7838" t="str">
            <v>CZ001</v>
          </cell>
          <cell r="D7838" t="str">
            <v>4432030030</v>
          </cell>
          <cell r="E7838" t="str">
            <v>4511130</v>
          </cell>
        </row>
        <row r="7839">
          <cell r="B7839" t="str">
            <v>CZ0014432030031</v>
          </cell>
          <cell r="C7839" t="str">
            <v>CZ001</v>
          </cell>
          <cell r="D7839" t="str">
            <v>4432030031</v>
          </cell>
          <cell r="E7839" t="str">
            <v>4511130</v>
          </cell>
        </row>
        <row r="7840">
          <cell r="B7840" t="str">
            <v>CZ0014432150010</v>
          </cell>
          <cell r="C7840" t="str">
            <v>CZ001</v>
          </cell>
          <cell r="D7840" t="str">
            <v>4432150010</v>
          </cell>
          <cell r="E7840" t="str">
            <v>2511530</v>
          </cell>
        </row>
        <row r="7841">
          <cell r="B7841" t="str">
            <v>CZ0014432150011</v>
          </cell>
          <cell r="C7841" t="str">
            <v>CZ001</v>
          </cell>
          <cell r="D7841" t="str">
            <v>4432150011</v>
          </cell>
          <cell r="E7841" t="str">
            <v>2511530</v>
          </cell>
        </row>
        <row r="7842">
          <cell r="B7842" t="str">
            <v>CZ0014432250020</v>
          </cell>
          <cell r="C7842" t="str">
            <v>CZ001</v>
          </cell>
          <cell r="D7842" t="str">
            <v>4432250020</v>
          </cell>
          <cell r="E7842" t="str">
            <v>2511130</v>
          </cell>
        </row>
        <row r="7843">
          <cell r="B7843" t="str">
            <v>CZ0014432250021</v>
          </cell>
          <cell r="C7843" t="str">
            <v>CZ001</v>
          </cell>
          <cell r="D7843" t="str">
            <v>4432250021</v>
          </cell>
          <cell r="E7843" t="str">
            <v>2511130</v>
          </cell>
        </row>
        <row r="7844">
          <cell r="B7844" t="str">
            <v>CZ0014433030030</v>
          </cell>
          <cell r="C7844" t="str">
            <v>CZ001</v>
          </cell>
          <cell r="D7844" t="str">
            <v>4433030030</v>
          </cell>
          <cell r="E7844" t="str">
            <v>4519000</v>
          </cell>
        </row>
        <row r="7845">
          <cell r="B7845" t="str">
            <v>CZ0014433030031</v>
          </cell>
          <cell r="C7845" t="str">
            <v>CZ001</v>
          </cell>
          <cell r="D7845" t="str">
            <v>4433030031</v>
          </cell>
          <cell r="E7845" t="str">
            <v>4511130</v>
          </cell>
        </row>
        <row r="7846">
          <cell r="B7846" t="str">
            <v>CZ0014433030032</v>
          </cell>
          <cell r="C7846" t="str">
            <v>CZ001</v>
          </cell>
          <cell r="D7846" t="str">
            <v>4433030032</v>
          </cell>
          <cell r="E7846" t="str">
            <v>4511130</v>
          </cell>
        </row>
        <row r="7847">
          <cell r="B7847" t="str">
            <v>CZ0014434030040</v>
          </cell>
          <cell r="C7847" t="str">
            <v>CZ001</v>
          </cell>
          <cell r="D7847" t="str">
            <v>4434030040</v>
          </cell>
          <cell r="E7847" t="str">
            <v>4519000</v>
          </cell>
        </row>
        <row r="7848">
          <cell r="B7848" t="str">
            <v>CZ0014434030041</v>
          </cell>
          <cell r="C7848" t="str">
            <v>CZ001</v>
          </cell>
          <cell r="D7848" t="str">
            <v>4434030041</v>
          </cell>
          <cell r="E7848" t="str">
            <v>4511130</v>
          </cell>
        </row>
        <row r="7849">
          <cell r="B7849" t="str">
            <v>CZ0014434030042</v>
          </cell>
          <cell r="C7849" t="str">
            <v>CZ001</v>
          </cell>
          <cell r="D7849" t="str">
            <v>4434030042</v>
          </cell>
          <cell r="E7849" t="str">
            <v>4511130</v>
          </cell>
        </row>
        <row r="7850">
          <cell r="B7850" t="str">
            <v>CZ0014441010040</v>
          </cell>
          <cell r="C7850" t="str">
            <v>CZ001</v>
          </cell>
          <cell r="D7850" t="str">
            <v>4441010040</v>
          </cell>
          <cell r="E7850" t="str">
            <v>4515000</v>
          </cell>
        </row>
        <row r="7851">
          <cell r="B7851" t="str">
            <v>CZ0014441010041</v>
          </cell>
          <cell r="C7851" t="str">
            <v>CZ001</v>
          </cell>
          <cell r="D7851" t="str">
            <v>4441010041</v>
          </cell>
          <cell r="E7851" t="str">
            <v>4515000</v>
          </cell>
        </row>
        <row r="7852">
          <cell r="B7852" t="str">
            <v>CZ0014443010020</v>
          </cell>
          <cell r="C7852" t="str">
            <v>CZ001</v>
          </cell>
          <cell r="D7852" t="str">
            <v>4443010020</v>
          </cell>
          <cell r="E7852" t="str">
            <v>4515000</v>
          </cell>
        </row>
        <row r="7853">
          <cell r="B7853" t="str">
            <v>CZ0014461010010</v>
          </cell>
          <cell r="C7853" t="str">
            <v>CZ001</v>
          </cell>
          <cell r="D7853" t="str">
            <v>4461010010</v>
          </cell>
          <cell r="E7853" t="str">
            <v>4530010</v>
          </cell>
        </row>
        <row r="7854">
          <cell r="B7854" t="str">
            <v>CZ0014461010011</v>
          </cell>
          <cell r="C7854" t="str">
            <v>CZ001</v>
          </cell>
          <cell r="D7854" t="str">
            <v>4461010011</v>
          </cell>
          <cell r="E7854" t="str">
            <v>4530010</v>
          </cell>
        </row>
        <row r="7855">
          <cell r="B7855" t="str">
            <v>CZ0014461010020</v>
          </cell>
          <cell r="C7855" t="str">
            <v>CZ001</v>
          </cell>
          <cell r="D7855" t="str">
            <v>4461010020</v>
          </cell>
          <cell r="E7855" t="str">
            <v>4530010</v>
          </cell>
        </row>
        <row r="7856">
          <cell r="B7856" t="str">
            <v>CZ0014461010021</v>
          </cell>
          <cell r="C7856" t="str">
            <v>CZ001</v>
          </cell>
          <cell r="D7856" t="str">
            <v>4461010021</v>
          </cell>
          <cell r="E7856" t="str">
            <v>4530010</v>
          </cell>
        </row>
        <row r="7857">
          <cell r="B7857" t="str">
            <v>CZ0014461010040</v>
          </cell>
          <cell r="C7857" t="str">
            <v>CZ001</v>
          </cell>
          <cell r="D7857" t="str">
            <v>4461010040</v>
          </cell>
          <cell r="E7857" t="str">
            <v>4530010</v>
          </cell>
        </row>
        <row r="7858">
          <cell r="B7858" t="str">
            <v>CZ0014461010041</v>
          </cell>
          <cell r="C7858" t="str">
            <v>CZ001</v>
          </cell>
          <cell r="D7858" t="str">
            <v>4461010041</v>
          </cell>
          <cell r="E7858" t="str">
            <v>4530010</v>
          </cell>
        </row>
        <row r="7859">
          <cell r="B7859" t="str">
            <v>CZ0014469910020</v>
          </cell>
          <cell r="C7859" t="str">
            <v>CZ001</v>
          </cell>
          <cell r="D7859" t="str">
            <v>4469910020</v>
          </cell>
          <cell r="E7859" t="str">
            <v>4530020</v>
          </cell>
        </row>
        <row r="7860">
          <cell r="B7860" t="str">
            <v>CZ0014495010010</v>
          </cell>
          <cell r="C7860" t="str">
            <v>CZ001</v>
          </cell>
          <cell r="D7860" t="str">
            <v>4495010010</v>
          </cell>
          <cell r="E7860" t="str">
            <v>4549000</v>
          </cell>
        </row>
        <row r="7861">
          <cell r="B7861" t="str">
            <v>CZ0014495010011</v>
          </cell>
          <cell r="C7861" t="str">
            <v>CZ001</v>
          </cell>
          <cell r="D7861" t="str">
            <v>4495010011</v>
          </cell>
          <cell r="E7861" t="str">
            <v>4519000</v>
          </cell>
        </row>
        <row r="7862">
          <cell r="B7862" t="str">
            <v>CZ0014499010080</v>
          </cell>
          <cell r="C7862" t="str">
            <v>CZ001</v>
          </cell>
          <cell r="D7862" t="str">
            <v>4499010080</v>
          </cell>
          <cell r="E7862" t="str">
            <v>4519000</v>
          </cell>
        </row>
        <row r="7863">
          <cell r="B7863" t="str">
            <v>CZ0014520110030</v>
          </cell>
          <cell r="C7863" t="str">
            <v>CZ001</v>
          </cell>
          <cell r="D7863" t="str">
            <v>4520110030</v>
          </cell>
          <cell r="E7863" t="str">
            <v>4760000</v>
          </cell>
        </row>
        <row r="7864">
          <cell r="B7864" t="str">
            <v>CZ0014524010010</v>
          </cell>
          <cell r="C7864" t="str">
            <v>CZ001</v>
          </cell>
          <cell r="D7864" t="str">
            <v>4524010010</v>
          </cell>
          <cell r="E7864" t="str">
            <v>4760000</v>
          </cell>
        </row>
        <row r="7865">
          <cell r="B7865" t="str">
            <v>CZ0014531010010</v>
          </cell>
          <cell r="C7865" t="str">
            <v>CZ001</v>
          </cell>
          <cell r="D7865" t="str">
            <v>4531010010</v>
          </cell>
          <cell r="E7865" t="str">
            <v>4402030</v>
          </cell>
        </row>
        <row r="7866">
          <cell r="B7866" t="str">
            <v>CZ0014591010050</v>
          </cell>
          <cell r="C7866" t="str">
            <v>CZ001</v>
          </cell>
          <cell r="D7866" t="str">
            <v>4591010050</v>
          </cell>
          <cell r="E7866" t="str">
            <v>4402030</v>
          </cell>
        </row>
        <row r="7867">
          <cell r="B7867" t="str">
            <v>CZ0014591010051</v>
          </cell>
          <cell r="C7867" t="str">
            <v>CZ001</v>
          </cell>
          <cell r="D7867" t="str">
            <v>4591010051</v>
          </cell>
          <cell r="E7867" t="str">
            <v>4711002</v>
          </cell>
        </row>
        <row r="7868">
          <cell r="B7868" t="str">
            <v>CZ0014591010052</v>
          </cell>
          <cell r="C7868" t="str">
            <v>CZ001</v>
          </cell>
          <cell r="D7868" t="str">
            <v>4591010052</v>
          </cell>
          <cell r="E7868" t="str">
            <v>4711002</v>
          </cell>
        </row>
        <row r="7869">
          <cell r="B7869" t="str">
            <v>CZ0014591010054</v>
          </cell>
          <cell r="C7869" t="str">
            <v>CZ001</v>
          </cell>
          <cell r="D7869" t="str">
            <v>4591010054</v>
          </cell>
          <cell r="E7869" t="str">
            <v>4850000</v>
          </cell>
        </row>
        <row r="7870">
          <cell r="B7870" t="str">
            <v>CZ0014591010055</v>
          </cell>
          <cell r="C7870" t="str">
            <v>CZ001</v>
          </cell>
          <cell r="D7870" t="str">
            <v>4591010055</v>
          </cell>
          <cell r="E7870" t="str">
            <v>4850100</v>
          </cell>
        </row>
        <row r="7871">
          <cell r="B7871" t="str">
            <v>CZ0014592010060</v>
          </cell>
          <cell r="C7871" t="str">
            <v>CZ001</v>
          </cell>
          <cell r="D7871" t="str">
            <v>4592010060</v>
          </cell>
          <cell r="E7871" t="str">
            <v>4402030</v>
          </cell>
        </row>
        <row r="7872">
          <cell r="B7872" t="str">
            <v>CZ0014592010061</v>
          </cell>
          <cell r="C7872" t="str">
            <v>CZ001</v>
          </cell>
          <cell r="D7872" t="str">
            <v>4592010061</v>
          </cell>
          <cell r="E7872" t="str">
            <v>4402020</v>
          </cell>
        </row>
        <row r="7873">
          <cell r="B7873" t="str">
            <v>CZ0014599010030</v>
          </cell>
          <cell r="C7873" t="str">
            <v>CZ001</v>
          </cell>
          <cell r="D7873" t="str">
            <v>4599010030</v>
          </cell>
          <cell r="E7873" t="str">
            <v>4402000</v>
          </cell>
        </row>
        <row r="7874">
          <cell r="B7874" t="str">
            <v>CZ0014882000010</v>
          </cell>
          <cell r="C7874" t="str">
            <v>CZ001</v>
          </cell>
          <cell r="D7874" t="str">
            <v>4882000010</v>
          </cell>
          <cell r="E7874" t="str">
            <v>4730000</v>
          </cell>
        </row>
        <row r="7875">
          <cell r="B7875" t="str">
            <v>CZ0015180110120</v>
          </cell>
          <cell r="C7875" t="str">
            <v>CZ001</v>
          </cell>
          <cell r="D7875" t="str">
            <v>5180110120</v>
          </cell>
          <cell r="E7875" t="str">
            <v>7890000</v>
          </cell>
        </row>
        <row r="7876">
          <cell r="B7876" t="str">
            <v>CZ0015180110121</v>
          </cell>
          <cell r="C7876" t="str">
            <v>CZ001</v>
          </cell>
          <cell r="D7876" t="str">
            <v>5180110121</v>
          </cell>
          <cell r="E7876" t="str">
            <v>7890000</v>
          </cell>
        </row>
        <row r="7877">
          <cell r="B7877" t="str">
            <v>CZ0015180110122</v>
          </cell>
          <cell r="C7877" t="str">
            <v>CZ001</v>
          </cell>
          <cell r="D7877" t="str">
            <v>5180110122</v>
          </cell>
          <cell r="E7877" t="str">
            <v>7890000</v>
          </cell>
        </row>
        <row r="7878">
          <cell r="B7878" t="str">
            <v>CZ0015180110123</v>
          </cell>
          <cell r="C7878" t="str">
            <v>CZ001</v>
          </cell>
          <cell r="D7878" t="str">
            <v>5180110123</v>
          </cell>
          <cell r="E7878" t="str">
            <v>7890000</v>
          </cell>
        </row>
        <row r="7879">
          <cell r="B7879" t="str">
            <v>CZ0015180110124</v>
          </cell>
          <cell r="C7879" t="str">
            <v>CZ001</v>
          </cell>
          <cell r="D7879" t="str">
            <v>5180110124</v>
          </cell>
          <cell r="E7879" t="str">
            <v>7890000</v>
          </cell>
        </row>
        <row r="7880">
          <cell r="B7880" t="str">
            <v>CZ0015180110125</v>
          </cell>
          <cell r="C7880" t="str">
            <v>CZ001</v>
          </cell>
          <cell r="D7880" t="str">
            <v>5180110125</v>
          </cell>
          <cell r="E7880" t="str">
            <v>7890000</v>
          </cell>
        </row>
        <row r="7881">
          <cell r="B7881" t="str">
            <v>CZ0015180110126</v>
          </cell>
          <cell r="C7881" t="str">
            <v>CZ001</v>
          </cell>
          <cell r="D7881" t="str">
            <v>5180110126</v>
          </cell>
          <cell r="E7881" t="str">
            <v>7890000</v>
          </cell>
        </row>
        <row r="7882">
          <cell r="B7882" t="str">
            <v>CZ0015208010040</v>
          </cell>
          <cell r="C7882" t="str">
            <v>CZ001</v>
          </cell>
          <cell r="D7882" t="str">
            <v>5208010040</v>
          </cell>
          <cell r="E7882" t="str">
            <v>7210110</v>
          </cell>
        </row>
        <row r="7883">
          <cell r="B7883" t="str">
            <v>CZ0015210010010</v>
          </cell>
          <cell r="C7883" t="str">
            <v>CZ001</v>
          </cell>
          <cell r="D7883" t="str">
            <v>5210010010</v>
          </cell>
          <cell r="E7883" t="str">
            <v>7210110</v>
          </cell>
        </row>
        <row r="7884">
          <cell r="B7884" t="str">
            <v>CZ0015211010020</v>
          </cell>
          <cell r="C7884" t="str">
            <v>CZ001</v>
          </cell>
          <cell r="D7884" t="str">
            <v>5211010020</v>
          </cell>
          <cell r="E7884" t="str">
            <v>7210110</v>
          </cell>
        </row>
        <row r="7885">
          <cell r="B7885" t="str">
            <v>CZ0015211010060</v>
          </cell>
          <cell r="C7885" t="str">
            <v>CZ001</v>
          </cell>
          <cell r="D7885" t="str">
            <v>5211010060</v>
          </cell>
          <cell r="E7885" t="str">
            <v>7210110</v>
          </cell>
        </row>
        <row r="7886">
          <cell r="B7886" t="str">
            <v>CZ0015212010050</v>
          </cell>
          <cell r="C7886" t="str">
            <v>CZ001</v>
          </cell>
          <cell r="D7886" t="str">
            <v>5212010050</v>
          </cell>
          <cell r="E7886" t="str">
            <v>7210110</v>
          </cell>
        </row>
        <row r="7887">
          <cell r="B7887" t="str">
            <v>CZ0015213010010</v>
          </cell>
          <cell r="C7887" t="str">
            <v>CZ001</v>
          </cell>
          <cell r="D7887" t="str">
            <v>5213010010</v>
          </cell>
          <cell r="E7887" t="str">
            <v>7210110</v>
          </cell>
        </row>
        <row r="7888">
          <cell r="B7888" t="str">
            <v>CZ0015213010011</v>
          </cell>
          <cell r="C7888" t="str">
            <v>CZ001</v>
          </cell>
          <cell r="D7888" t="str">
            <v>5213010011</v>
          </cell>
          <cell r="E7888" t="str">
            <v>7210110</v>
          </cell>
        </row>
        <row r="7889">
          <cell r="B7889" t="str">
            <v>CZ0015213010012</v>
          </cell>
          <cell r="C7889" t="str">
            <v>CZ001</v>
          </cell>
          <cell r="D7889" t="str">
            <v>5213010012</v>
          </cell>
          <cell r="E7889" t="str">
            <v>7210110</v>
          </cell>
        </row>
        <row r="7890">
          <cell r="B7890" t="str">
            <v>CZ0015213010013</v>
          </cell>
          <cell r="C7890" t="str">
            <v>CZ001</v>
          </cell>
          <cell r="D7890" t="str">
            <v>5213010013</v>
          </cell>
          <cell r="E7890" t="str">
            <v>7210110</v>
          </cell>
        </row>
        <row r="7891">
          <cell r="B7891" t="str">
            <v>CZ0015219010080</v>
          </cell>
          <cell r="C7891" t="str">
            <v>CZ001</v>
          </cell>
          <cell r="D7891" t="str">
            <v>5219010080</v>
          </cell>
          <cell r="E7891" t="str">
            <v>7210110</v>
          </cell>
        </row>
        <row r="7892">
          <cell r="B7892" t="str">
            <v>CZ0015219010090</v>
          </cell>
          <cell r="C7892" t="str">
            <v>CZ001</v>
          </cell>
          <cell r="D7892" t="str">
            <v>5219010090</v>
          </cell>
          <cell r="E7892" t="str">
            <v>7210110</v>
          </cell>
        </row>
        <row r="7893">
          <cell r="B7893" t="str">
            <v>CZ0015221050020</v>
          </cell>
          <cell r="C7893" t="str">
            <v>CZ001</v>
          </cell>
          <cell r="D7893" t="str">
            <v>5221050020</v>
          </cell>
          <cell r="E7893" t="str">
            <v>7215110</v>
          </cell>
        </row>
        <row r="7894">
          <cell r="B7894" t="str">
            <v>CZ0015221050021</v>
          </cell>
          <cell r="C7894" t="str">
            <v>CZ001</v>
          </cell>
          <cell r="D7894" t="str">
            <v>5221050021</v>
          </cell>
          <cell r="E7894" t="str">
            <v>7215110</v>
          </cell>
        </row>
        <row r="7895">
          <cell r="B7895" t="str">
            <v>CZ0015221950010</v>
          </cell>
          <cell r="C7895" t="str">
            <v>CZ001</v>
          </cell>
          <cell r="D7895" t="str">
            <v>5221950010</v>
          </cell>
          <cell r="E7895" t="str">
            <v>7215510</v>
          </cell>
        </row>
        <row r="7896">
          <cell r="B7896" t="str">
            <v>CZ0015221950011</v>
          </cell>
          <cell r="C7896" t="str">
            <v>CZ001</v>
          </cell>
          <cell r="D7896" t="str">
            <v>5221950011</v>
          </cell>
          <cell r="E7896" t="str">
            <v>7215510</v>
          </cell>
        </row>
        <row r="7897">
          <cell r="B7897" t="str">
            <v>CZ0015231020010</v>
          </cell>
          <cell r="C7897" t="str">
            <v>CZ001</v>
          </cell>
          <cell r="D7897" t="str">
            <v>5231020010</v>
          </cell>
          <cell r="E7897" t="str">
            <v>7311120</v>
          </cell>
        </row>
        <row r="7898">
          <cell r="B7898" t="str">
            <v>CZ0015231020011</v>
          </cell>
          <cell r="C7898" t="str">
            <v>CZ001</v>
          </cell>
          <cell r="D7898" t="str">
            <v>5231020011</v>
          </cell>
          <cell r="E7898" t="str">
            <v>7311120</v>
          </cell>
        </row>
        <row r="7899">
          <cell r="B7899" t="str">
            <v>CZ0015231250010</v>
          </cell>
          <cell r="C7899" t="str">
            <v>CZ001</v>
          </cell>
          <cell r="D7899" t="str">
            <v>5231250010</v>
          </cell>
          <cell r="E7899" t="str">
            <v>7311120</v>
          </cell>
        </row>
        <row r="7900">
          <cell r="B7900" t="str">
            <v>CZ0015251030010</v>
          </cell>
          <cell r="C7900" t="str">
            <v>CZ001</v>
          </cell>
          <cell r="D7900" t="str">
            <v>5251030010</v>
          </cell>
          <cell r="E7900" t="str">
            <v>7311140</v>
          </cell>
        </row>
        <row r="7901">
          <cell r="B7901" t="str">
            <v>CZ0015251030011</v>
          </cell>
          <cell r="C7901" t="str">
            <v>CZ001</v>
          </cell>
          <cell r="D7901" t="str">
            <v>5251030011</v>
          </cell>
          <cell r="E7901" t="str">
            <v>7311140</v>
          </cell>
        </row>
        <row r="7902">
          <cell r="B7902" t="str">
            <v>CZ0015252030030</v>
          </cell>
          <cell r="C7902" t="str">
            <v>CZ001</v>
          </cell>
          <cell r="D7902" t="str">
            <v>5252030030</v>
          </cell>
          <cell r="E7902" t="str">
            <v>7311130</v>
          </cell>
        </row>
        <row r="7903">
          <cell r="B7903" t="str">
            <v>CZ0015252030031</v>
          </cell>
          <cell r="C7903" t="str">
            <v>CZ001</v>
          </cell>
          <cell r="D7903" t="str">
            <v>5252030031</v>
          </cell>
          <cell r="E7903" t="str">
            <v>7311130</v>
          </cell>
        </row>
        <row r="7904">
          <cell r="B7904" t="str">
            <v>CZ0015252030040</v>
          </cell>
          <cell r="C7904" t="str">
            <v>CZ001</v>
          </cell>
          <cell r="D7904" t="str">
            <v>5252030040</v>
          </cell>
          <cell r="E7904" t="str">
            <v>7311130</v>
          </cell>
        </row>
        <row r="7905">
          <cell r="B7905" t="str">
            <v>CZ0015252030041</v>
          </cell>
          <cell r="C7905" t="str">
            <v>CZ001</v>
          </cell>
          <cell r="D7905" t="str">
            <v>5252030041</v>
          </cell>
          <cell r="E7905" t="str">
            <v>7311130</v>
          </cell>
        </row>
        <row r="7906">
          <cell r="B7906" t="str">
            <v>CZ0015252030050</v>
          </cell>
          <cell r="C7906" t="str">
            <v>CZ001</v>
          </cell>
          <cell r="D7906" t="str">
            <v>5252030050</v>
          </cell>
          <cell r="E7906" t="str">
            <v>7319100</v>
          </cell>
        </row>
        <row r="7907">
          <cell r="B7907" t="str">
            <v>CZ0015252030051</v>
          </cell>
          <cell r="C7907" t="str">
            <v>CZ001</v>
          </cell>
          <cell r="D7907" t="str">
            <v>5252030051</v>
          </cell>
          <cell r="E7907" t="str">
            <v>7311130</v>
          </cell>
        </row>
        <row r="7908">
          <cell r="B7908" t="str">
            <v>CZ0015252030052</v>
          </cell>
          <cell r="C7908" t="str">
            <v>CZ001</v>
          </cell>
          <cell r="D7908" t="str">
            <v>5252030052</v>
          </cell>
          <cell r="E7908" t="str">
            <v>7311130</v>
          </cell>
        </row>
        <row r="7909">
          <cell r="B7909" t="str">
            <v>CZ0015253020070</v>
          </cell>
          <cell r="C7909" t="str">
            <v>CZ001</v>
          </cell>
          <cell r="D7909" t="str">
            <v>5253020070</v>
          </cell>
          <cell r="E7909" t="str">
            <v>7319100</v>
          </cell>
        </row>
        <row r="7910">
          <cell r="B7910" t="str">
            <v>CZ0015253020071</v>
          </cell>
          <cell r="C7910" t="str">
            <v>CZ001</v>
          </cell>
          <cell r="D7910" t="str">
            <v>5253020071</v>
          </cell>
          <cell r="E7910" t="str">
            <v>7311130</v>
          </cell>
        </row>
        <row r="7911">
          <cell r="B7911" t="str">
            <v>CZ0015253020072</v>
          </cell>
          <cell r="C7911" t="str">
            <v>CZ001</v>
          </cell>
          <cell r="D7911" t="str">
            <v>5253020072</v>
          </cell>
          <cell r="E7911" t="str">
            <v>7311130</v>
          </cell>
        </row>
        <row r="7912">
          <cell r="B7912" t="str">
            <v>CZ0015261010310</v>
          </cell>
          <cell r="C7912" t="str">
            <v>CZ001</v>
          </cell>
          <cell r="D7912" t="str">
            <v>5261010310</v>
          </cell>
          <cell r="E7912" t="str">
            <v>7411130</v>
          </cell>
        </row>
        <row r="7913">
          <cell r="B7913" t="str">
            <v>CZ0015261010311</v>
          </cell>
          <cell r="C7913" t="str">
            <v>CZ001</v>
          </cell>
          <cell r="D7913" t="str">
            <v>5261010311</v>
          </cell>
          <cell r="E7913" t="str">
            <v>7411130</v>
          </cell>
        </row>
        <row r="7914">
          <cell r="B7914" t="str">
            <v>CZ0015261250010</v>
          </cell>
          <cell r="C7914" t="str">
            <v>CZ001</v>
          </cell>
          <cell r="D7914" t="str">
            <v>5261250010</v>
          </cell>
          <cell r="E7914" t="str">
            <v>7411140</v>
          </cell>
        </row>
        <row r="7915">
          <cell r="B7915" t="str">
            <v>CZ0015261250011</v>
          </cell>
          <cell r="C7915" t="str">
            <v>CZ001</v>
          </cell>
          <cell r="D7915" t="str">
            <v>5261250011</v>
          </cell>
          <cell r="E7915" t="str">
            <v>7411140</v>
          </cell>
        </row>
        <row r="7916">
          <cell r="B7916" t="str">
            <v>CZ0015261910290</v>
          </cell>
          <cell r="C7916" t="str">
            <v>CZ001</v>
          </cell>
          <cell r="D7916" t="str">
            <v>5261910290</v>
          </cell>
          <cell r="E7916" t="str">
            <v>7411530</v>
          </cell>
        </row>
        <row r="7917">
          <cell r="B7917" t="str">
            <v>CZ0015261910291</v>
          </cell>
          <cell r="C7917" t="str">
            <v>CZ001</v>
          </cell>
          <cell r="D7917" t="str">
            <v>5261910291</v>
          </cell>
          <cell r="E7917" t="str">
            <v>7411530</v>
          </cell>
        </row>
        <row r="7918">
          <cell r="B7918" t="str">
            <v>CZ0015271010010</v>
          </cell>
          <cell r="C7918" t="str">
            <v>CZ001</v>
          </cell>
          <cell r="D7918" t="str">
            <v>5271010010</v>
          </cell>
          <cell r="E7918" t="str">
            <v>7311110</v>
          </cell>
        </row>
        <row r="7919">
          <cell r="B7919" t="str">
            <v>CZ0015271010030</v>
          </cell>
          <cell r="C7919" t="str">
            <v>CZ001</v>
          </cell>
          <cell r="D7919" t="str">
            <v>5271010030</v>
          </cell>
          <cell r="E7919" t="str">
            <v>7311110</v>
          </cell>
        </row>
        <row r="7920">
          <cell r="B7920" t="str">
            <v>CZ0015271010031</v>
          </cell>
          <cell r="C7920" t="str">
            <v>CZ001</v>
          </cell>
          <cell r="D7920" t="str">
            <v>5271010031</v>
          </cell>
          <cell r="E7920" t="str">
            <v>7311110</v>
          </cell>
        </row>
        <row r="7921">
          <cell r="B7921" t="str">
            <v>CZ0015271010050</v>
          </cell>
          <cell r="C7921" t="str">
            <v>CZ001</v>
          </cell>
          <cell r="D7921" t="str">
            <v>5271010050</v>
          </cell>
          <cell r="E7921" t="str">
            <v>7316100</v>
          </cell>
        </row>
        <row r="7922">
          <cell r="B7922" t="str">
            <v>CZ0015271010051</v>
          </cell>
          <cell r="C7922" t="str">
            <v>CZ001</v>
          </cell>
          <cell r="D7922" t="str">
            <v>5271010051</v>
          </cell>
          <cell r="E7922" t="str">
            <v>7315100</v>
          </cell>
        </row>
        <row r="7923">
          <cell r="B7923" t="str">
            <v>CZ0015279010070</v>
          </cell>
          <cell r="C7923" t="str">
            <v>CZ001</v>
          </cell>
          <cell r="D7923" t="str">
            <v>5279010070</v>
          </cell>
          <cell r="E7923" t="str">
            <v>7319100</v>
          </cell>
        </row>
        <row r="7924">
          <cell r="B7924" t="str">
            <v>CZ0015281010030</v>
          </cell>
          <cell r="C7924" t="str">
            <v>CZ001</v>
          </cell>
          <cell r="D7924" t="str">
            <v>5281010030</v>
          </cell>
          <cell r="E7924" t="str">
            <v>7411110</v>
          </cell>
        </row>
        <row r="7925">
          <cell r="B7925" t="str">
            <v>CZ0015291010030</v>
          </cell>
          <cell r="C7925" t="str">
            <v>CZ001</v>
          </cell>
          <cell r="D7925" t="str">
            <v>5291010030</v>
          </cell>
          <cell r="E7925" t="str">
            <v>7316100</v>
          </cell>
        </row>
        <row r="7926">
          <cell r="B7926" t="str">
            <v>CZ0015291010031</v>
          </cell>
          <cell r="C7926" t="str">
            <v>CZ001</v>
          </cell>
          <cell r="D7926" t="str">
            <v>5291010031</v>
          </cell>
          <cell r="E7926" t="str">
            <v>7315100</v>
          </cell>
        </row>
        <row r="7927">
          <cell r="B7927" t="str">
            <v>CZ0015292010010</v>
          </cell>
          <cell r="C7927" t="str">
            <v>CZ001</v>
          </cell>
          <cell r="D7927" t="str">
            <v>5292010010</v>
          </cell>
          <cell r="E7927" t="str">
            <v>7316100</v>
          </cell>
        </row>
        <row r="7928">
          <cell r="B7928" t="str">
            <v>CZ0015292010011</v>
          </cell>
          <cell r="C7928" t="str">
            <v>CZ001</v>
          </cell>
          <cell r="D7928" t="str">
            <v>5292010011</v>
          </cell>
          <cell r="E7928" t="str">
            <v>7315100</v>
          </cell>
        </row>
        <row r="7929">
          <cell r="B7929" t="str">
            <v>CZ0015292010012</v>
          </cell>
          <cell r="C7929" t="str">
            <v>CZ001</v>
          </cell>
          <cell r="D7929" t="str">
            <v>5292010012</v>
          </cell>
          <cell r="E7929" t="str">
            <v>7315100</v>
          </cell>
        </row>
        <row r="7930">
          <cell r="B7930" t="str">
            <v>CZ0015294010010</v>
          </cell>
          <cell r="C7930" t="str">
            <v>CZ001</v>
          </cell>
          <cell r="D7930" t="str">
            <v>5294010010</v>
          </cell>
          <cell r="E7930" t="str">
            <v>7331110</v>
          </cell>
        </row>
        <row r="7931">
          <cell r="B7931" t="str">
            <v>CZ0015294010011</v>
          </cell>
          <cell r="C7931" t="str">
            <v>CZ001</v>
          </cell>
          <cell r="D7931" t="str">
            <v>5294010011</v>
          </cell>
          <cell r="E7931" t="str">
            <v>7331110</v>
          </cell>
        </row>
        <row r="7932">
          <cell r="B7932" t="str">
            <v>CZ0015294010030</v>
          </cell>
          <cell r="C7932" t="str">
            <v>CZ001</v>
          </cell>
          <cell r="D7932" t="str">
            <v>5294010030</v>
          </cell>
          <cell r="E7932" t="str">
            <v>7331110</v>
          </cell>
        </row>
        <row r="7933">
          <cell r="B7933" t="str">
            <v>CZ0015294010031</v>
          </cell>
          <cell r="C7933" t="str">
            <v>CZ001</v>
          </cell>
          <cell r="D7933" t="str">
            <v>5294010031</v>
          </cell>
          <cell r="E7933" t="str">
            <v>7331110</v>
          </cell>
        </row>
        <row r="7934">
          <cell r="B7934" t="str">
            <v>CZ0015294010040</v>
          </cell>
          <cell r="C7934" t="str">
            <v>CZ001</v>
          </cell>
          <cell r="D7934" t="str">
            <v>5294010040</v>
          </cell>
          <cell r="E7934" t="str">
            <v>7331110</v>
          </cell>
        </row>
        <row r="7935">
          <cell r="B7935" t="str">
            <v>CZ0015294010041</v>
          </cell>
          <cell r="C7935" t="str">
            <v>CZ001</v>
          </cell>
          <cell r="D7935" t="str">
            <v>5294010041</v>
          </cell>
          <cell r="E7935" t="str">
            <v>7331110</v>
          </cell>
        </row>
        <row r="7936">
          <cell r="B7936" t="str">
            <v>CZ0015295010010</v>
          </cell>
          <cell r="C7936" t="str">
            <v>CZ001</v>
          </cell>
          <cell r="D7936" t="str">
            <v>5295010010</v>
          </cell>
          <cell r="E7936" t="str">
            <v>7319100</v>
          </cell>
        </row>
        <row r="7937">
          <cell r="B7937" t="str">
            <v>CZ0015299010110</v>
          </cell>
          <cell r="C7937" t="str">
            <v>CZ001</v>
          </cell>
          <cell r="D7937" t="str">
            <v>5299010110</v>
          </cell>
          <cell r="E7937" t="str">
            <v>7316100</v>
          </cell>
        </row>
        <row r="7938">
          <cell r="B7938" t="str">
            <v>CZ0015299010150</v>
          </cell>
          <cell r="C7938" t="str">
            <v>CZ001</v>
          </cell>
          <cell r="D7938" t="str">
            <v>5299010150</v>
          </cell>
          <cell r="E7938" t="str">
            <v>7319100</v>
          </cell>
        </row>
        <row r="7939">
          <cell r="B7939" t="str">
            <v>CZ0015321810010</v>
          </cell>
          <cell r="C7939" t="str">
            <v>CZ001</v>
          </cell>
          <cell r="D7939" t="str">
            <v>5321810010</v>
          </cell>
          <cell r="E7939" t="str">
            <v>7840700</v>
          </cell>
        </row>
        <row r="7940">
          <cell r="B7940" t="str">
            <v>CZ0015321810050</v>
          </cell>
          <cell r="C7940" t="str">
            <v>CZ001</v>
          </cell>
          <cell r="D7940" t="str">
            <v>5321810050</v>
          </cell>
          <cell r="E7940" t="str">
            <v>7840600</v>
          </cell>
        </row>
        <row r="7941">
          <cell r="B7941" t="str">
            <v>CZ0015321810060</v>
          </cell>
          <cell r="C7941" t="str">
            <v>CZ001</v>
          </cell>
          <cell r="D7941" t="str">
            <v>5321810060</v>
          </cell>
          <cell r="E7941" t="str">
            <v>7622000</v>
          </cell>
        </row>
        <row r="7942">
          <cell r="B7942" t="str">
            <v>CZ0015321810099</v>
          </cell>
          <cell r="C7942" t="str">
            <v>CZ001</v>
          </cell>
          <cell r="D7942" t="str">
            <v>5321810099</v>
          </cell>
          <cell r="E7942" t="str">
            <v>7622000</v>
          </cell>
        </row>
        <row r="7943">
          <cell r="B7943" t="str">
            <v>CZ0015321822049</v>
          </cell>
          <cell r="C7943" t="str">
            <v>CZ001</v>
          </cell>
          <cell r="D7943" t="str">
            <v>5321822049</v>
          </cell>
          <cell r="E7943" t="str">
            <v>7622000</v>
          </cell>
        </row>
        <row r="7944">
          <cell r="B7944" t="str">
            <v>CZ0015321829010</v>
          </cell>
          <cell r="C7944" t="str">
            <v>CZ001</v>
          </cell>
          <cell r="D7944" t="str">
            <v>5321829010</v>
          </cell>
          <cell r="E7944" t="str">
            <v>7886000</v>
          </cell>
        </row>
        <row r="7945">
          <cell r="B7945" t="str">
            <v>CZ0015321829015</v>
          </cell>
          <cell r="C7945" t="str">
            <v>CZ001</v>
          </cell>
          <cell r="D7945" t="str">
            <v>5321829015</v>
          </cell>
          <cell r="E7945" t="str">
            <v>7622000</v>
          </cell>
        </row>
        <row r="7946">
          <cell r="B7946" t="str">
            <v>CZ0015321829020</v>
          </cell>
          <cell r="C7946" t="str">
            <v>CZ001</v>
          </cell>
          <cell r="D7946" t="str">
            <v>5321829020</v>
          </cell>
          <cell r="E7946" t="str">
            <v>7886001</v>
          </cell>
        </row>
        <row r="7947">
          <cell r="B7947" t="str">
            <v>CZ0015321829050</v>
          </cell>
          <cell r="C7947" t="str">
            <v>CZ001</v>
          </cell>
          <cell r="D7947" t="str">
            <v>5321829050</v>
          </cell>
          <cell r="E7947" t="str">
            <v>7886004</v>
          </cell>
        </row>
        <row r="7948">
          <cell r="B7948" t="str">
            <v>CZ0015321829070</v>
          </cell>
          <cell r="C7948" t="str">
            <v>CZ001</v>
          </cell>
          <cell r="D7948" t="str">
            <v>5321829070</v>
          </cell>
          <cell r="E7948" t="str">
            <v>7888000</v>
          </cell>
        </row>
        <row r="7949">
          <cell r="B7949" t="str">
            <v>CZ0015321829080</v>
          </cell>
          <cell r="C7949" t="str">
            <v>CZ001</v>
          </cell>
          <cell r="D7949" t="str">
            <v>5321829080</v>
          </cell>
          <cell r="E7949" t="str">
            <v>7622000</v>
          </cell>
        </row>
        <row r="7950">
          <cell r="B7950" t="str">
            <v>CZ0015321830010</v>
          </cell>
          <cell r="C7950" t="str">
            <v>CZ001</v>
          </cell>
          <cell r="D7950" t="str">
            <v>5321830010</v>
          </cell>
          <cell r="E7950" t="str">
            <v>7871600</v>
          </cell>
        </row>
        <row r="7951">
          <cell r="B7951" t="str">
            <v>CZ0015321830098</v>
          </cell>
          <cell r="C7951" t="str">
            <v>CZ001</v>
          </cell>
          <cell r="D7951" t="str">
            <v>5321830098</v>
          </cell>
          <cell r="E7951" t="str">
            <v>7622000</v>
          </cell>
        </row>
        <row r="7952">
          <cell r="B7952" t="str">
            <v>CZ0015321830099</v>
          </cell>
          <cell r="C7952" t="str">
            <v>CZ001</v>
          </cell>
          <cell r="D7952" t="str">
            <v>5321830099</v>
          </cell>
          <cell r="E7952" t="str">
            <v>7622000</v>
          </cell>
        </row>
        <row r="7953">
          <cell r="B7953" t="str">
            <v>CZ0015321830100</v>
          </cell>
          <cell r="C7953" t="str">
            <v>CZ001</v>
          </cell>
          <cell r="D7953" t="str">
            <v>5321830100</v>
          </cell>
          <cell r="E7953" t="str">
            <v>7871700</v>
          </cell>
        </row>
        <row r="7954">
          <cell r="B7954" t="str">
            <v>CZ0015321830110</v>
          </cell>
          <cell r="C7954" t="str">
            <v>CZ001</v>
          </cell>
          <cell r="D7954" t="str">
            <v>5321830110</v>
          </cell>
          <cell r="E7954" t="str">
            <v>7622000</v>
          </cell>
        </row>
        <row r="7955">
          <cell r="B7955" t="str">
            <v>CZ0015321870070</v>
          </cell>
          <cell r="C7955" t="str">
            <v>CZ001</v>
          </cell>
          <cell r="D7955" t="str">
            <v>5321870070</v>
          </cell>
          <cell r="E7955" t="str">
            <v>7614000</v>
          </cell>
        </row>
        <row r="7956">
          <cell r="B7956" t="str">
            <v>CZ0015321870110</v>
          </cell>
          <cell r="C7956" t="str">
            <v>CZ001</v>
          </cell>
          <cell r="D7956" t="str">
            <v>5321870110</v>
          </cell>
          <cell r="E7956" t="str">
            <v>7611000</v>
          </cell>
        </row>
        <row r="7957">
          <cell r="B7957" t="str">
            <v>CZ0015321870150</v>
          </cell>
          <cell r="C7957" t="str">
            <v>CZ001</v>
          </cell>
          <cell r="D7957" t="str">
            <v>5321870150</v>
          </cell>
          <cell r="E7957" t="str">
            <v>7611000</v>
          </cell>
        </row>
        <row r="7958">
          <cell r="B7958" t="str">
            <v>CZ0015321870189</v>
          </cell>
          <cell r="C7958" t="str">
            <v>CZ001</v>
          </cell>
          <cell r="D7958" t="str">
            <v>5321870189</v>
          </cell>
          <cell r="E7958" t="str">
            <v>7622000</v>
          </cell>
        </row>
        <row r="7959">
          <cell r="B7959" t="str">
            <v>CZ0015321871010</v>
          </cell>
          <cell r="C7959" t="str">
            <v>CZ001</v>
          </cell>
          <cell r="D7959" t="str">
            <v>5321871010</v>
          </cell>
          <cell r="E7959" t="str">
            <v>7611000</v>
          </cell>
        </row>
        <row r="7960">
          <cell r="B7960" t="str">
            <v>CZ0015321871011</v>
          </cell>
          <cell r="C7960" t="str">
            <v>CZ001</v>
          </cell>
          <cell r="D7960" t="str">
            <v>5321871011</v>
          </cell>
          <cell r="E7960" t="str">
            <v>7611000</v>
          </cell>
        </row>
        <row r="7961">
          <cell r="B7961" t="str">
            <v>CZ0015321871030</v>
          </cell>
          <cell r="C7961" t="str">
            <v>CZ001</v>
          </cell>
          <cell r="D7961" t="str">
            <v>5321871030</v>
          </cell>
          <cell r="E7961" t="str">
            <v>7611000</v>
          </cell>
        </row>
        <row r="7962">
          <cell r="B7962" t="str">
            <v>CZ0015321871031</v>
          </cell>
          <cell r="C7962" t="str">
            <v>CZ001</v>
          </cell>
          <cell r="D7962" t="str">
            <v>5321871031</v>
          </cell>
          <cell r="E7962" t="str">
            <v>7611000</v>
          </cell>
        </row>
        <row r="7963">
          <cell r="B7963" t="str">
            <v>CZ0015321872010</v>
          </cell>
          <cell r="C7963" t="str">
            <v>CZ001</v>
          </cell>
          <cell r="D7963" t="str">
            <v>5321872010</v>
          </cell>
          <cell r="E7963" t="str">
            <v>7611000</v>
          </cell>
        </row>
        <row r="7964">
          <cell r="B7964" t="str">
            <v>CZ0015321872030</v>
          </cell>
          <cell r="C7964" t="str">
            <v>CZ001</v>
          </cell>
          <cell r="D7964" t="str">
            <v>5321872030</v>
          </cell>
          <cell r="E7964" t="str">
            <v>7611000</v>
          </cell>
        </row>
        <row r="7965">
          <cell r="B7965" t="str">
            <v>CZ0015321872031</v>
          </cell>
          <cell r="C7965" t="str">
            <v>CZ001</v>
          </cell>
          <cell r="D7965" t="str">
            <v>5321872031</v>
          </cell>
          <cell r="E7965" t="str">
            <v>7611000</v>
          </cell>
        </row>
        <row r="7966">
          <cell r="B7966" t="str">
            <v>CZ0015321872090</v>
          </cell>
          <cell r="C7966" t="str">
            <v>CZ001</v>
          </cell>
          <cell r="D7966" t="str">
            <v>5321872090</v>
          </cell>
          <cell r="E7966" t="str">
            <v>7611000</v>
          </cell>
        </row>
        <row r="7967">
          <cell r="B7967" t="str">
            <v>CZ0015321875010</v>
          </cell>
          <cell r="C7967" t="str">
            <v>CZ001</v>
          </cell>
          <cell r="D7967" t="str">
            <v>5321875010</v>
          </cell>
          <cell r="E7967" t="str">
            <v>7618000</v>
          </cell>
        </row>
        <row r="7968">
          <cell r="B7968" t="str">
            <v>CZ0015321875020</v>
          </cell>
          <cell r="C7968" t="str">
            <v>CZ001</v>
          </cell>
          <cell r="D7968" t="str">
            <v>5321875020</v>
          </cell>
          <cell r="E7968" t="str">
            <v>7622000</v>
          </cell>
        </row>
        <row r="7969">
          <cell r="B7969" t="str">
            <v>CZ0015321890010</v>
          </cell>
          <cell r="C7969" t="str">
            <v>CZ001</v>
          </cell>
          <cell r="D7969" t="str">
            <v>5321890010</v>
          </cell>
          <cell r="E7969" t="str">
            <v>7613000</v>
          </cell>
        </row>
        <row r="7970">
          <cell r="B7970" t="str">
            <v>CZ0015321890011</v>
          </cell>
          <cell r="C7970" t="str">
            <v>CZ001</v>
          </cell>
          <cell r="D7970" t="str">
            <v>5321890011</v>
          </cell>
          <cell r="E7970" t="str">
            <v>7613000</v>
          </cell>
        </row>
        <row r="7971">
          <cell r="B7971" t="str">
            <v>CZ0015321890020</v>
          </cell>
          <cell r="C7971" t="str">
            <v>CZ001</v>
          </cell>
          <cell r="D7971" t="str">
            <v>5321890020</v>
          </cell>
          <cell r="E7971" t="str">
            <v>7613000</v>
          </cell>
        </row>
        <row r="7972">
          <cell r="B7972" t="str">
            <v>CZ0015321890021</v>
          </cell>
          <cell r="C7972" t="str">
            <v>CZ001</v>
          </cell>
          <cell r="D7972" t="str">
            <v>5321890021</v>
          </cell>
          <cell r="E7972" t="str">
            <v>7613000</v>
          </cell>
        </row>
        <row r="7973">
          <cell r="B7973" t="str">
            <v>CZ0015328010010</v>
          </cell>
          <cell r="C7973" t="str">
            <v>CZ001</v>
          </cell>
          <cell r="D7973" t="str">
            <v>5328010010</v>
          </cell>
          <cell r="E7973" t="str">
            <v>7291000</v>
          </cell>
        </row>
        <row r="7974">
          <cell r="B7974" t="str">
            <v>CZ0015330110010</v>
          </cell>
          <cell r="C7974" t="str">
            <v>CZ001</v>
          </cell>
          <cell r="D7974" t="str">
            <v>5330110010</v>
          </cell>
          <cell r="E7974" t="str">
            <v>7830200</v>
          </cell>
        </row>
        <row r="7975">
          <cell r="B7975" t="str">
            <v>CZ0015330110120</v>
          </cell>
          <cell r="C7975" t="str">
            <v>CZ001</v>
          </cell>
          <cell r="D7975" t="str">
            <v>5330110120</v>
          </cell>
          <cell r="E7975" t="str">
            <v>7890000</v>
          </cell>
        </row>
        <row r="7976">
          <cell r="B7976" t="str">
            <v>CZ0015330110121</v>
          </cell>
          <cell r="C7976" t="str">
            <v>CZ001</v>
          </cell>
          <cell r="D7976" t="str">
            <v>5330110121</v>
          </cell>
          <cell r="E7976" t="str">
            <v>7890000</v>
          </cell>
        </row>
        <row r="7977">
          <cell r="B7977" t="str">
            <v>CZ0015330110122</v>
          </cell>
          <cell r="C7977" t="str">
            <v>CZ001</v>
          </cell>
          <cell r="D7977" t="str">
            <v>5330110122</v>
          </cell>
          <cell r="E7977" t="str">
            <v>7890000</v>
          </cell>
        </row>
        <row r="7978">
          <cell r="B7978" t="str">
            <v>CZ0015330110123</v>
          </cell>
          <cell r="C7978" t="str">
            <v>CZ001</v>
          </cell>
          <cell r="D7978" t="str">
            <v>5330110123</v>
          </cell>
          <cell r="E7978" t="str">
            <v>7890000</v>
          </cell>
        </row>
        <row r="7979">
          <cell r="B7979" t="str">
            <v>CZ0015330110124</v>
          </cell>
          <cell r="C7979" t="str">
            <v>CZ001</v>
          </cell>
          <cell r="D7979" t="str">
            <v>5330110124</v>
          </cell>
          <cell r="E7979" t="str">
            <v>7890000</v>
          </cell>
        </row>
        <row r="7980">
          <cell r="B7980" t="str">
            <v>CZ0015330110125</v>
          </cell>
          <cell r="C7980" t="str">
            <v>CZ001</v>
          </cell>
          <cell r="D7980" t="str">
            <v>5330110125</v>
          </cell>
          <cell r="E7980" t="str">
            <v>7890000</v>
          </cell>
        </row>
        <row r="7981">
          <cell r="B7981" t="str">
            <v>CZ0015330110126</v>
          </cell>
          <cell r="C7981" t="str">
            <v>CZ001</v>
          </cell>
          <cell r="D7981" t="str">
            <v>5330110126</v>
          </cell>
          <cell r="E7981" t="str">
            <v>7890000</v>
          </cell>
        </row>
        <row r="7982">
          <cell r="B7982" t="str">
            <v>CZ0015330120010</v>
          </cell>
          <cell r="C7982" t="str">
            <v>CZ001</v>
          </cell>
          <cell r="D7982" t="str">
            <v>5330120010</v>
          </cell>
          <cell r="E7982" t="str">
            <v>7830200</v>
          </cell>
        </row>
        <row r="7983">
          <cell r="B7983" t="str">
            <v>CZ0015330132010</v>
          </cell>
          <cell r="C7983" t="str">
            <v>CZ001</v>
          </cell>
          <cell r="D7983" t="str">
            <v>5330132010</v>
          </cell>
          <cell r="E7983" t="str">
            <v>7830300</v>
          </cell>
        </row>
        <row r="7984">
          <cell r="B7984" t="str">
            <v>CZ0015330141010</v>
          </cell>
          <cell r="C7984" t="str">
            <v>CZ001</v>
          </cell>
          <cell r="D7984" t="str">
            <v>5330141010</v>
          </cell>
          <cell r="E7984" t="str">
            <v>7840300</v>
          </cell>
        </row>
        <row r="7985">
          <cell r="B7985" t="str">
            <v>CZ0015330150010</v>
          </cell>
          <cell r="C7985" t="str">
            <v>CZ001</v>
          </cell>
          <cell r="D7985" t="str">
            <v>5330150010</v>
          </cell>
          <cell r="E7985" t="str">
            <v>7871200</v>
          </cell>
        </row>
        <row r="7986">
          <cell r="B7986" t="str">
            <v>CZ0015330160010</v>
          </cell>
          <cell r="C7986" t="str">
            <v>CZ001</v>
          </cell>
          <cell r="D7986" t="str">
            <v>5330160010</v>
          </cell>
          <cell r="E7986" t="str">
            <v>7840400</v>
          </cell>
        </row>
        <row r="7987">
          <cell r="B7987" t="str">
            <v>CZ0015330160040</v>
          </cell>
          <cell r="C7987" t="str">
            <v>CZ001</v>
          </cell>
          <cell r="D7987" t="str">
            <v>5330160040</v>
          </cell>
          <cell r="E7987" t="str">
            <v>7888000</v>
          </cell>
        </row>
        <row r="7988">
          <cell r="B7988" t="str">
            <v>CZ0015330170010</v>
          </cell>
          <cell r="C7988" t="str">
            <v>CZ001</v>
          </cell>
          <cell r="D7988" t="str">
            <v>5330170010</v>
          </cell>
          <cell r="E7988" t="str">
            <v>7840400</v>
          </cell>
        </row>
        <row r="7989">
          <cell r="B7989" t="str">
            <v>CZ0015330171010</v>
          </cell>
          <cell r="C7989" t="str">
            <v>CZ001</v>
          </cell>
          <cell r="D7989" t="str">
            <v>5330171010</v>
          </cell>
          <cell r="E7989" t="str">
            <v>7840400</v>
          </cell>
        </row>
        <row r="7990">
          <cell r="B7990" t="str">
            <v>CZ0015330180010</v>
          </cell>
          <cell r="C7990" t="str">
            <v>CZ001</v>
          </cell>
          <cell r="D7990" t="str">
            <v>5330180010</v>
          </cell>
          <cell r="E7990" t="str">
            <v>7840400</v>
          </cell>
        </row>
        <row r="7991">
          <cell r="B7991" t="str">
            <v>CZ0015330181010</v>
          </cell>
          <cell r="C7991" t="str">
            <v>CZ001</v>
          </cell>
          <cell r="D7991" t="str">
            <v>5330181010</v>
          </cell>
          <cell r="E7991" t="str">
            <v>7871700</v>
          </cell>
        </row>
        <row r="7992">
          <cell r="B7992" t="str">
            <v>CZ0015330181011</v>
          </cell>
          <cell r="C7992" t="str">
            <v>CZ001</v>
          </cell>
          <cell r="D7992" t="str">
            <v>5330181011</v>
          </cell>
          <cell r="E7992" t="str">
            <v>7871700</v>
          </cell>
        </row>
        <row r="7993">
          <cell r="B7993" t="str">
            <v>CZ0015330181012</v>
          </cell>
          <cell r="C7993" t="str">
            <v>CZ001</v>
          </cell>
          <cell r="D7993" t="str">
            <v>5330181012</v>
          </cell>
          <cell r="E7993" t="str">
            <v>7871700</v>
          </cell>
        </row>
        <row r="7994">
          <cell r="B7994" t="str">
            <v>CZ0015330190010</v>
          </cell>
          <cell r="C7994" t="str">
            <v>CZ001</v>
          </cell>
          <cell r="D7994" t="str">
            <v>5330190010</v>
          </cell>
          <cell r="E7994" t="str">
            <v>7840400</v>
          </cell>
        </row>
        <row r="7995">
          <cell r="B7995" t="str">
            <v>CZ0015330191010</v>
          </cell>
          <cell r="C7995" t="str">
            <v>CZ001</v>
          </cell>
          <cell r="D7995" t="str">
            <v>5330191010</v>
          </cell>
          <cell r="E7995" t="str">
            <v>7840600</v>
          </cell>
        </row>
        <row r="7996">
          <cell r="B7996" t="str">
            <v>CZ0015331110020</v>
          </cell>
          <cell r="C7996" t="str">
            <v>CZ001</v>
          </cell>
          <cell r="D7996" t="str">
            <v>5331110020</v>
          </cell>
          <cell r="E7996" t="str">
            <v>7830100</v>
          </cell>
        </row>
        <row r="7997">
          <cell r="B7997" t="str">
            <v>CZ0015331110060</v>
          </cell>
          <cell r="C7997" t="str">
            <v>CZ001</v>
          </cell>
          <cell r="D7997" t="str">
            <v>5331110060</v>
          </cell>
          <cell r="E7997" t="str">
            <v>7830100</v>
          </cell>
        </row>
        <row r="7998">
          <cell r="B7998" t="str">
            <v>CZ0015331111010</v>
          </cell>
          <cell r="C7998" t="str">
            <v>CZ001</v>
          </cell>
          <cell r="D7998" t="str">
            <v>5331111010</v>
          </cell>
          <cell r="E7998" t="str">
            <v>7830100</v>
          </cell>
        </row>
        <row r="7999">
          <cell r="B7999" t="str">
            <v>CZ0015331120020</v>
          </cell>
          <cell r="C7999" t="str">
            <v>CZ001</v>
          </cell>
          <cell r="D7999" t="str">
            <v>5331120020</v>
          </cell>
          <cell r="E7999" t="str">
            <v>7830000</v>
          </cell>
        </row>
        <row r="8000">
          <cell r="B8000" t="str">
            <v>CZ0015331120030</v>
          </cell>
          <cell r="C8000" t="str">
            <v>CZ001</v>
          </cell>
          <cell r="D8000" t="str">
            <v>5331120030</v>
          </cell>
          <cell r="E8000" t="str">
            <v>7830000</v>
          </cell>
        </row>
        <row r="8001">
          <cell r="B8001" t="str">
            <v>CZ0015331120060</v>
          </cell>
          <cell r="C8001" t="str">
            <v>CZ001</v>
          </cell>
          <cell r="D8001" t="str">
            <v>5331120060</v>
          </cell>
          <cell r="E8001" t="str">
            <v>7830000</v>
          </cell>
        </row>
        <row r="8002">
          <cell r="B8002" t="str">
            <v>CZ0015331130010</v>
          </cell>
          <cell r="C8002" t="str">
            <v>CZ001</v>
          </cell>
          <cell r="D8002" t="str">
            <v>5331130010</v>
          </cell>
          <cell r="E8002" t="str">
            <v>7840200</v>
          </cell>
        </row>
        <row r="8003">
          <cell r="B8003" t="str">
            <v>CZ0015331140010</v>
          </cell>
          <cell r="C8003" t="str">
            <v>CZ001</v>
          </cell>
          <cell r="D8003" t="str">
            <v>5331140010</v>
          </cell>
          <cell r="E8003" t="str">
            <v>7840400</v>
          </cell>
        </row>
        <row r="8004">
          <cell r="B8004" t="str">
            <v>CZ0015331140011</v>
          </cell>
          <cell r="C8004" t="str">
            <v>CZ001</v>
          </cell>
          <cell r="D8004" t="str">
            <v>5331140011</v>
          </cell>
          <cell r="E8004" t="str">
            <v>7840200</v>
          </cell>
        </row>
        <row r="8005">
          <cell r="B8005" t="str">
            <v>CZ0015331150060</v>
          </cell>
          <cell r="C8005" t="str">
            <v>CZ001</v>
          </cell>
          <cell r="D8005" t="str">
            <v>5331150060</v>
          </cell>
          <cell r="E8005" t="str">
            <v>7840300</v>
          </cell>
        </row>
        <row r="8006">
          <cell r="B8006" t="str">
            <v>CZ0015331210010</v>
          </cell>
          <cell r="C8006" t="str">
            <v>CZ001</v>
          </cell>
          <cell r="D8006" t="str">
            <v>5331210010</v>
          </cell>
          <cell r="E8006" t="str">
            <v>7860100</v>
          </cell>
        </row>
        <row r="8007">
          <cell r="B8007" t="str">
            <v>CZ0015331210020</v>
          </cell>
          <cell r="C8007" t="str">
            <v>CZ001</v>
          </cell>
          <cell r="D8007" t="str">
            <v>5331210020</v>
          </cell>
          <cell r="E8007" t="str">
            <v>7860000</v>
          </cell>
        </row>
        <row r="8008">
          <cell r="B8008" t="str">
            <v>CZ0015331210030</v>
          </cell>
          <cell r="C8008" t="str">
            <v>CZ001</v>
          </cell>
          <cell r="D8008" t="str">
            <v>5331210030</v>
          </cell>
          <cell r="E8008" t="str">
            <v>7860100</v>
          </cell>
        </row>
        <row r="8009">
          <cell r="B8009" t="str">
            <v>CZ0015331210040</v>
          </cell>
          <cell r="C8009" t="str">
            <v>CZ001</v>
          </cell>
          <cell r="D8009" t="str">
            <v>5331210040</v>
          </cell>
          <cell r="E8009" t="str">
            <v>7860100</v>
          </cell>
        </row>
        <row r="8010">
          <cell r="B8010" t="str">
            <v>CZ0015331210050</v>
          </cell>
          <cell r="C8010" t="str">
            <v>CZ001</v>
          </cell>
          <cell r="D8010" t="str">
            <v>5331210050</v>
          </cell>
          <cell r="E8010" t="str">
            <v>7860100</v>
          </cell>
        </row>
        <row r="8011">
          <cell r="B8011" t="str">
            <v>CZ0015331210060</v>
          </cell>
          <cell r="C8011" t="str">
            <v>CZ001</v>
          </cell>
          <cell r="D8011" t="str">
            <v>5331210060</v>
          </cell>
          <cell r="E8011" t="str">
            <v>7860200</v>
          </cell>
        </row>
        <row r="8012">
          <cell r="B8012" t="str">
            <v>CZ0015331210070</v>
          </cell>
          <cell r="C8012" t="str">
            <v>CZ001</v>
          </cell>
          <cell r="D8012" t="str">
            <v>5331210070</v>
          </cell>
          <cell r="E8012" t="str">
            <v>7860100</v>
          </cell>
        </row>
        <row r="8013">
          <cell r="B8013" t="str">
            <v>CZ0015331230010</v>
          </cell>
          <cell r="C8013" t="str">
            <v>CZ001</v>
          </cell>
          <cell r="D8013" t="str">
            <v>5331230010</v>
          </cell>
          <cell r="E8013" t="str">
            <v>7860100</v>
          </cell>
        </row>
        <row r="8014">
          <cell r="B8014" t="str">
            <v>CZ0015331360030</v>
          </cell>
          <cell r="C8014" t="str">
            <v>CZ001</v>
          </cell>
          <cell r="D8014" t="str">
            <v>5331360030</v>
          </cell>
          <cell r="E8014" t="str">
            <v>7860300</v>
          </cell>
        </row>
        <row r="8015">
          <cell r="B8015" t="str">
            <v>CZ0015331360031</v>
          </cell>
          <cell r="C8015" t="str">
            <v>CZ001</v>
          </cell>
          <cell r="D8015" t="str">
            <v>5331360031</v>
          </cell>
          <cell r="E8015" t="str">
            <v>7860300</v>
          </cell>
        </row>
        <row r="8016">
          <cell r="B8016" t="str">
            <v>CZ0015331360032</v>
          </cell>
          <cell r="C8016" t="str">
            <v>CZ001</v>
          </cell>
          <cell r="D8016" t="str">
            <v>5331360032</v>
          </cell>
          <cell r="E8016" t="str">
            <v>7860300</v>
          </cell>
        </row>
        <row r="8017">
          <cell r="B8017" t="str">
            <v>CZ0015331360040</v>
          </cell>
          <cell r="C8017" t="str">
            <v>CZ001</v>
          </cell>
          <cell r="D8017" t="str">
            <v>5331360040</v>
          </cell>
          <cell r="E8017" t="str">
            <v>7860300</v>
          </cell>
        </row>
        <row r="8018">
          <cell r="B8018" t="str">
            <v>CZ0015331360050</v>
          </cell>
          <cell r="C8018" t="str">
            <v>CZ001</v>
          </cell>
          <cell r="D8018" t="str">
            <v>5331360050</v>
          </cell>
          <cell r="E8018" t="str">
            <v>7860300</v>
          </cell>
        </row>
        <row r="8019">
          <cell r="B8019" t="str">
            <v>CZ0015331360051</v>
          </cell>
          <cell r="C8019" t="str">
            <v>CZ001</v>
          </cell>
          <cell r="D8019" t="str">
            <v>5331360051</v>
          </cell>
          <cell r="E8019" t="str">
            <v>7860300</v>
          </cell>
        </row>
        <row r="8020">
          <cell r="B8020" t="str">
            <v>CZ0015331360052</v>
          </cell>
          <cell r="C8020" t="str">
            <v>CZ001</v>
          </cell>
          <cell r="D8020" t="str">
            <v>5331360052</v>
          </cell>
          <cell r="E8020" t="str">
            <v>7860300</v>
          </cell>
        </row>
        <row r="8021">
          <cell r="B8021" t="str">
            <v>CZ0015331800010</v>
          </cell>
          <cell r="C8021" t="str">
            <v>CZ001</v>
          </cell>
          <cell r="D8021" t="str">
            <v>5331800010</v>
          </cell>
          <cell r="E8021" t="str">
            <v>7890000</v>
          </cell>
        </row>
        <row r="8022">
          <cell r="B8022" t="str">
            <v>CZ0015331800020</v>
          </cell>
          <cell r="C8022" t="str">
            <v>CZ001</v>
          </cell>
          <cell r="D8022" t="str">
            <v>5331800020</v>
          </cell>
          <cell r="E8022" t="str">
            <v>7890000</v>
          </cell>
        </row>
        <row r="8023">
          <cell r="B8023" t="str">
            <v>CZ0015331800030</v>
          </cell>
          <cell r="C8023" t="str">
            <v>CZ001</v>
          </cell>
          <cell r="D8023" t="str">
            <v>5331800030</v>
          </cell>
          <cell r="E8023" t="str">
            <v>7890000</v>
          </cell>
        </row>
        <row r="8024">
          <cell r="B8024" t="str">
            <v>CZ0015331800040</v>
          </cell>
          <cell r="C8024" t="str">
            <v>CZ001</v>
          </cell>
          <cell r="D8024" t="str">
            <v>5331800040</v>
          </cell>
          <cell r="E8024" t="str">
            <v>7890000</v>
          </cell>
        </row>
        <row r="8025">
          <cell r="B8025" t="str">
            <v>CZ0015331800041</v>
          </cell>
          <cell r="C8025" t="str">
            <v>CZ001</v>
          </cell>
          <cell r="D8025" t="str">
            <v>5331800041</v>
          </cell>
          <cell r="E8025" t="str">
            <v>7890000</v>
          </cell>
        </row>
        <row r="8026">
          <cell r="B8026" t="str">
            <v>CZ0015331800042</v>
          </cell>
          <cell r="C8026" t="str">
            <v>CZ001</v>
          </cell>
          <cell r="D8026" t="str">
            <v>5331800042</v>
          </cell>
          <cell r="E8026" t="str">
            <v>7890000</v>
          </cell>
        </row>
        <row r="8027">
          <cell r="B8027" t="str">
            <v>CZ0015331800050</v>
          </cell>
          <cell r="C8027" t="str">
            <v>CZ001</v>
          </cell>
          <cell r="D8027" t="str">
            <v>5331800050</v>
          </cell>
          <cell r="E8027" t="str">
            <v>7888000</v>
          </cell>
        </row>
        <row r="8028">
          <cell r="B8028" t="str">
            <v>CZ0015331800060</v>
          </cell>
          <cell r="C8028" t="str">
            <v>CZ001</v>
          </cell>
          <cell r="D8028" t="str">
            <v>5331800060</v>
          </cell>
          <cell r="E8028" t="str">
            <v>7890000</v>
          </cell>
        </row>
        <row r="8029">
          <cell r="B8029" t="str">
            <v>CZ0015331800070</v>
          </cell>
          <cell r="C8029" t="str">
            <v>CZ001</v>
          </cell>
          <cell r="D8029" t="str">
            <v>5331800070</v>
          </cell>
          <cell r="E8029" t="str">
            <v>7888000</v>
          </cell>
        </row>
        <row r="8030">
          <cell r="B8030" t="str">
            <v>CZ0015331800080</v>
          </cell>
          <cell r="C8030" t="str">
            <v>CZ001</v>
          </cell>
          <cell r="D8030" t="str">
            <v>5331800080</v>
          </cell>
          <cell r="E8030" t="str">
            <v>7890000</v>
          </cell>
        </row>
        <row r="8031">
          <cell r="B8031" t="str">
            <v>CZ0015331800110</v>
          </cell>
          <cell r="C8031" t="str">
            <v>CZ001</v>
          </cell>
          <cell r="D8031" t="str">
            <v>5331800110</v>
          </cell>
          <cell r="E8031" t="str">
            <v>7890000</v>
          </cell>
        </row>
        <row r="8032">
          <cell r="B8032" t="str">
            <v>CZ0015331800111</v>
          </cell>
          <cell r="C8032" t="str">
            <v>CZ001</v>
          </cell>
          <cell r="D8032" t="str">
            <v>5331800111</v>
          </cell>
          <cell r="E8032" t="str">
            <v>7890000</v>
          </cell>
        </row>
        <row r="8033">
          <cell r="B8033" t="str">
            <v>CZ0015331800112</v>
          </cell>
          <cell r="C8033" t="str">
            <v>CZ001</v>
          </cell>
          <cell r="D8033" t="str">
            <v>5331800112</v>
          </cell>
          <cell r="E8033" t="str">
            <v>7890000</v>
          </cell>
        </row>
        <row r="8034">
          <cell r="B8034" t="str">
            <v>CZ0015331800113</v>
          </cell>
          <cell r="C8034" t="str">
            <v>CZ001</v>
          </cell>
          <cell r="D8034" t="str">
            <v>5331800113</v>
          </cell>
          <cell r="E8034" t="str">
            <v>7890000</v>
          </cell>
        </row>
        <row r="8035">
          <cell r="B8035" t="str">
            <v>CZ0015331800114</v>
          </cell>
          <cell r="C8035" t="str">
            <v>CZ001</v>
          </cell>
          <cell r="D8035" t="str">
            <v>5331800114</v>
          </cell>
          <cell r="E8035" t="str">
            <v>7890000</v>
          </cell>
        </row>
        <row r="8036">
          <cell r="B8036" t="str">
            <v>CZ0015331800115</v>
          </cell>
          <cell r="C8036" t="str">
            <v>CZ001</v>
          </cell>
          <cell r="D8036" t="str">
            <v>5331800115</v>
          </cell>
          <cell r="E8036" t="str">
            <v>7890000</v>
          </cell>
        </row>
        <row r="8037">
          <cell r="B8037" t="str">
            <v>CZ0015331800116</v>
          </cell>
          <cell r="C8037" t="str">
            <v>CZ001</v>
          </cell>
          <cell r="D8037" t="str">
            <v>5331800116</v>
          </cell>
          <cell r="E8037" t="str">
            <v>7890000</v>
          </cell>
        </row>
        <row r="8038">
          <cell r="B8038" t="str">
            <v>CZ0015331800130</v>
          </cell>
          <cell r="C8038" t="str">
            <v>CZ001</v>
          </cell>
          <cell r="D8038" t="str">
            <v>5331800130</v>
          </cell>
          <cell r="E8038" t="str">
            <v>7890000</v>
          </cell>
        </row>
        <row r="8039">
          <cell r="B8039" t="str">
            <v>CZ0015331800131</v>
          </cell>
          <cell r="C8039" t="str">
            <v>CZ001</v>
          </cell>
          <cell r="D8039" t="str">
            <v>5331800131</v>
          </cell>
          <cell r="E8039" t="str">
            <v>7890000</v>
          </cell>
        </row>
        <row r="8040">
          <cell r="B8040" t="str">
            <v>CZ0015331800132</v>
          </cell>
          <cell r="C8040" t="str">
            <v>CZ001</v>
          </cell>
          <cell r="D8040" t="str">
            <v>5331800132</v>
          </cell>
          <cell r="E8040" t="str">
            <v>7890000</v>
          </cell>
        </row>
        <row r="8041">
          <cell r="B8041" t="str">
            <v>CZ0015331800133</v>
          </cell>
          <cell r="C8041" t="str">
            <v>CZ001</v>
          </cell>
          <cell r="D8041" t="str">
            <v>5331800133</v>
          </cell>
          <cell r="E8041" t="str">
            <v>7890000</v>
          </cell>
        </row>
        <row r="8042">
          <cell r="B8042" t="str">
            <v>CZ0015331800134</v>
          </cell>
          <cell r="C8042" t="str">
            <v>CZ001</v>
          </cell>
          <cell r="D8042" t="str">
            <v>5331800134</v>
          </cell>
          <cell r="E8042" t="str">
            <v>7890000</v>
          </cell>
        </row>
        <row r="8043">
          <cell r="B8043" t="str">
            <v>CZ0015331800135</v>
          </cell>
          <cell r="C8043" t="str">
            <v>CZ001</v>
          </cell>
          <cell r="D8043" t="str">
            <v>5331800135</v>
          </cell>
          <cell r="E8043" t="str">
            <v>7890000</v>
          </cell>
        </row>
        <row r="8044">
          <cell r="B8044" t="str">
            <v>CZ0015331800136</v>
          </cell>
          <cell r="C8044" t="str">
            <v>CZ001</v>
          </cell>
          <cell r="D8044" t="str">
            <v>5331800136</v>
          </cell>
          <cell r="E8044" t="str">
            <v>7890000</v>
          </cell>
        </row>
        <row r="8045">
          <cell r="B8045" t="str">
            <v>CZ0015331800137</v>
          </cell>
          <cell r="C8045" t="str">
            <v>CZ001</v>
          </cell>
          <cell r="D8045" t="str">
            <v>5331800137</v>
          </cell>
          <cell r="E8045" t="str">
            <v>7890000</v>
          </cell>
        </row>
        <row r="8046">
          <cell r="B8046" t="str">
            <v>CZ0015331800138</v>
          </cell>
          <cell r="C8046" t="str">
            <v>CZ001</v>
          </cell>
          <cell r="D8046" t="str">
            <v>5331800138</v>
          </cell>
          <cell r="E8046" t="str">
            <v>7890000</v>
          </cell>
        </row>
        <row r="8047">
          <cell r="B8047" t="str">
            <v>CZ0015331800139</v>
          </cell>
          <cell r="C8047" t="str">
            <v>CZ001</v>
          </cell>
          <cell r="D8047" t="str">
            <v>5331800139</v>
          </cell>
          <cell r="E8047" t="str">
            <v>7890000</v>
          </cell>
        </row>
        <row r="8048">
          <cell r="B8048" t="str">
            <v>CZ0015331800140</v>
          </cell>
          <cell r="C8048" t="str">
            <v>CZ001</v>
          </cell>
          <cell r="D8048" t="str">
            <v>5331800140</v>
          </cell>
          <cell r="E8048" t="str">
            <v>7890000</v>
          </cell>
        </row>
        <row r="8049">
          <cell r="B8049" t="str">
            <v>CZ0015331800141</v>
          </cell>
          <cell r="C8049" t="str">
            <v>CZ001</v>
          </cell>
          <cell r="D8049" t="str">
            <v>5331800141</v>
          </cell>
          <cell r="E8049" t="str">
            <v>7890000</v>
          </cell>
        </row>
        <row r="8050">
          <cell r="B8050" t="str">
            <v>CZ0015331800142</v>
          </cell>
          <cell r="C8050" t="str">
            <v>CZ001</v>
          </cell>
          <cell r="D8050" t="str">
            <v>5331800142</v>
          </cell>
          <cell r="E8050" t="str">
            <v>7890000</v>
          </cell>
        </row>
        <row r="8051">
          <cell r="B8051" t="str">
            <v>CZ0015331800143</v>
          </cell>
          <cell r="C8051" t="str">
            <v>CZ001</v>
          </cell>
          <cell r="D8051" t="str">
            <v>5331800143</v>
          </cell>
          <cell r="E8051" t="str">
            <v>7890000</v>
          </cell>
        </row>
        <row r="8052">
          <cell r="B8052" t="str">
            <v>CZ0015331800150</v>
          </cell>
          <cell r="C8052" t="str">
            <v>CZ001</v>
          </cell>
          <cell r="D8052" t="str">
            <v>5331800150</v>
          </cell>
          <cell r="E8052" t="str">
            <v>7890000</v>
          </cell>
        </row>
        <row r="8053">
          <cell r="B8053" t="str">
            <v>CZ0015331800151</v>
          </cell>
          <cell r="C8053" t="str">
            <v>CZ001</v>
          </cell>
          <cell r="D8053" t="str">
            <v>5331800151</v>
          </cell>
          <cell r="E8053" t="str">
            <v>7890000</v>
          </cell>
        </row>
        <row r="8054">
          <cell r="B8054" t="str">
            <v>CZ0015331800152</v>
          </cell>
          <cell r="C8054" t="str">
            <v>CZ001</v>
          </cell>
          <cell r="D8054" t="str">
            <v>5331800152</v>
          </cell>
          <cell r="E8054" t="str">
            <v>7890000</v>
          </cell>
        </row>
        <row r="8055">
          <cell r="B8055" t="str">
            <v>CZ0015331800153</v>
          </cell>
          <cell r="C8055" t="str">
            <v>CZ001</v>
          </cell>
          <cell r="D8055" t="str">
            <v>5331800153</v>
          </cell>
          <cell r="E8055" t="str">
            <v>7890000</v>
          </cell>
        </row>
        <row r="8056">
          <cell r="B8056" t="str">
            <v>CZ0015331800154</v>
          </cell>
          <cell r="C8056" t="str">
            <v>CZ001</v>
          </cell>
          <cell r="D8056" t="str">
            <v>5331800154</v>
          </cell>
          <cell r="E8056" t="str">
            <v>7890000</v>
          </cell>
        </row>
        <row r="8057">
          <cell r="B8057" t="str">
            <v>CZ0015331800155</v>
          </cell>
          <cell r="C8057" t="str">
            <v>CZ001</v>
          </cell>
          <cell r="D8057" t="str">
            <v>5331800155</v>
          </cell>
          <cell r="E8057" t="str">
            <v>7890000</v>
          </cell>
        </row>
        <row r="8058">
          <cell r="B8058" t="str">
            <v>CZ0015331800156</v>
          </cell>
          <cell r="C8058" t="str">
            <v>CZ001</v>
          </cell>
          <cell r="D8058" t="str">
            <v>5331800156</v>
          </cell>
          <cell r="E8058" t="str">
            <v>7890000</v>
          </cell>
        </row>
        <row r="8059">
          <cell r="B8059" t="str">
            <v>CZ0015331800157</v>
          </cell>
          <cell r="C8059" t="str">
            <v>CZ001</v>
          </cell>
          <cell r="D8059" t="str">
            <v>5331800157</v>
          </cell>
          <cell r="E8059" t="str">
            <v>7890000</v>
          </cell>
        </row>
        <row r="8060">
          <cell r="B8060" t="str">
            <v>CZ0015331800158</v>
          </cell>
          <cell r="C8060" t="str">
            <v>CZ001</v>
          </cell>
          <cell r="D8060" t="str">
            <v>5331800158</v>
          </cell>
          <cell r="E8060" t="str">
            <v>7890000</v>
          </cell>
        </row>
        <row r="8061">
          <cell r="B8061" t="str">
            <v>CZ0015331800159</v>
          </cell>
          <cell r="C8061" t="str">
            <v>CZ001</v>
          </cell>
          <cell r="D8061" t="str">
            <v>5331800159</v>
          </cell>
          <cell r="E8061" t="str">
            <v>7890000</v>
          </cell>
        </row>
        <row r="8062">
          <cell r="B8062" t="str">
            <v>CZ0015331800160</v>
          </cell>
          <cell r="C8062" t="str">
            <v>CZ001</v>
          </cell>
          <cell r="D8062" t="str">
            <v>5331800160</v>
          </cell>
          <cell r="E8062" t="str">
            <v>7890000</v>
          </cell>
        </row>
        <row r="8063">
          <cell r="B8063" t="str">
            <v>CZ0015331800161</v>
          </cell>
          <cell r="C8063" t="str">
            <v>CZ001</v>
          </cell>
          <cell r="D8063" t="str">
            <v>5331800161</v>
          </cell>
          <cell r="E8063" t="str">
            <v>7890000</v>
          </cell>
        </row>
        <row r="8064">
          <cell r="B8064" t="str">
            <v>CZ0015331800162</v>
          </cell>
          <cell r="C8064" t="str">
            <v>CZ001</v>
          </cell>
          <cell r="D8064" t="str">
            <v>5331800162</v>
          </cell>
          <cell r="E8064" t="str">
            <v>7890000</v>
          </cell>
        </row>
        <row r="8065">
          <cell r="B8065" t="str">
            <v>CZ0015331800170</v>
          </cell>
          <cell r="C8065" t="str">
            <v>CZ001</v>
          </cell>
          <cell r="D8065" t="str">
            <v>5331800170</v>
          </cell>
          <cell r="E8065" t="str">
            <v>7890000</v>
          </cell>
        </row>
        <row r="8066">
          <cell r="B8066" t="str">
            <v>CZ0015331810030</v>
          </cell>
          <cell r="C8066" t="str">
            <v>CZ001</v>
          </cell>
          <cell r="D8066" t="str">
            <v>5331810030</v>
          </cell>
          <cell r="E8066" t="str">
            <v>7810800</v>
          </cell>
        </row>
        <row r="8067">
          <cell r="B8067" t="str">
            <v>CZ0015331810040</v>
          </cell>
          <cell r="C8067" t="str">
            <v>CZ001</v>
          </cell>
          <cell r="D8067" t="str">
            <v>5331810040</v>
          </cell>
          <cell r="E8067" t="str">
            <v>7810800</v>
          </cell>
        </row>
        <row r="8068">
          <cell r="B8068" t="str">
            <v>CZ0015331810050</v>
          </cell>
          <cell r="C8068" t="str">
            <v>CZ001</v>
          </cell>
          <cell r="D8068" t="str">
            <v>5331810050</v>
          </cell>
          <cell r="E8068" t="str">
            <v>7840600</v>
          </cell>
        </row>
        <row r="8069">
          <cell r="B8069" t="str">
            <v>CZ0015331810080</v>
          </cell>
          <cell r="C8069" t="str">
            <v>CZ001</v>
          </cell>
          <cell r="D8069" t="str">
            <v>5331810080</v>
          </cell>
          <cell r="E8069" t="str">
            <v>7810800</v>
          </cell>
        </row>
        <row r="8070">
          <cell r="B8070" t="str">
            <v>CZ0015331810099</v>
          </cell>
          <cell r="C8070" t="str">
            <v>CZ001</v>
          </cell>
          <cell r="D8070" t="str">
            <v>5331810099</v>
          </cell>
          <cell r="E8070" t="str">
            <v>7621000</v>
          </cell>
        </row>
        <row r="8071">
          <cell r="B8071" t="str">
            <v>CZ0015331811050</v>
          </cell>
          <cell r="C8071" t="str">
            <v>CZ001</v>
          </cell>
          <cell r="D8071" t="str">
            <v>5331811050</v>
          </cell>
          <cell r="E8071" t="str">
            <v>7888000</v>
          </cell>
        </row>
        <row r="8072">
          <cell r="B8072" t="str">
            <v>CZ0015331814010</v>
          </cell>
          <cell r="C8072" t="str">
            <v>CZ001</v>
          </cell>
          <cell r="D8072" t="str">
            <v>5331814010</v>
          </cell>
          <cell r="E8072" t="str">
            <v>7830500</v>
          </cell>
        </row>
        <row r="8073">
          <cell r="B8073" t="str">
            <v>CZ0015331814110</v>
          </cell>
          <cell r="C8073" t="str">
            <v>CZ001</v>
          </cell>
          <cell r="D8073" t="str">
            <v>5331814110</v>
          </cell>
          <cell r="E8073" t="str">
            <v>7830500</v>
          </cell>
        </row>
        <row r="8074">
          <cell r="B8074" t="str">
            <v>CZ0015331814220</v>
          </cell>
          <cell r="C8074" t="str">
            <v>CZ001</v>
          </cell>
          <cell r="D8074" t="str">
            <v>5331814220</v>
          </cell>
          <cell r="E8074" t="str">
            <v>7830500</v>
          </cell>
        </row>
        <row r="8075">
          <cell r="B8075" t="str">
            <v>CZ0015331814310</v>
          </cell>
          <cell r="C8075" t="str">
            <v>CZ001</v>
          </cell>
          <cell r="D8075" t="str">
            <v>5331814310</v>
          </cell>
          <cell r="E8075" t="str">
            <v>7830500</v>
          </cell>
        </row>
        <row r="8076">
          <cell r="B8076" t="str">
            <v>CZ0015331820010</v>
          </cell>
          <cell r="C8076" t="str">
            <v>CZ001</v>
          </cell>
          <cell r="D8076" t="str">
            <v>5331820010</v>
          </cell>
          <cell r="E8076" t="str">
            <v>7840000</v>
          </cell>
        </row>
        <row r="8077">
          <cell r="B8077" t="str">
            <v>CZ0015331820011</v>
          </cell>
          <cell r="C8077" t="str">
            <v>CZ001</v>
          </cell>
          <cell r="D8077" t="str">
            <v>5331820011</v>
          </cell>
          <cell r="E8077" t="str">
            <v>7840700</v>
          </cell>
        </row>
        <row r="8078">
          <cell r="B8078" t="str">
            <v>CZ0015331820020</v>
          </cell>
          <cell r="C8078" t="str">
            <v>CZ001</v>
          </cell>
          <cell r="D8078" t="str">
            <v>5331820020</v>
          </cell>
          <cell r="E8078" t="str">
            <v>7840100</v>
          </cell>
        </row>
        <row r="8079">
          <cell r="B8079" t="str">
            <v>CZ0015331820030</v>
          </cell>
          <cell r="C8079" t="str">
            <v>CZ001</v>
          </cell>
          <cell r="D8079" t="str">
            <v>5331820030</v>
          </cell>
          <cell r="E8079" t="str">
            <v>7840400</v>
          </cell>
        </row>
        <row r="8080">
          <cell r="B8080" t="str">
            <v>CZ0015331820040</v>
          </cell>
          <cell r="C8080" t="str">
            <v>CZ001</v>
          </cell>
          <cell r="D8080" t="str">
            <v>5331820040</v>
          </cell>
          <cell r="E8080" t="str">
            <v>7840300</v>
          </cell>
        </row>
        <row r="8081">
          <cell r="B8081" t="str">
            <v>CZ0015331820070</v>
          </cell>
          <cell r="C8081" t="str">
            <v>CZ001</v>
          </cell>
          <cell r="D8081" t="str">
            <v>5331820070</v>
          </cell>
          <cell r="E8081" t="str">
            <v>7840400</v>
          </cell>
        </row>
        <row r="8082">
          <cell r="B8082" t="str">
            <v>CZ0015331820075</v>
          </cell>
          <cell r="C8082" t="str">
            <v>CZ001</v>
          </cell>
          <cell r="D8082" t="str">
            <v>5331820075</v>
          </cell>
          <cell r="E8082" t="str">
            <v>7840400</v>
          </cell>
        </row>
        <row r="8083">
          <cell r="B8083" t="str">
            <v>CZ0015331820080</v>
          </cell>
          <cell r="C8083" t="str">
            <v>CZ001</v>
          </cell>
          <cell r="D8083" t="str">
            <v>5331820080</v>
          </cell>
          <cell r="E8083" t="str">
            <v>7840400</v>
          </cell>
        </row>
        <row r="8084">
          <cell r="B8084" t="str">
            <v>CZ0015331820100</v>
          </cell>
          <cell r="C8084" t="str">
            <v>CZ001</v>
          </cell>
          <cell r="D8084" t="str">
            <v>5331820100</v>
          </cell>
          <cell r="E8084" t="str">
            <v>7830100</v>
          </cell>
        </row>
        <row r="8085">
          <cell r="B8085" t="str">
            <v>CZ0015331822020</v>
          </cell>
          <cell r="C8085" t="str">
            <v>CZ001</v>
          </cell>
          <cell r="D8085" t="str">
            <v>5331822020</v>
          </cell>
          <cell r="E8085" t="str">
            <v>7840700</v>
          </cell>
        </row>
        <row r="8086">
          <cell r="B8086" t="str">
            <v>CZ0015331822030</v>
          </cell>
          <cell r="C8086" t="str">
            <v>CZ001</v>
          </cell>
          <cell r="D8086" t="str">
            <v>5331822030</v>
          </cell>
          <cell r="E8086" t="str">
            <v>7840600</v>
          </cell>
        </row>
        <row r="8087">
          <cell r="B8087" t="str">
            <v>CZ0015331822040</v>
          </cell>
          <cell r="C8087" t="str">
            <v>CZ001</v>
          </cell>
          <cell r="D8087" t="str">
            <v>5331822040</v>
          </cell>
          <cell r="E8087" t="str">
            <v>7840600</v>
          </cell>
        </row>
        <row r="8088">
          <cell r="B8088" t="str">
            <v>CZ0015331822049</v>
          </cell>
          <cell r="C8088" t="str">
            <v>CZ001</v>
          </cell>
          <cell r="D8088" t="str">
            <v>5331822049</v>
          </cell>
          <cell r="E8088" t="str">
            <v>7621000</v>
          </cell>
        </row>
        <row r="8089">
          <cell r="B8089" t="str">
            <v>CZ0015331824010</v>
          </cell>
          <cell r="C8089" t="str">
            <v>CZ001</v>
          </cell>
          <cell r="D8089" t="str">
            <v>5331824010</v>
          </cell>
          <cell r="E8089" t="str">
            <v>7840500</v>
          </cell>
        </row>
        <row r="8090">
          <cell r="B8090" t="str">
            <v>CZ0015331824020</v>
          </cell>
          <cell r="C8090" t="str">
            <v>CZ001</v>
          </cell>
          <cell r="D8090" t="str">
            <v>5331824020</v>
          </cell>
          <cell r="E8090" t="str">
            <v>7840500</v>
          </cell>
        </row>
        <row r="8091">
          <cell r="B8091" t="str">
            <v>CZ0015331824030</v>
          </cell>
          <cell r="C8091" t="str">
            <v>CZ001</v>
          </cell>
          <cell r="D8091" t="str">
            <v>5331824030</v>
          </cell>
          <cell r="E8091" t="str">
            <v>7840500</v>
          </cell>
        </row>
        <row r="8092">
          <cell r="B8092" t="str">
            <v>CZ0015331824050</v>
          </cell>
          <cell r="C8092" t="str">
            <v>CZ001</v>
          </cell>
          <cell r="D8092" t="str">
            <v>5331824050</v>
          </cell>
          <cell r="E8092" t="str">
            <v>7840500</v>
          </cell>
        </row>
        <row r="8093">
          <cell r="B8093" t="str">
            <v>CZ0015331824060</v>
          </cell>
          <cell r="C8093" t="str">
            <v>CZ001</v>
          </cell>
          <cell r="D8093" t="str">
            <v>5331824060</v>
          </cell>
          <cell r="E8093" t="str">
            <v>7840500</v>
          </cell>
        </row>
        <row r="8094">
          <cell r="B8094" t="str">
            <v>CZ0015331827010</v>
          </cell>
          <cell r="C8094" t="str">
            <v>CZ001</v>
          </cell>
          <cell r="D8094" t="str">
            <v>5331827010</v>
          </cell>
          <cell r="E8094" t="str">
            <v>7870800</v>
          </cell>
        </row>
        <row r="8095">
          <cell r="B8095" t="str">
            <v>CZ0015331827011</v>
          </cell>
          <cell r="C8095" t="str">
            <v>CZ001</v>
          </cell>
          <cell r="D8095" t="str">
            <v>5331827011</v>
          </cell>
          <cell r="E8095" t="str">
            <v>7830400</v>
          </cell>
        </row>
        <row r="8096">
          <cell r="B8096" t="str">
            <v>CZ0015331827020</v>
          </cell>
          <cell r="C8096" t="str">
            <v>CZ001</v>
          </cell>
          <cell r="D8096" t="str">
            <v>5331827020</v>
          </cell>
          <cell r="E8096" t="str">
            <v>7830400</v>
          </cell>
        </row>
        <row r="8097">
          <cell r="B8097" t="str">
            <v>CZ0015331827110</v>
          </cell>
          <cell r="C8097" t="str">
            <v>CZ001</v>
          </cell>
          <cell r="D8097" t="str">
            <v>5331827110</v>
          </cell>
          <cell r="E8097" t="str">
            <v>7871500</v>
          </cell>
        </row>
        <row r="8098">
          <cell r="B8098" t="str">
            <v>CZ0015331827210</v>
          </cell>
          <cell r="C8098" t="str">
            <v>CZ001</v>
          </cell>
          <cell r="D8098" t="str">
            <v>5331827210</v>
          </cell>
          <cell r="E8098" t="str">
            <v>7870900</v>
          </cell>
        </row>
        <row r="8099">
          <cell r="B8099" t="str">
            <v>CZ0015331827370</v>
          </cell>
          <cell r="C8099" t="str">
            <v>CZ001</v>
          </cell>
          <cell r="D8099" t="str">
            <v>5331827370</v>
          </cell>
          <cell r="E8099" t="str">
            <v>7871000</v>
          </cell>
        </row>
        <row r="8100">
          <cell r="B8100" t="str">
            <v>CZ0015331829010</v>
          </cell>
          <cell r="C8100" t="str">
            <v>CZ001</v>
          </cell>
          <cell r="D8100" t="str">
            <v>5331829010</v>
          </cell>
          <cell r="E8100" t="str">
            <v>7870402</v>
          </cell>
        </row>
        <row r="8101">
          <cell r="B8101" t="str">
            <v>CZ0015331829020</v>
          </cell>
          <cell r="C8101" t="str">
            <v>CZ001</v>
          </cell>
          <cell r="D8101" t="str">
            <v>5331829020</v>
          </cell>
          <cell r="E8101" t="str">
            <v>7870400</v>
          </cell>
        </row>
        <row r="8102">
          <cell r="B8102" t="str">
            <v>CZ0015331829030</v>
          </cell>
          <cell r="C8102" t="str">
            <v>CZ001</v>
          </cell>
          <cell r="D8102" t="str">
            <v>5331829030</v>
          </cell>
          <cell r="E8102" t="str">
            <v>7870500</v>
          </cell>
        </row>
        <row r="8103">
          <cell r="B8103" t="str">
            <v>CZ0015331829031</v>
          </cell>
          <cell r="C8103" t="str">
            <v>CZ001</v>
          </cell>
          <cell r="D8103" t="str">
            <v>5331829031</v>
          </cell>
          <cell r="E8103" t="str">
            <v>7870505</v>
          </cell>
        </row>
        <row r="8104">
          <cell r="B8104" t="str">
            <v>CZ0015331829032</v>
          </cell>
          <cell r="C8104" t="str">
            <v>CZ001</v>
          </cell>
          <cell r="D8104" t="str">
            <v>5331829032</v>
          </cell>
          <cell r="E8104" t="str">
            <v>7870501</v>
          </cell>
        </row>
        <row r="8105">
          <cell r="B8105" t="str">
            <v>CZ0015331829040</v>
          </cell>
          <cell r="C8105" t="str">
            <v>CZ001</v>
          </cell>
          <cell r="D8105" t="str">
            <v>5331829040</v>
          </cell>
          <cell r="E8105" t="str">
            <v>7886003</v>
          </cell>
        </row>
        <row r="8106">
          <cell r="B8106" t="str">
            <v>CZ0015331829060</v>
          </cell>
          <cell r="C8106" t="str">
            <v>CZ001</v>
          </cell>
          <cell r="D8106" t="str">
            <v>5331829060</v>
          </cell>
          <cell r="E8106" t="str">
            <v>7886004</v>
          </cell>
        </row>
        <row r="8107">
          <cell r="B8107" t="str">
            <v>CZ0015331830010</v>
          </cell>
          <cell r="C8107" t="str">
            <v>CZ001</v>
          </cell>
          <cell r="D8107" t="str">
            <v>5331830010</v>
          </cell>
          <cell r="E8107" t="str">
            <v>7871600</v>
          </cell>
        </row>
        <row r="8108">
          <cell r="B8108" t="str">
            <v>CZ0015331830020</v>
          </cell>
          <cell r="C8108" t="str">
            <v>CZ001</v>
          </cell>
          <cell r="D8108" t="str">
            <v>5331830020</v>
          </cell>
          <cell r="E8108" t="str">
            <v>7871600</v>
          </cell>
        </row>
        <row r="8109">
          <cell r="B8109" t="str">
            <v>CZ0015331830030</v>
          </cell>
          <cell r="C8109" t="str">
            <v>CZ001</v>
          </cell>
          <cell r="D8109" t="str">
            <v>5331830030</v>
          </cell>
          <cell r="E8109" t="str">
            <v>7871600</v>
          </cell>
        </row>
        <row r="8110">
          <cell r="B8110" t="str">
            <v>CZ0015331830040</v>
          </cell>
          <cell r="C8110" t="str">
            <v>CZ001</v>
          </cell>
          <cell r="D8110" t="str">
            <v>5331830040</v>
          </cell>
          <cell r="E8110" t="str">
            <v>7871600</v>
          </cell>
        </row>
        <row r="8111">
          <cell r="B8111" t="str">
            <v>CZ0015331830050</v>
          </cell>
          <cell r="C8111" t="str">
            <v>CZ001</v>
          </cell>
          <cell r="D8111" t="str">
            <v>5331830050</v>
          </cell>
          <cell r="E8111" t="str">
            <v>7871600</v>
          </cell>
        </row>
        <row r="8112">
          <cell r="B8112" t="str">
            <v>CZ0015331830070</v>
          </cell>
          <cell r="C8112" t="str">
            <v>CZ001</v>
          </cell>
          <cell r="D8112" t="str">
            <v>5331830070</v>
          </cell>
          <cell r="E8112" t="str">
            <v>7871700</v>
          </cell>
        </row>
        <row r="8113">
          <cell r="B8113" t="str">
            <v>CZ0015331830080</v>
          </cell>
          <cell r="C8113" t="str">
            <v>CZ001</v>
          </cell>
          <cell r="D8113" t="str">
            <v>5331830080</v>
          </cell>
          <cell r="E8113" t="str">
            <v>7840600</v>
          </cell>
        </row>
        <row r="8114">
          <cell r="B8114" t="str">
            <v>CZ0015331830090</v>
          </cell>
          <cell r="C8114" t="str">
            <v>CZ001</v>
          </cell>
          <cell r="D8114" t="str">
            <v>5331830090</v>
          </cell>
          <cell r="E8114" t="str">
            <v>7871700</v>
          </cell>
        </row>
        <row r="8115">
          <cell r="B8115" t="str">
            <v>CZ0015331830098</v>
          </cell>
          <cell r="C8115" t="str">
            <v>CZ001</v>
          </cell>
          <cell r="D8115" t="str">
            <v>5331830098</v>
          </cell>
          <cell r="E8115" t="str">
            <v>7621000</v>
          </cell>
        </row>
        <row r="8116">
          <cell r="B8116" t="str">
            <v>CZ0015331830099</v>
          </cell>
          <cell r="C8116" t="str">
            <v>CZ001</v>
          </cell>
          <cell r="D8116" t="str">
            <v>5331830099</v>
          </cell>
          <cell r="E8116" t="str">
            <v>7621000</v>
          </cell>
        </row>
        <row r="8117">
          <cell r="B8117" t="str">
            <v>CZ0015331830100</v>
          </cell>
          <cell r="C8117" t="str">
            <v>CZ001</v>
          </cell>
          <cell r="D8117" t="str">
            <v>5331830100</v>
          </cell>
          <cell r="E8117" t="str">
            <v>7871700</v>
          </cell>
        </row>
        <row r="8118">
          <cell r="B8118" t="str">
            <v>CZ0015331870010</v>
          </cell>
          <cell r="C8118" t="str">
            <v>CZ001</v>
          </cell>
          <cell r="D8118" t="str">
            <v>5331870010</v>
          </cell>
          <cell r="E8118" t="str">
            <v>7611000</v>
          </cell>
        </row>
        <row r="8119">
          <cell r="B8119" t="str">
            <v>CZ0015331870020</v>
          </cell>
          <cell r="C8119" t="str">
            <v>CZ001</v>
          </cell>
          <cell r="D8119" t="str">
            <v>5331870020</v>
          </cell>
          <cell r="E8119" t="str">
            <v>7614000</v>
          </cell>
        </row>
        <row r="8120">
          <cell r="B8120" t="str">
            <v>CZ0015331870050</v>
          </cell>
          <cell r="C8120" t="str">
            <v>CZ001</v>
          </cell>
          <cell r="D8120" t="str">
            <v>5331870050</v>
          </cell>
          <cell r="E8120" t="str">
            <v>7611000</v>
          </cell>
        </row>
        <row r="8121">
          <cell r="B8121" t="str">
            <v>CZ0015331870060</v>
          </cell>
          <cell r="C8121" t="str">
            <v>CZ001</v>
          </cell>
          <cell r="D8121" t="str">
            <v>5331870060</v>
          </cell>
          <cell r="E8121" t="str">
            <v>7611000</v>
          </cell>
        </row>
        <row r="8122">
          <cell r="B8122" t="str">
            <v>CZ0015331870070</v>
          </cell>
          <cell r="C8122" t="str">
            <v>CZ001</v>
          </cell>
          <cell r="D8122" t="str">
            <v>5331870070</v>
          </cell>
          <cell r="E8122" t="str">
            <v>7614000</v>
          </cell>
        </row>
        <row r="8123">
          <cell r="B8123" t="str">
            <v>CZ0015331870075</v>
          </cell>
          <cell r="C8123" t="str">
            <v>CZ001</v>
          </cell>
          <cell r="D8123" t="str">
            <v>5331870075</v>
          </cell>
          <cell r="E8123" t="str">
            <v>7614000</v>
          </cell>
        </row>
        <row r="8124">
          <cell r="B8124" t="str">
            <v>CZ0015331870080</v>
          </cell>
          <cell r="C8124" t="str">
            <v>CZ001</v>
          </cell>
          <cell r="D8124" t="str">
            <v>5331870080</v>
          </cell>
          <cell r="E8124" t="str">
            <v>7614000</v>
          </cell>
        </row>
        <row r="8125">
          <cell r="B8125" t="str">
            <v>CZ0015331870100</v>
          </cell>
          <cell r="C8125" t="str">
            <v>CZ001</v>
          </cell>
          <cell r="D8125" t="str">
            <v>5331870100</v>
          </cell>
          <cell r="E8125" t="str">
            <v>7611000</v>
          </cell>
        </row>
        <row r="8126">
          <cell r="B8126" t="str">
            <v>CZ0015331870101</v>
          </cell>
          <cell r="C8126" t="str">
            <v>CZ001</v>
          </cell>
          <cell r="D8126" t="str">
            <v>5331870101</v>
          </cell>
          <cell r="E8126" t="str">
            <v>7614000</v>
          </cell>
        </row>
        <row r="8127">
          <cell r="B8127" t="str">
            <v>CZ0015331870120</v>
          </cell>
          <cell r="C8127" t="str">
            <v>CZ001</v>
          </cell>
          <cell r="D8127" t="str">
            <v>5331870120</v>
          </cell>
          <cell r="E8127" t="str">
            <v>7614000</v>
          </cell>
        </row>
        <row r="8128">
          <cell r="B8128" t="str">
            <v>CZ0015331870160</v>
          </cell>
          <cell r="C8128" t="str">
            <v>CZ001</v>
          </cell>
          <cell r="D8128" t="str">
            <v>5331870160</v>
          </cell>
          <cell r="E8128" t="str">
            <v>7611000</v>
          </cell>
        </row>
        <row r="8129">
          <cell r="B8129" t="str">
            <v>CZ0015331870161</v>
          </cell>
          <cell r="C8129" t="str">
            <v>CZ001</v>
          </cell>
          <cell r="D8129" t="str">
            <v>5331870161</v>
          </cell>
          <cell r="E8129" t="str">
            <v>7611000</v>
          </cell>
        </row>
        <row r="8130">
          <cell r="B8130" t="str">
            <v>CZ0015331870162</v>
          </cell>
          <cell r="C8130" t="str">
            <v>CZ001</v>
          </cell>
          <cell r="D8130" t="str">
            <v>5331870162</v>
          </cell>
          <cell r="E8130" t="str">
            <v>7611000</v>
          </cell>
        </row>
        <row r="8131">
          <cell r="B8131" t="str">
            <v>CZ0015331870163</v>
          </cell>
          <cell r="C8131" t="str">
            <v>CZ001</v>
          </cell>
          <cell r="D8131" t="str">
            <v>5331870163</v>
          </cell>
          <cell r="E8131" t="str">
            <v>7614000</v>
          </cell>
        </row>
        <row r="8132">
          <cell r="B8132" t="str">
            <v>CZ0015331870180</v>
          </cell>
          <cell r="C8132" t="str">
            <v>CZ001</v>
          </cell>
          <cell r="D8132" t="str">
            <v>5331870180</v>
          </cell>
          <cell r="E8132" t="str">
            <v>7614000</v>
          </cell>
        </row>
        <row r="8133">
          <cell r="B8133" t="str">
            <v>CZ0015331870189</v>
          </cell>
          <cell r="C8133" t="str">
            <v>CZ001</v>
          </cell>
          <cell r="D8133" t="str">
            <v>5331870189</v>
          </cell>
          <cell r="E8133" t="str">
            <v>7621000</v>
          </cell>
        </row>
        <row r="8134">
          <cell r="B8134" t="str">
            <v>CZ0015331870211</v>
          </cell>
          <cell r="C8134" t="str">
            <v>CZ001</v>
          </cell>
          <cell r="D8134" t="str">
            <v>5331870211</v>
          </cell>
          <cell r="E8134" t="str">
            <v>7611000</v>
          </cell>
        </row>
        <row r="8135">
          <cell r="B8135" t="str">
            <v>CZ0015331871020</v>
          </cell>
          <cell r="C8135" t="str">
            <v>CZ001</v>
          </cell>
          <cell r="D8135" t="str">
            <v>5331871020</v>
          </cell>
          <cell r="E8135" t="str">
            <v>7614000</v>
          </cell>
        </row>
        <row r="8136">
          <cell r="B8136" t="str">
            <v>CZ0015331871021</v>
          </cell>
          <cell r="C8136" t="str">
            <v>CZ001</v>
          </cell>
          <cell r="D8136" t="str">
            <v>5331871021</v>
          </cell>
          <cell r="E8136" t="str">
            <v>7614000</v>
          </cell>
        </row>
        <row r="8137">
          <cell r="B8137" t="str">
            <v>CZ0015331871190</v>
          </cell>
          <cell r="C8137" t="str">
            <v>CZ001</v>
          </cell>
          <cell r="D8137" t="str">
            <v>5331871190</v>
          </cell>
          <cell r="E8137" t="str">
            <v>7614000</v>
          </cell>
        </row>
        <row r="8138">
          <cell r="B8138" t="str">
            <v>CZ0015331872020</v>
          </cell>
          <cell r="C8138" t="str">
            <v>CZ001</v>
          </cell>
          <cell r="D8138" t="str">
            <v>5331872020</v>
          </cell>
          <cell r="E8138" t="str">
            <v>7614000</v>
          </cell>
        </row>
        <row r="8139">
          <cell r="B8139" t="str">
            <v>CZ0015331873020</v>
          </cell>
          <cell r="C8139" t="str">
            <v>CZ001</v>
          </cell>
          <cell r="D8139" t="str">
            <v>5331873020</v>
          </cell>
          <cell r="E8139" t="str">
            <v>7611000</v>
          </cell>
        </row>
        <row r="8140">
          <cell r="B8140" t="str">
            <v>CZ0015331873021</v>
          </cell>
          <cell r="C8140" t="str">
            <v>CZ001</v>
          </cell>
          <cell r="D8140" t="str">
            <v>5331873021</v>
          </cell>
          <cell r="E8140" t="str">
            <v>7614000</v>
          </cell>
        </row>
        <row r="8141">
          <cell r="B8141" t="str">
            <v>CZ0015331874040</v>
          </cell>
          <cell r="C8141" t="str">
            <v>CZ001</v>
          </cell>
          <cell r="D8141" t="str">
            <v>5331874040</v>
          </cell>
          <cell r="E8141" t="str">
            <v>7614000</v>
          </cell>
        </row>
        <row r="8142">
          <cell r="B8142" t="str">
            <v>CZ0015331890210</v>
          </cell>
          <cell r="C8142" t="str">
            <v>CZ001</v>
          </cell>
          <cell r="D8142" t="str">
            <v>5331890210</v>
          </cell>
          <cell r="E8142" t="str">
            <v>7871500</v>
          </cell>
        </row>
        <row r="8143">
          <cell r="B8143" t="str">
            <v>CZ0015331890211</v>
          </cell>
          <cell r="C8143" t="str">
            <v>CZ001</v>
          </cell>
          <cell r="D8143" t="str">
            <v>5331890211</v>
          </cell>
          <cell r="E8143" t="str">
            <v>7888000</v>
          </cell>
        </row>
        <row r="8144">
          <cell r="B8144" t="str">
            <v>CZ0015331891010</v>
          </cell>
          <cell r="C8144" t="str">
            <v>CZ001</v>
          </cell>
          <cell r="D8144" t="str">
            <v>5331891010</v>
          </cell>
          <cell r="E8144" t="str">
            <v>7871500</v>
          </cell>
        </row>
        <row r="8145">
          <cell r="B8145" t="str">
            <v>CZ0015331891020</v>
          </cell>
          <cell r="C8145" t="str">
            <v>CZ001</v>
          </cell>
          <cell r="D8145" t="str">
            <v>5331891020</v>
          </cell>
          <cell r="E8145" t="str">
            <v>7888000</v>
          </cell>
        </row>
        <row r="8146">
          <cell r="B8146" t="str">
            <v>CZ0015331891190</v>
          </cell>
          <cell r="C8146" t="str">
            <v>CZ001</v>
          </cell>
          <cell r="D8146" t="str">
            <v>5331891190</v>
          </cell>
          <cell r="E8146" t="str">
            <v>7614000</v>
          </cell>
        </row>
        <row r="8147">
          <cell r="B8147" t="str">
            <v>CZ0015331891191</v>
          </cell>
          <cell r="C8147" t="str">
            <v>CZ001</v>
          </cell>
          <cell r="D8147" t="str">
            <v>5331891191</v>
          </cell>
          <cell r="E8147" t="str">
            <v>7888000</v>
          </cell>
        </row>
        <row r="8148">
          <cell r="B8148" t="str">
            <v>CZ0015331899010</v>
          </cell>
          <cell r="C8148" t="str">
            <v>CZ001</v>
          </cell>
          <cell r="D8148" t="str">
            <v>5331899010</v>
          </cell>
          <cell r="E8148" t="str">
            <v>7810400</v>
          </cell>
        </row>
        <row r="8149">
          <cell r="B8149" t="str">
            <v>CZ0015331899050</v>
          </cell>
          <cell r="C8149" t="str">
            <v>CZ001</v>
          </cell>
          <cell r="D8149" t="str">
            <v>5331899050</v>
          </cell>
          <cell r="E8149" t="str">
            <v>7871300</v>
          </cell>
        </row>
        <row r="8150">
          <cell r="B8150" t="str">
            <v>CZ0015332110010</v>
          </cell>
          <cell r="C8150" t="str">
            <v>CZ001</v>
          </cell>
          <cell r="D8150" t="str">
            <v>5332110010</v>
          </cell>
          <cell r="E8150" t="str">
            <v>7810000</v>
          </cell>
        </row>
        <row r="8151">
          <cell r="B8151" t="str">
            <v>CZ0015332110020</v>
          </cell>
          <cell r="C8151" t="str">
            <v>CZ001</v>
          </cell>
          <cell r="D8151" t="str">
            <v>5332110020</v>
          </cell>
          <cell r="E8151" t="str">
            <v>7810000</v>
          </cell>
        </row>
        <row r="8152">
          <cell r="B8152" t="str">
            <v>CZ0015332110030</v>
          </cell>
          <cell r="C8152" t="str">
            <v>CZ001</v>
          </cell>
          <cell r="D8152" t="str">
            <v>5332110030</v>
          </cell>
          <cell r="E8152" t="str">
            <v>7810000</v>
          </cell>
        </row>
        <row r="8153">
          <cell r="B8153" t="str">
            <v>CZ0015332110130</v>
          </cell>
          <cell r="C8153" t="str">
            <v>CZ001</v>
          </cell>
          <cell r="D8153" t="str">
            <v>5332110130</v>
          </cell>
          <cell r="E8153" t="str">
            <v>7810800</v>
          </cell>
        </row>
        <row r="8154">
          <cell r="B8154" t="str">
            <v>CZ0015332120010</v>
          </cell>
          <cell r="C8154" t="str">
            <v>CZ001</v>
          </cell>
          <cell r="D8154" t="str">
            <v>5332120010</v>
          </cell>
          <cell r="E8154" t="str">
            <v>7810100</v>
          </cell>
        </row>
        <row r="8155">
          <cell r="B8155" t="str">
            <v>CZ0015332190010</v>
          </cell>
          <cell r="C8155" t="str">
            <v>CZ001</v>
          </cell>
          <cell r="D8155" t="str">
            <v>5332190010</v>
          </cell>
          <cell r="E8155" t="str">
            <v>8828020</v>
          </cell>
        </row>
        <row r="8156">
          <cell r="B8156" t="str">
            <v>CZ0015332190011</v>
          </cell>
          <cell r="C8156" t="str">
            <v>CZ001</v>
          </cell>
          <cell r="D8156" t="str">
            <v>5332190011</v>
          </cell>
          <cell r="E8156" t="str">
            <v>7810602</v>
          </cell>
        </row>
        <row r="8157">
          <cell r="B8157" t="str">
            <v>CZ0015332190020</v>
          </cell>
          <cell r="C8157" t="str">
            <v>CZ001</v>
          </cell>
          <cell r="D8157" t="str">
            <v>5332190020</v>
          </cell>
          <cell r="E8157" t="str">
            <v>7810600</v>
          </cell>
        </row>
        <row r="8158">
          <cell r="B8158" t="str">
            <v>CZ0015332410010</v>
          </cell>
          <cell r="C8158" t="str">
            <v>CZ001</v>
          </cell>
          <cell r="D8158" t="str">
            <v>5332410010</v>
          </cell>
          <cell r="E8158" t="str">
            <v>7810300</v>
          </cell>
        </row>
        <row r="8159">
          <cell r="B8159" t="str">
            <v>CZ0015332410020</v>
          </cell>
          <cell r="C8159" t="str">
            <v>CZ001</v>
          </cell>
          <cell r="D8159" t="str">
            <v>5332410020</v>
          </cell>
          <cell r="E8159" t="str">
            <v>7810300</v>
          </cell>
        </row>
        <row r="8160">
          <cell r="B8160" t="str">
            <v>CZ0015332410030</v>
          </cell>
          <cell r="C8160" t="str">
            <v>CZ001</v>
          </cell>
          <cell r="D8160" t="str">
            <v>5332410030</v>
          </cell>
          <cell r="E8160" t="str">
            <v>7810300</v>
          </cell>
        </row>
        <row r="8161">
          <cell r="B8161" t="str">
            <v>CZ0015332410040</v>
          </cell>
          <cell r="C8161" t="str">
            <v>CZ001</v>
          </cell>
          <cell r="D8161" t="str">
            <v>5332410040</v>
          </cell>
          <cell r="E8161" t="str">
            <v>7810300</v>
          </cell>
        </row>
        <row r="8162">
          <cell r="B8162" t="str">
            <v>CZ0015332410050</v>
          </cell>
          <cell r="C8162" t="str">
            <v>CZ001</v>
          </cell>
          <cell r="D8162" t="str">
            <v>5332410050</v>
          </cell>
          <cell r="E8162" t="str">
            <v>7810300</v>
          </cell>
        </row>
        <row r="8163">
          <cell r="B8163" t="str">
            <v>CZ0015332410080</v>
          </cell>
          <cell r="C8163" t="str">
            <v>CZ001</v>
          </cell>
          <cell r="D8163" t="str">
            <v>5332410080</v>
          </cell>
          <cell r="E8163" t="str">
            <v>7810300</v>
          </cell>
        </row>
        <row r="8164">
          <cell r="B8164" t="str">
            <v>CZ0015332410090</v>
          </cell>
          <cell r="C8164" t="str">
            <v>CZ001</v>
          </cell>
          <cell r="D8164" t="str">
            <v>5332410090</v>
          </cell>
          <cell r="E8164" t="str">
            <v>7810300</v>
          </cell>
        </row>
        <row r="8165">
          <cell r="B8165" t="str">
            <v>CZ0015332410100</v>
          </cell>
          <cell r="C8165" t="str">
            <v>CZ001</v>
          </cell>
          <cell r="D8165" t="str">
            <v>5332410100</v>
          </cell>
          <cell r="E8165" t="str">
            <v>7810300</v>
          </cell>
        </row>
        <row r="8166">
          <cell r="B8166" t="str">
            <v>CZ0015332710040</v>
          </cell>
          <cell r="C8166" t="str">
            <v>CZ001</v>
          </cell>
          <cell r="D8166" t="str">
            <v>5332710040</v>
          </cell>
          <cell r="E8166" t="str">
            <v>7810800</v>
          </cell>
        </row>
        <row r="8167">
          <cell r="B8167" t="str">
            <v>CZ0015332710070</v>
          </cell>
          <cell r="C8167" t="str">
            <v>CZ001</v>
          </cell>
          <cell r="D8167" t="str">
            <v>5332710070</v>
          </cell>
          <cell r="E8167" t="str">
            <v>7810300</v>
          </cell>
        </row>
        <row r="8168">
          <cell r="B8168" t="str">
            <v>CZ0015332810010</v>
          </cell>
          <cell r="C8168" t="str">
            <v>CZ001</v>
          </cell>
          <cell r="D8168" t="str">
            <v>5332810010</v>
          </cell>
          <cell r="E8168" t="str">
            <v>7810800</v>
          </cell>
        </row>
        <row r="8169">
          <cell r="B8169" t="str">
            <v>CZ0015332810020</v>
          </cell>
          <cell r="C8169" t="str">
            <v>CZ001</v>
          </cell>
          <cell r="D8169" t="str">
            <v>5332810020</v>
          </cell>
          <cell r="E8169" t="str">
            <v>7810800</v>
          </cell>
        </row>
        <row r="8170">
          <cell r="B8170" t="str">
            <v>CZ0015332810030</v>
          </cell>
          <cell r="C8170" t="str">
            <v>CZ001</v>
          </cell>
          <cell r="D8170" t="str">
            <v>5332810030</v>
          </cell>
          <cell r="E8170" t="str">
            <v>7871100</v>
          </cell>
        </row>
        <row r="8171">
          <cell r="B8171" t="str">
            <v>CZ0015332810050</v>
          </cell>
          <cell r="C8171" t="str">
            <v>CZ001</v>
          </cell>
          <cell r="D8171" t="str">
            <v>5332810050</v>
          </cell>
          <cell r="E8171" t="str">
            <v>7810800</v>
          </cell>
        </row>
        <row r="8172">
          <cell r="B8172" t="str">
            <v>CZ0015332810060</v>
          </cell>
          <cell r="C8172" t="str">
            <v>CZ001</v>
          </cell>
          <cell r="D8172" t="str">
            <v>5332810060</v>
          </cell>
          <cell r="E8172" t="str">
            <v>7810800</v>
          </cell>
        </row>
        <row r="8173">
          <cell r="B8173" t="str">
            <v>CZ0015332810090</v>
          </cell>
          <cell r="C8173" t="str">
            <v>CZ001</v>
          </cell>
          <cell r="D8173" t="str">
            <v>5332810090</v>
          </cell>
          <cell r="E8173" t="str">
            <v>7810900</v>
          </cell>
        </row>
        <row r="8174">
          <cell r="B8174" t="str">
            <v>CZ0015332810110</v>
          </cell>
          <cell r="C8174" t="str">
            <v>CZ001</v>
          </cell>
          <cell r="D8174" t="str">
            <v>5332810110</v>
          </cell>
          <cell r="E8174" t="str">
            <v>7810800</v>
          </cell>
        </row>
        <row r="8175">
          <cell r="B8175" t="str">
            <v>CZ0015332810120</v>
          </cell>
          <cell r="C8175" t="str">
            <v>CZ001</v>
          </cell>
          <cell r="D8175" t="str">
            <v>5332810120</v>
          </cell>
          <cell r="E8175" t="str">
            <v>7810800</v>
          </cell>
        </row>
        <row r="8176">
          <cell r="B8176" t="str">
            <v>CZ0015332890010</v>
          </cell>
          <cell r="C8176" t="str">
            <v>CZ001</v>
          </cell>
          <cell r="D8176" t="str">
            <v>5332890010</v>
          </cell>
          <cell r="E8176" t="str">
            <v>7811000</v>
          </cell>
        </row>
        <row r="8177">
          <cell r="B8177" t="str">
            <v>CZ0015332890020</v>
          </cell>
          <cell r="C8177" t="str">
            <v>CZ001</v>
          </cell>
          <cell r="D8177" t="str">
            <v>5332890020</v>
          </cell>
          <cell r="E8177" t="str">
            <v>7811000</v>
          </cell>
        </row>
        <row r="8178">
          <cell r="B8178" t="str">
            <v>CZ0015333250010</v>
          </cell>
          <cell r="C8178" t="str">
            <v>CZ001</v>
          </cell>
          <cell r="D8178" t="str">
            <v>5333250010</v>
          </cell>
          <cell r="E8178" t="str">
            <v>7885300</v>
          </cell>
        </row>
        <row r="8179">
          <cell r="B8179" t="str">
            <v>CZ0015334360020</v>
          </cell>
          <cell r="C8179" t="str">
            <v>CZ001</v>
          </cell>
          <cell r="D8179" t="str">
            <v>5334360020</v>
          </cell>
          <cell r="E8179" t="str">
            <v>7871700</v>
          </cell>
        </row>
        <row r="8180">
          <cell r="B8180" t="str">
            <v>CZ0015334410060</v>
          </cell>
          <cell r="C8180" t="str">
            <v>CZ001</v>
          </cell>
          <cell r="D8180" t="str">
            <v>5334410060</v>
          </cell>
          <cell r="E8180" t="str">
            <v>7810300</v>
          </cell>
        </row>
        <row r="8181">
          <cell r="B8181" t="str">
            <v>CZ0015334410130</v>
          </cell>
          <cell r="C8181" t="str">
            <v>CZ001</v>
          </cell>
          <cell r="D8181" t="str">
            <v>5334410130</v>
          </cell>
          <cell r="E8181" t="str">
            <v>7885200</v>
          </cell>
        </row>
        <row r="8182">
          <cell r="B8182" t="str">
            <v>CZ0015334810060</v>
          </cell>
          <cell r="C8182" t="str">
            <v>CZ001</v>
          </cell>
          <cell r="D8182" t="str">
            <v>5334810060</v>
          </cell>
          <cell r="E8182" t="str">
            <v>7888000</v>
          </cell>
        </row>
        <row r="8183">
          <cell r="B8183" t="str">
            <v>CZ0015334860010</v>
          </cell>
          <cell r="C8183" t="str">
            <v>CZ001</v>
          </cell>
          <cell r="D8183" t="str">
            <v>5334860010</v>
          </cell>
          <cell r="E8183" t="str">
            <v>7840200</v>
          </cell>
        </row>
        <row r="8184">
          <cell r="B8184" t="str">
            <v>CZ0015335110010</v>
          </cell>
          <cell r="C8184" t="str">
            <v>CZ001</v>
          </cell>
          <cell r="D8184" t="str">
            <v>5335110010</v>
          </cell>
          <cell r="E8184" t="str">
            <v>7822140</v>
          </cell>
        </row>
        <row r="8185">
          <cell r="B8185" t="str">
            <v>CZ0015335110020</v>
          </cell>
          <cell r="C8185" t="str">
            <v>CZ001</v>
          </cell>
          <cell r="D8185" t="str">
            <v>5335110020</v>
          </cell>
          <cell r="E8185" t="str">
            <v>7822150</v>
          </cell>
        </row>
        <row r="8186">
          <cell r="B8186" t="str">
            <v>CZ0015335120010</v>
          </cell>
          <cell r="C8186" t="str">
            <v>CZ001</v>
          </cell>
          <cell r="D8186" t="str">
            <v>5335120010</v>
          </cell>
          <cell r="E8186" t="str">
            <v>7822180</v>
          </cell>
        </row>
        <row r="8187">
          <cell r="B8187" t="str">
            <v>CZ0015335120015</v>
          </cell>
          <cell r="C8187" t="str">
            <v>CZ001</v>
          </cell>
          <cell r="D8187" t="str">
            <v>5335120015</v>
          </cell>
          <cell r="E8187" t="str">
            <v>7822130</v>
          </cell>
        </row>
        <row r="8188">
          <cell r="B8188" t="str">
            <v>CZ0015335120020</v>
          </cell>
          <cell r="C8188" t="str">
            <v>CZ001</v>
          </cell>
          <cell r="D8188" t="str">
            <v>5335120020</v>
          </cell>
          <cell r="E8188" t="str">
            <v>2130006</v>
          </cell>
        </row>
        <row r="8189">
          <cell r="B8189" t="str">
            <v>CZ0015335130010</v>
          </cell>
          <cell r="C8189" t="str">
            <v>CZ001</v>
          </cell>
          <cell r="D8189" t="str">
            <v>5335130010</v>
          </cell>
          <cell r="E8189" t="str">
            <v>7822202</v>
          </cell>
        </row>
        <row r="8190">
          <cell r="B8190" t="str">
            <v>CZ0015335140020</v>
          </cell>
          <cell r="C8190" t="str">
            <v>CZ001</v>
          </cell>
          <cell r="D8190" t="str">
            <v>5335140020</v>
          </cell>
          <cell r="E8190" t="str">
            <v>7822204</v>
          </cell>
        </row>
        <row r="8191">
          <cell r="B8191" t="str">
            <v>CZ0015335150010</v>
          </cell>
          <cell r="C8191" t="str">
            <v>CZ001</v>
          </cell>
          <cell r="D8191" t="str">
            <v>5335150010</v>
          </cell>
          <cell r="E8191" t="str">
            <v>7822210</v>
          </cell>
        </row>
        <row r="8192">
          <cell r="B8192" t="str">
            <v>CZ0015335150020</v>
          </cell>
          <cell r="C8192" t="str">
            <v>CZ001</v>
          </cell>
          <cell r="D8192" t="str">
            <v>5335150020</v>
          </cell>
          <cell r="E8192" t="str">
            <v>7822211</v>
          </cell>
        </row>
        <row r="8193">
          <cell r="B8193" t="str">
            <v>CZ0015335150030</v>
          </cell>
          <cell r="C8193" t="str">
            <v>CZ001</v>
          </cell>
          <cell r="D8193" t="str">
            <v>5335150030</v>
          </cell>
          <cell r="E8193" t="str">
            <v>7822203</v>
          </cell>
        </row>
        <row r="8194">
          <cell r="B8194" t="str">
            <v>CZ0015335150040</v>
          </cell>
          <cell r="C8194" t="str">
            <v>CZ001</v>
          </cell>
          <cell r="D8194" t="str">
            <v>5335150040</v>
          </cell>
          <cell r="E8194" t="str">
            <v>7822213</v>
          </cell>
        </row>
        <row r="8195">
          <cell r="B8195" t="str">
            <v>CZ0015335160040</v>
          </cell>
          <cell r="C8195" t="str">
            <v>CZ001</v>
          </cell>
          <cell r="D8195" t="str">
            <v>5335160040</v>
          </cell>
          <cell r="E8195" t="str">
            <v>7822208</v>
          </cell>
        </row>
        <row r="8196">
          <cell r="B8196" t="str">
            <v>CZ0015335170050</v>
          </cell>
          <cell r="C8196" t="str">
            <v>CZ001</v>
          </cell>
          <cell r="D8196" t="str">
            <v>5335170050</v>
          </cell>
          <cell r="E8196" t="str">
            <v>7822209</v>
          </cell>
        </row>
        <row r="8197">
          <cell r="B8197" t="str">
            <v>CZ0015335180010</v>
          </cell>
          <cell r="C8197" t="str">
            <v>CZ001</v>
          </cell>
          <cell r="D8197" t="str">
            <v>5335180010</v>
          </cell>
          <cell r="E8197" t="str">
            <v>7822201</v>
          </cell>
        </row>
        <row r="8198">
          <cell r="B8198" t="str">
            <v>CZ0015335180020</v>
          </cell>
          <cell r="C8198" t="str">
            <v>CZ001</v>
          </cell>
          <cell r="D8198" t="str">
            <v>5335180020</v>
          </cell>
          <cell r="E8198" t="str">
            <v>7822212</v>
          </cell>
        </row>
        <row r="8199">
          <cell r="B8199" t="str">
            <v>CZ0015335190010</v>
          </cell>
          <cell r="C8199" t="str">
            <v>CZ001</v>
          </cell>
          <cell r="D8199" t="str">
            <v>5335190010</v>
          </cell>
          <cell r="E8199" t="str">
            <v>7822170</v>
          </cell>
        </row>
        <row r="8200">
          <cell r="B8200" t="str">
            <v>CZ0015335200010</v>
          </cell>
          <cell r="C8200" t="str">
            <v>CZ001</v>
          </cell>
          <cell r="D8200" t="str">
            <v>5335200010</v>
          </cell>
          <cell r="E8200" t="str">
            <v>7824002</v>
          </cell>
        </row>
        <row r="8201">
          <cell r="B8201" t="str">
            <v>CZ0015335910010</v>
          </cell>
          <cell r="C8201" t="str">
            <v>CZ001</v>
          </cell>
          <cell r="D8201" t="str">
            <v>5335910010</v>
          </cell>
          <cell r="E8201" t="str">
            <v>7823222</v>
          </cell>
        </row>
        <row r="8202">
          <cell r="B8202" t="str">
            <v>CZ0015335920020</v>
          </cell>
          <cell r="C8202" t="str">
            <v>CZ001</v>
          </cell>
          <cell r="D8202" t="str">
            <v>5335920020</v>
          </cell>
          <cell r="E8202" t="str">
            <v>7823221</v>
          </cell>
        </row>
        <row r="8203">
          <cell r="B8203" t="str">
            <v>CZ0015336810010</v>
          </cell>
          <cell r="C8203" t="str">
            <v>CZ001</v>
          </cell>
          <cell r="D8203" t="str">
            <v>5336810010</v>
          </cell>
          <cell r="E8203" t="str">
            <v>7887000</v>
          </cell>
        </row>
        <row r="8204">
          <cell r="B8204" t="str">
            <v>CZ0015356210020</v>
          </cell>
          <cell r="C8204" t="str">
            <v>CZ001</v>
          </cell>
          <cell r="D8204" t="str">
            <v>5356210020</v>
          </cell>
          <cell r="E8204" t="str">
            <v>7500100</v>
          </cell>
        </row>
        <row r="8205">
          <cell r="B8205" t="str">
            <v>CZ0015356210030</v>
          </cell>
          <cell r="C8205" t="str">
            <v>CZ001</v>
          </cell>
          <cell r="D8205" t="str">
            <v>5356210030</v>
          </cell>
          <cell r="E8205" t="str">
            <v>7500100</v>
          </cell>
        </row>
        <row r="8206">
          <cell r="B8206" t="str">
            <v>CZ0015358010040</v>
          </cell>
          <cell r="C8206" t="str">
            <v>CZ001</v>
          </cell>
          <cell r="D8206" t="str">
            <v>5358010040</v>
          </cell>
          <cell r="E8206" t="str">
            <v>7500100</v>
          </cell>
        </row>
        <row r="8207">
          <cell r="B8207" t="str">
            <v>CZ0015358040050</v>
          </cell>
          <cell r="C8207" t="str">
            <v>CZ001</v>
          </cell>
          <cell r="D8207" t="str">
            <v>5358040050</v>
          </cell>
          <cell r="E8207" t="str">
            <v>7379000</v>
          </cell>
        </row>
        <row r="8208">
          <cell r="B8208" t="str">
            <v>CZ0015358040051</v>
          </cell>
          <cell r="C8208" t="str">
            <v>CZ001</v>
          </cell>
          <cell r="D8208" t="str">
            <v>5358040051</v>
          </cell>
          <cell r="E8208" t="str">
            <v>7339000</v>
          </cell>
        </row>
        <row r="8209">
          <cell r="B8209" t="str">
            <v>CZ0015358040052</v>
          </cell>
          <cell r="C8209" t="str">
            <v>CZ001</v>
          </cell>
          <cell r="D8209" t="str">
            <v>5358040052</v>
          </cell>
          <cell r="E8209" t="str">
            <v>7339000</v>
          </cell>
        </row>
        <row r="8210">
          <cell r="B8210" t="str">
            <v>CZ0015358910050</v>
          </cell>
          <cell r="C8210" t="str">
            <v>CZ001</v>
          </cell>
          <cell r="D8210" t="str">
            <v>5358910050</v>
          </cell>
          <cell r="E8210" t="str">
            <v>7500500</v>
          </cell>
        </row>
        <row r="8211">
          <cell r="B8211" t="str">
            <v>CZ0015358910051</v>
          </cell>
          <cell r="C8211" t="str">
            <v>CZ001</v>
          </cell>
          <cell r="D8211" t="str">
            <v>5358910051</v>
          </cell>
          <cell r="E8211" t="str">
            <v>7500500</v>
          </cell>
        </row>
        <row r="8212">
          <cell r="B8212" t="str">
            <v>CZ0015358910060</v>
          </cell>
          <cell r="C8212" t="str">
            <v>CZ001</v>
          </cell>
          <cell r="D8212" t="str">
            <v>5358910060</v>
          </cell>
          <cell r="E8212" t="str">
            <v>7500500</v>
          </cell>
        </row>
        <row r="8213">
          <cell r="B8213" t="str">
            <v>CZ0015358910065</v>
          </cell>
          <cell r="C8213" t="str">
            <v>CZ001</v>
          </cell>
          <cell r="D8213" t="str">
            <v>5358910065</v>
          </cell>
          <cell r="E8213" t="str">
            <v>7888000</v>
          </cell>
        </row>
        <row r="8214">
          <cell r="B8214" t="str">
            <v>CZ0015381022020</v>
          </cell>
          <cell r="C8214" t="str">
            <v>CZ001</v>
          </cell>
          <cell r="D8214" t="str">
            <v>5381022020</v>
          </cell>
          <cell r="E8214" t="str">
            <v>8828040</v>
          </cell>
        </row>
        <row r="8215">
          <cell r="B8215" t="str">
            <v>CZ0015381024060</v>
          </cell>
          <cell r="C8215" t="str">
            <v>CZ001</v>
          </cell>
          <cell r="D8215" t="str">
            <v>5381024060</v>
          </cell>
          <cell r="E8215" t="str">
            <v>8828010</v>
          </cell>
        </row>
        <row r="8216">
          <cell r="B8216" t="str">
            <v>CZ0015381024061</v>
          </cell>
          <cell r="C8216" t="str">
            <v>CZ001</v>
          </cell>
          <cell r="D8216" t="str">
            <v>5381024061</v>
          </cell>
          <cell r="E8216" t="str">
            <v>8828010</v>
          </cell>
        </row>
        <row r="8217">
          <cell r="B8217" t="str">
            <v>CZ0015381024062</v>
          </cell>
          <cell r="C8217" t="str">
            <v>CZ001</v>
          </cell>
          <cell r="D8217" t="str">
            <v>5381024062</v>
          </cell>
          <cell r="E8217" t="str">
            <v>8828010</v>
          </cell>
        </row>
        <row r="8218">
          <cell r="B8218" t="str">
            <v>CZ0015382014020</v>
          </cell>
          <cell r="C8218" t="str">
            <v>CZ001</v>
          </cell>
          <cell r="D8218" t="str">
            <v>5382014020</v>
          </cell>
          <cell r="E8218" t="str">
            <v>8525120</v>
          </cell>
        </row>
        <row r="8219">
          <cell r="B8219" t="str">
            <v>CZ0015382014021</v>
          </cell>
          <cell r="C8219" t="str">
            <v>CZ001</v>
          </cell>
          <cell r="D8219" t="str">
            <v>5382014021</v>
          </cell>
          <cell r="E8219" t="str">
            <v>8525110</v>
          </cell>
        </row>
        <row r="8220">
          <cell r="B8220" t="str">
            <v>CZ0015382014040</v>
          </cell>
          <cell r="C8220" t="str">
            <v>CZ001</v>
          </cell>
          <cell r="D8220" t="str">
            <v>5382014040</v>
          </cell>
          <cell r="E8220" t="str">
            <v>8422120</v>
          </cell>
        </row>
        <row r="8221">
          <cell r="B8221" t="str">
            <v>CZ0015382014062</v>
          </cell>
          <cell r="C8221" t="str">
            <v>CZ001</v>
          </cell>
          <cell r="D8221" t="str">
            <v>5382014062</v>
          </cell>
          <cell r="E8221" t="str">
            <v>8525110</v>
          </cell>
        </row>
        <row r="8222">
          <cell r="B8222" t="str">
            <v>CZ0015383034020</v>
          </cell>
          <cell r="C8222" t="str">
            <v>CZ001</v>
          </cell>
          <cell r="D8222" t="str">
            <v>5383034020</v>
          </cell>
          <cell r="E8222" t="str">
            <v>8828010</v>
          </cell>
        </row>
        <row r="8223">
          <cell r="B8223" t="str">
            <v>CZ0015383034021</v>
          </cell>
          <cell r="C8223" t="str">
            <v>CZ001</v>
          </cell>
          <cell r="D8223" t="str">
            <v>5383034021</v>
          </cell>
          <cell r="E8223" t="str">
            <v>8545511</v>
          </cell>
        </row>
        <row r="8224">
          <cell r="B8224" t="str">
            <v>CZ0015383034025</v>
          </cell>
          <cell r="C8224" t="str">
            <v>CZ001</v>
          </cell>
          <cell r="D8224" t="str">
            <v>5383034025</v>
          </cell>
          <cell r="E8224" t="str">
            <v>8545511</v>
          </cell>
        </row>
        <row r="8225">
          <cell r="B8225" t="str">
            <v>CZ0015384020020</v>
          </cell>
          <cell r="C8225" t="str">
            <v>CZ001</v>
          </cell>
          <cell r="D8225" t="str">
            <v>5384020020</v>
          </cell>
          <cell r="E8225" t="str">
            <v>7379000</v>
          </cell>
        </row>
        <row r="8226">
          <cell r="B8226" t="str">
            <v>CZ0015384020021</v>
          </cell>
          <cell r="C8226" t="str">
            <v>CZ001</v>
          </cell>
          <cell r="D8226" t="str">
            <v>5384020021</v>
          </cell>
          <cell r="E8226" t="str">
            <v>7339000</v>
          </cell>
        </row>
        <row r="8227">
          <cell r="B8227" t="str">
            <v>CZ0015384020022</v>
          </cell>
          <cell r="C8227" t="str">
            <v>CZ001</v>
          </cell>
          <cell r="D8227" t="str">
            <v>5384020022</v>
          </cell>
          <cell r="E8227" t="str">
            <v>7339000</v>
          </cell>
        </row>
        <row r="8228">
          <cell r="B8228" t="str">
            <v>CZ0015384040040</v>
          </cell>
          <cell r="C8228" t="str">
            <v>CZ001</v>
          </cell>
          <cell r="D8228" t="str">
            <v>5384040040</v>
          </cell>
          <cell r="E8228" t="str">
            <v>7379000</v>
          </cell>
        </row>
        <row r="8229">
          <cell r="B8229" t="str">
            <v>CZ0015384040041</v>
          </cell>
          <cell r="C8229" t="str">
            <v>CZ001</v>
          </cell>
          <cell r="D8229" t="str">
            <v>5384040041</v>
          </cell>
          <cell r="E8229" t="str">
            <v>7339000</v>
          </cell>
        </row>
        <row r="8230">
          <cell r="B8230" t="str">
            <v>CZ0015384040042</v>
          </cell>
          <cell r="C8230" t="str">
            <v>CZ001</v>
          </cell>
          <cell r="D8230" t="str">
            <v>5384040042</v>
          </cell>
          <cell r="E8230" t="str">
            <v>7339000</v>
          </cell>
        </row>
        <row r="8231">
          <cell r="B8231" t="str">
            <v>CZ0015384060040</v>
          </cell>
          <cell r="C8231" t="str">
            <v>CZ001</v>
          </cell>
          <cell r="D8231" t="str">
            <v>5384060040</v>
          </cell>
          <cell r="E8231" t="str">
            <v>7379000</v>
          </cell>
        </row>
        <row r="8232">
          <cell r="B8232" t="str">
            <v>CZ0015385010040</v>
          </cell>
          <cell r="C8232" t="str">
            <v>CZ001</v>
          </cell>
          <cell r="D8232" t="str">
            <v>5385010040</v>
          </cell>
          <cell r="E8232" t="str">
            <v>8626190</v>
          </cell>
        </row>
        <row r="8233">
          <cell r="B8233" t="str">
            <v>CZ0015385510040</v>
          </cell>
          <cell r="C8233" t="str">
            <v>CZ001</v>
          </cell>
          <cell r="D8233" t="str">
            <v>5385510040</v>
          </cell>
          <cell r="E8233" t="str">
            <v>8626590</v>
          </cell>
        </row>
        <row r="8234">
          <cell r="B8234" t="str">
            <v>CZ0015391010020</v>
          </cell>
          <cell r="C8234" t="str">
            <v>CZ001</v>
          </cell>
          <cell r="D8234" t="str">
            <v>5391010020</v>
          </cell>
          <cell r="E8234" t="str">
            <v>8838005</v>
          </cell>
        </row>
        <row r="8235">
          <cell r="B8235" t="str">
            <v>CZ0015391020020</v>
          </cell>
          <cell r="C8235" t="str">
            <v>CZ001</v>
          </cell>
          <cell r="D8235" t="str">
            <v>5391020020</v>
          </cell>
          <cell r="E8235" t="str">
            <v>8838040</v>
          </cell>
        </row>
        <row r="8236">
          <cell r="B8236" t="str">
            <v>CZ0015391040020</v>
          </cell>
          <cell r="C8236" t="str">
            <v>CZ001</v>
          </cell>
          <cell r="D8236" t="str">
            <v>5391040020</v>
          </cell>
          <cell r="E8236" t="str">
            <v>8838010</v>
          </cell>
        </row>
        <row r="8237">
          <cell r="B8237" t="str">
            <v>CZ0015391040021</v>
          </cell>
          <cell r="C8237" t="str">
            <v>CZ001</v>
          </cell>
          <cell r="D8237" t="str">
            <v>5391040021</v>
          </cell>
          <cell r="E8237" t="str">
            <v>8838010</v>
          </cell>
        </row>
        <row r="8238">
          <cell r="B8238" t="str">
            <v>CZ0015391040025</v>
          </cell>
          <cell r="C8238" t="str">
            <v>CZ001</v>
          </cell>
          <cell r="D8238" t="str">
            <v>5391040025</v>
          </cell>
          <cell r="E8238" t="str">
            <v>8858010</v>
          </cell>
        </row>
        <row r="8239">
          <cell r="B8239" t="str">
            <v>CZ0015391040026</v>
          </cell>
          <cell r="C8239" t="str">
            <v>CZ001</v>
          </cell>
          <cell r="D8239" t="str">
            <v>5391040026</v>
          </cell>
          <cell r="E8239" t="str">
            <v>8858010</v>
          </cell>
        </row>
        <row r="8240">
          <cell r="B8240" t="str">
            <v>CZ0015391040030</v>
          </cell>
          <cell r="C8240" t="str">
            <v>CZ001</v>
          </cell>
          <cell r="D8240" t="str">
            <v>5391040030</v>
          </cell>
          <cell r="E8240" t="str">
            <v>8737020</v>
          </cell>
        </row>
        <row r="8241">
          <cell r="B8241" t="str">
            <v>CZ0015392010020</v>
          </cell>
          <cell r="C8241" t="str">
            <v>CZ001</v>
          </cell>
          <cell r="D8241" t="str">
            <v>5392010020</v>
          </cell>
          <cell r="E8241" t="str">
            <v>8737015</v>
          </cell>
        </row>
        <row r="8242">
          <cell r="B8242" t="str">
            <v>CZ0015392020010</v>
          </cell>
          <cell r="C8242" t="str">
            <v>CZ001</v>
          </cell>
          <cell r="D8242" t="str">
            <v>5392020010</v>
          </cell>
          <cell r="E8242" t="str">
            <v>8444010</v>
          </cell>
        </row>
        <row r="8243">
          <cell r="B8243" t="str">
            <v>CZ0015392040020</v>
          </cell>
          <cell r="C8243" t="str">
            <v>CZ001</v>
          </cell>
          <cell r="D8243" t="str">
            <v>5392040020</v>
          </cell>
          <cell r="E8243" t="str">
            <v>8737020</v>
          </cell>
        </row>
        <row r="8244">
          <cell r="B8244" t="str">
            <v>CZ0015392040021</v>
          </cell>
          <cell r="C8244" t="str">
            <v>CZ001</v>
          </cell>
          <cell r="D8244" t="str">
            <v>5392040021</v>
          </cell>
          <cell r="E8244" t="str">
            <v>8737020</v>
          </cell>
        </row>
        <row r="8245">
          <cell r="B8245" t="str">
            <v>CZ0015392040025</v>
          </cell>
          <cell r="C8245" t="str">
            <v>CZ001</v>
          </cell>
          <cell r="D8245" t="str">
            <v>5392040025</v>
          </cell>
          <cell r="E8245" t="str">
            <v>8545120</v>
          </cell>
        </row>
        <row r="8246">
          <cell r="B8246" t="str">
            <v>CZ0015392040026</v>
          </cell>
          <cell r="C8246" t="str">
            <v>CZ001</v>
          </cell>
          <cell r="D8246" t="str">
            <v>5392040026</v>
          </cell>
          <cell r="E8246" t="str">
            <v>8545110</v>
          </cell>
        </row>
        <row r="8247">
          <cell r="B8247" t="str">
            <v>CZ0015392040030</v>
          </cell>
          <cell r="C8247" t="str">
            <v>CZ001</v>
          </cell>
          <cell r="D8247" t="str">
            <v>5392040030</v>
          </cell>
          <cell r="E8247" t="str">
            <v>8737020</v>
          </cell>
        </row>
        <row r="8248">
          <cell r="B8248" t="str">
            <v>CZ0015394010020</v>
          </cell>
          <cell r="C8248" t="str">
            <v>CZ001</v>
          </cell>
          <cell r="D8248" t="str">
            <v>5394010020</v>
          </cell>
          <cell r="E8248" t="str">
            <v>7379000</v>
          </cell>
        </row>
        <row r="8249">
          <cell r="B8249" t="str">
            <v>CZ0015394010021</v>
          </cell>
          <cell r="C8249" t="str">
            <v>CZ001</v>
          </cell>
          <cell r="D8249" t="str">
            <v>5394010021</v>
          </cell>
          <cell r="E8249" t="str">
            <v>7339000</v>
          </cell>
        </row>
        <row r="8250">
          <cell r="B8250" t="str">
            <v>CZ0015394010022</v>
          </cell>
          <cell r="C8250" t="str">
            <v>CZ001</v>
          </cell>
          <cell r="D8250" t="str">
            <v>5394010022</v>
          </cell>
          <cell r="E8250" t="str">
            <v>7339000</v>
          </cell>
        </row>
        <row r="8251">
          <cell r="B8251" t="str">
            <v>CZ0015394060020</v>
          </cell>
          <cell r="C8251" t="str">
            <v>CZ001</v>
          </cell>
          <cell r="D8251" t="str">
            <v>5394060020</v>
          </cell>
          <cell r="E8251" t="str">
            <v>7379000</v>
          </cell>
        </row>
        <row r="8252">
          <cell r="B8252" t="str">
            <v>CZ0015395010020</v>
          </cell>
          <cell r="C8252" t="str">
            <v>CZ001</v>
          </cell>
          <cell r="D8252" t="str">
            <v>5395010020</v>
          </cell>
          <cell r="E8252" t="str">
            <v>8636190</v>
          </cell>
        </row>
        <row r="8253">
          <cell r="B8253" t="str">
            <v>CZ0015395510010</v>
          </cell>
          <cell r="C8253" t="str">
            <v>CZ001</v>
          </cell>
          <cell r="D8253" t="str">
            <v>5395510010</v>
          </cell>
          <cell r="E8253" t="str">
            <v>8636590</v>
          </cell>
        </row>
        <row r="8254">
          <cell r="B8254" t="str">
            <v>CZ0015399050010</v>
          </cell>
          <cell r="C8254" t="str">
            <v>CZ001</v>
          </cell>
          <cell r="D8254" t="str">
            <v>5399050010</v>
          </cell>
          <cell r="E8254" t="str">
            <v>8444010</v>
          </cell>
        </row>
        <row r="8255">
          <cell r="B8255" t="str">
            <v>CZ0015401010020</v>
          </cell>
          <cell r="C8255" t="str">
            <v>CZ001</v>
          </cell>
          <cell r="D8255" t="str">
            <v>5401010020</v>
          </cell>
          <cell r="E8255" t="str">
            <v>7210110</v>
          </cell>
        </row>
        <row r="8256">
          <cell r="B8256" t="str">
            <v>CZ0015401010030</v>
          </cell>
          <cell r="C8256" t="str">
            <v>CZ001</v>
          </cell>
          <cell r="D8256" t="str">
            <v>5401010030</v>
          </cell>
          <cell r="E8256" t="str">
            <v>7210110</v>
          </cell>
        </row>
        <row r="8257">
          <cell r="B8257" t="str">
            <v>CZ0015409010100</v>
          </cell>
          <cell r="C8257" t="str">
            <v>CZ001</v>
          </cell>
          <cell r="D8257" t="str">
            <v>5409010100</v>
          </cell>
          <cell r="E8257" t="str">
            <v>7210110</v>
          </cell>
        </row>
        <row r="8258">
          <cell r="B8258" t="str">
            <v>CZ0015471890230</v>
          </cell>
          <cell r="C8258" t="str">
            <v>CZ001</v>
          </cell>
          <cell r="D8258" t="str">
            <v>5471890230</v>
          </cell>
          <cell r="E8258" t="str">
            <v>7888000</v>
          </cell>
        </row>
        <row r="8259">
          <cell r="B8259" t="str">
            <v>CZ0015471890231</v>
          </cell>
          <cell r="C8259" t="str">
            <v>CZ001</v>
          </cell>
          <cell r="D8259" t="str">
            <v>5471890231</v>
          </cell>
          <cell r="E8259" t="str">
            <v>5822100</v>
          </cell>
        </row>
        <row r="8260">
          <cell r="B8260" t="str">
            <v>CZ0015471890232</v>
          </cell>
          <cell r="C8260" t="str">
            <v>CZ001</v>
          </cell>
          <cell r="D8260" t="str">
            <v>5471890232</v>
          </cell>
          <cell r="E8260" t="str">
            <v>5890000</v>
          </cell>
        </row>
        <row r="8261">
          <cell r="B8261" t="str">
            <v>CZ0015471890240</v>
          </cell>
          <cell r="C8261" t="str">
            <v>CZ001</v>
          </cell>
          <cell r="D8261" t="str">
            <v>5471890240</v>
          </cell>
          <cell r="E8261" t="str">
            <v>7888000</v>
          </cell>
        </row>
        <row r="8262">
          <cell r="B8262" t="str">
            <v>CZ0015471890241</v>
          </cell>
          <cell r="C8262" t="str">
            <v>CZ001</v>
          </cell>
          <cell r="D8262" t="str">
            <v>5471890241</v>
          </cell>
          <cell r="E8262" t="str">
            <v>5822100</v>
          </cell>
        </row>
        <row r="8263">
          <cell r="B8263" t="str">
            <v>CZ0015471890242</v>
          </cell>
          <cell r="C8263" t="str">
            <v>CZ001</v>
          </cell>
          <cell r="D8263" t="str">
            <v>5471890242</v>
          </cell>
          <cell r="E8263" t="str">
            <v>5890000</v>
          </cell>
        </row>
        <row r="8264">
          <cell r="B8264" t="str">
            <v>CZ0015471890250</v>
          </cell>
          <cell r="C8264" t="str">
            <v>CZ001</v>
          </cell>
          <cell r="D8264" t="str">
            <v>5471890250</v>
          </cell>
          <cell r="E8264" t="str">
            <v>7888000</v>
          </cell>
        </row>
        <row r="8265">
          <cell r="B8265" t="str">
            <v>CZ0015474110030</v>
          </cell>
          <cell r="C8265" t="str">
            <v>CZ001</v>
          </cell>
          <cell r="D8265" t="str">
            <v>5474110030</v>
          </cell>
          <cell r="E8265" t="str">
            <v>7822231</v>
          </cell>
        </row>
        <row r="8266">
          <cell r="B8266" t="str">
            <v>CZ0015474110040</v>
          </cell>
          <cell r="C8266" t="str">
            <v>CZ001</v>
          </cell>
          <cell r="D8266" t="str">
            <v>5474110040</v>
          </cell>
          <cell r="E8266" t="str">
            <v>7822232</v>
          </cell>
        </row>
        <row r="8267">
          <cell r="B8267" t="str">
            <v>CZ0015474110050</v>
          </cell>
          <cell r="C8267" t="str">
            <v>CZ001</v>
          </cell>
          <cell r="D8267" t="str">
            <v>5474110050</v>
          </cell>
          <cell r="E8267" t="str">
            <v>7822233</v>
          </cell>
        </row>
        <row r="8268">
          <cell r="B8268" t="str">
            <v>CZ0015474110060</v>
          </cell>
          <cell r="C8268" t="str">
            <v>CZ001</v>
          </cell>
          <cell r="D8268" t="str">
            <v>5474110060</v>
          </cell>
          <cell r="E8268" t="str">
            <v>7822234</v>
          </cell>
        </row>
        <row r="8269">
          <cell r="B8269" t="str">
            <v>CZ0015474110080</v>
          </cell>
          <cell r="C8269" t="str">
            <v>CZ001</v>
          </cell>
          <cell r="D8269" t="str">
            <v>5474110080</v>
          </cell>
          <cell r="E8269" t="str">
            <v>7822239</v>
          </cell>
        </row>
        <row r="8270">
          <cell r="B8270" t="str">
            <v>CZ0015474110150</v>
          </cell>
          <cell r="C8270" t="str">
            <v>CZ001</v>
          </cell>
          <cell r="D8270" t="str">
            <v>5474110150</v>
          </cell>
          <cell r="E8270" t="str">
            <v>7824001</v>
          </cell>
        </row>
        <row r="8271">
          <cell r="B8271" t="str">
            <v>CZ0015474110160</v>
          </cell>
          <cell r="C8271" t="str">
            <v>CZ001</v>
          </cell>
          <cell r="D8271" t="str">
            <v>5474110160</v>
          </cell>
          <cell r="E8271" t="str">
            <v>7824002</v>
          </cell>
        </row>
        <row r="8272">
          <cell r="B8272" t="str">
            <v>CZ0015474110170</v>
          </cell>
          <cell r="C8272" t="str">
            <v>CZ001</v>
          </cell>
          <cell r="D8272" t="str">
            <v>5474110170</v>
          </cell>
          <cell r="E8272" t="str">
            <v>7822146</v>
          </cell>
        </row>
        <row r="8273">
          <cell r="B8273" t="str">
            <v>CZ0015474110180</v>
          </cell>
          <cell r="C8273" t="str">
            <v>CZ001</v>
          </cell>
          <cell r="D8273" t="str">
            <v>5474110180</v>
          </cell>
          <cell r="E8273" t="str">
            <v>7822156</v>
          </cell>
        </row>
        <row r="8274">
          <cell r="B8274" t="str">
            <v>CZ0015474110190</v>
          </cell>
          <cell r="C8274" t="str">
            <v>CZ001</v>
          </cell>
          <cell r="D8274" t="str">
            <v>5474110190</v>
          </cell>
          <cell r="E8274" t="str">
            <v>7822166</v>
          </cell>
        </row>
        <row r="8275">
          <cell r="B8275" t="str">
            <v>CZ0015474110200</v>
          </cell>
          <cell r="C8275" t="str">
            <v>CZ001</v>
          </cell>
          <cell r="D8275" t="str">
            <v>5474110200</v>
          </cell>
          <cell r="E8275" t="str">
            <v>7822200</v>
          </cell>
        </row>
        <row r="8276">
          <cell r="B8276" t="str">
            <v>CZ0015474610090</v>
          </cell>
          <cell r="C8276" t="str">
            <v>CZ001</v>
          </cell>
          <cell r="D8276" t="str">
            <v>5474610090</v>
          </cell>
          <cell r="E8276" t="str">
            <v>7880010</v>
          </cell>
        </row>
        <row r="8277">
          <cell r="B8277" t="str">
            <v>CZ0015474610170</v>
          </cell>
          <cell r="C8277" t="str">
            <v>CZ001</v>
          </cell>
          <cell r="D8277" t="str">
            <v>5474610170</v>
          </cell>
          <cell r="E8277" t="str">
            <v>7888000</v>
          </cell>
        </row>
        <row r="8278">
          <cell r="B8278" t="str">
            <v>CZ0015474610180</v>
          </cell>
          <cell r="C8278" t="str">
            <v>CZ001</v>
          </cell>
          <cell r="D8278" t="str">
            <v>5474610180</v>
          </cell>
          <cell r="E8278" t="str">
            <v>7888000</v>
          </cell>
        </row>
        <row r="8279">
          <cell r="B8279" t="str">
            <v>CZ0015474610190</v>
          </cell>
          <cell r="C8279" t="str">
            <v>CZ001</v>
          </cell>
          <cell r="D8279" t="str">
            <v>5474610190</v>
          </cell>
          <cell r="E8279" t="str">
            <v>7888000</v>
          </cell>
        </row>
        <row r="8280">
          <cell r="B8280" t="str">
            <v>CZ0015474610191</v>
          </cell>
          <cell r="C8280" t="str">
            <v>CZ001</v>
          </cell>
          <cell r="D8280" t="str">
            <v>5474610191</v>
          </cell>
          <cell r="E8280" t="str">
            <v>7888000</v>
          </cell>
        </row>
        <row r="8281">
          <cell r="B8281" t="str">
            <v>CZ0015474910180</v>
          </cell>
          <cell r="C8281" t="str">
            <v>CZ001</v>
          </cell>
          <cell r="D8281" t="str">
            <v>5474910180</v>
          </cell>
          <cell r="E8281" t="str">
            <v>7824000</v>
          </cell>
        </row>
        <row r="8282">
          <cell r="B8282" t="str">
            <v>CZ0015475010030</v>
          </cell>
          <cell r="C8282" t="str">
            <v>CZ001</v>
          </cell>
          <cell r="D8282" t="str">
            <v>5475010030</v>
          </cell>
          <cell r="E8282" t="str">
            <v>8113090</v>
          </cell>
        </row>
        <row r="8283">
          <cell r="B8283" t="str">
            <v>CZ0015475910010</v>
          </cell>
          <cell r="C8283" t="str">
            <v>CZ001</v>
          </cell>
          <cell r="D8283" t="str">
            <v>5475910010</v>
          </cell>
          <cell r="E8283" t="str">
            <v>7880000</v>
          </cell>
        </row>
        <row r="8284">
          <cell r="B8284" t="str">
            <v>CZ0015475910020</v>
          </cell>
          <cell r="C8284" t="str">
            <v>CZ001</v>
          </cell>
          <cell r="D8284" t="str">
            <v>5475910020</v>
          </cell>
          <cell r="E8284" t="str">
            <v>7880000</v>
          </cell>
        </row>
        <row r="8285">
          <cell r="B8285" t="str">
            <v>CZ0015475910021</v>
          </cell>
          <cell r="C8285" t="str">
            <v>CZ001</v>
          </cell>
          <cell r="D8285" t="str">
            <v>5475910021</v>
          </cell>
          <cell r="E8285" t="str">
            <v>7880000</v>
          </cell>
        </row>
        <row r="8286">
          <cell r="B8286" t="str">
            <v>CZ0015475910022</v>
          </cell>
          <cell r="C8286" t="str">
            <v>CZ001</v>
          </cell>
          <cell r="D8286" t="str">
            <v>5475910022</v>
          </cell>
          <cell r="E8286" t="str">
            <v>7880000</v>
          </cell>
        </row>
        <row r="8287">
          <cell r="B8287" t="str">
            <v>CZ0015475920010</v>
          </cell>
          <cell r="C8287" t="str">
            <v>CZ001</v>
          </cell>
          <cell r="D8287" t="str">
            <v>5475920010</v>
          </cell>
          <cell r="E8287" t="str">
            <v>7880010</v>
          </cell>
        </row>
        <row r="8288">
          <cell r="B8288" t="str">
            <v>CZ0015475920011</v>
          </cell>
          <cell r="C8288" t="str">
            <v>CZ001</v>
          </cell>
          <cell r="D8288" t="str">
            <v>5475920011</v>
          </cell>
          <cell r="E8288" t="str">
            <v>7880000</v>
          </cell>
        </row>
        <row r="8289">
          <cell r="B8289" t="str">
            <v>CZ0015475930010</v>
          </cell>
          <cell r="C8289" t="str">
            <v>CZ001</v>
          </cell>
          <cell r="D8289" t="str">
            <v>5475930010</v>
          </cell>
          <cell r="E8289" t="str">
            <v>7880120</v>
          </cell>
        </row>
        <row r="8290">
          <cell r="B8290" t="str">
            <v>CZ0015475950020</v>
          </cell>
          <cell r="C8290" t="str">
            <v>CZ001</v>
          </cell>
          <cell r="D8290" t="str">
            <v>5475950020</v>
          </cell>
          <cell r="E8290" t="str">
            <v>7880010</v>
          </cell>
        </row>
        <row r="8291">
          <cell r="B8291" t="str">
            <v>CZ0015475950030</v>
          </cell>
          <cell r="C8291" t="str">
            <v>CZ001</v>
          </cell>
          <cell r="D8291" t="str">
            <v>5475950030</v>
          </cell>
          <cell r="E8291" t="str">
            <v>7880010</v>
          </cell>
        </row>
        <row r="8292">
          <cell r="B8292" t="str">
            <v>CZ0015477910050</v>
          </cell>
          <cell r="C8292" t="str">
            <v>CZ001</v>
          </cell>
          <cell r="D8292" t="str">
            <v>5477910050</v>
          </cell>
          <cell r="E8292" t="str">
            <v>7888000</v>
          </cell>
        </row>
        <row r="8293">
          <cell r="B8293" t="str">
            <v>CZ0015477910051</v>
          </cell>
          <cell r="C8293" t="str">
            <v>CZ001</v>
          </cell>
          <cell r="D8293" t="str">
            <v>5477910051</v>
          </cell>
          <cell r="E8293" t="str">
            <v>8111550</v>
          </cell>
        </row>
        <row r="8294">
          <cell r="B8294" t="str">
            <v>CZ0015479010060</v>
          </cell>
          <cell r="C8294" t="str">
            <v>CZ001</v>
          </cell>
          <cell r="D8294" t="str">
            <v>5479010060</v>
          </cell>
          <cell r="E8294" t="str">
            <v>7888000</v>
          </cell>
        </row>
        <row r="8295">
          <cell r="B8295" t="str">
            <v>CZ0015479010061</v>
          </cell>
          <cell r="C8295" t="str">
            <v>CZ001</v>
          </cell>
          <cell r="D8295" t="str">
            <v>5479010061</v>
          </cell>
          <cell r="E8295" t="str">
            <v>8113090</v>
          </cell>
        </row>
        <row r="8296">
          <cell r="B8296" t="str">
            <v>CZ0015555020010</v>
          </cell>
          <cell r="C8296" t="str">
            <v>CZ001</v>
          </cell>
          <cell r="D8296" t="str">
            <v>5555020010</v>
          </cell>
          <cell r="E8296" t="str">
            <v>8119102</v>
          </cell>
        </row>
        <row r="8297">
          <cell r="B8297" t="str">
            <v>CZ0015559000010</v>
          </cell>
          <cell r="C8297" t="str">
            <v>CZ001</v>
          </cell>
          <cell r="D8297" t="str">
            <v>5559000010</v>
          </cell>
          <cell r="E8297" t="str">
            <v>6240100</v>
          </cell>
        </row>
        <row r="8298">
          <cell r="B8298" t="str">
            <v>CZ0015581810070</v>
          </cell>
          <cell r="C8298" t="str">
            <v>CZ001</v>
          </cell>
          <cell r="D8298" t="str">
            <v>5581810070</v>
          </cell>
          <cell r="E8298" t="str">
            <v>7886004</v>
          </cell>
        </row>
        <row r="8299">
          <cell r="B8299" t="str">
            <v>CZ0015581840050</v>
          </cell>
          <cell r="C8299" t="str">
            <v>CZ001</v>
          </cell>
          <cell r="D8299" t="str">
            <v>5581840050</v>
          </cell>
          <cell r="E8299" t="str">
            <v>7614000</v>
          </cell>
        </row>
        <row r="8300">
          <cell r="B8300" t="str">
            <v>CZ0015583810040</v>
          </cell>
          <cell r="C8300" t="str">
            <v>CZ001</v>
          </cell>
          <cell r="D8300" t="str">
            <v>5583810040</v>
          </cell>
          <cell r="E8300" t="str">
            <v>7871400</v>
          </cell>
        </row>
        <row r="8301">
          <cell r="B8301" t="str">
            <v>CZ0015583810080</v>
          </cell>
          <cell r="C8301" t="str">
            <v>CZ001</v>
          </cell>
          <cell r="D8301" t="str">
            <v>5583810080</v>
          </cell>
          <cell r="E8301" t="str">
            <v>7882020</v>
          </cell>
        </row>
        <row r="8302">
          <cell r="B8302" t="str">
            <v>CZ0015583810081</v>
          </cell>
          <cell r="C8302" t="str">
            <v>CZ001</v>
          </cell>
          <cell r="D8302" t="str">
            <v>5583810081</v>
          </cell>
          <cell r="E8302" t="str">
            <v>7871400</v>
          </cell>
        </row>
        <row r="8303">
          <cell r="B8303" t="str">
            <v>CZ0015583820010</v>
          </cell>
          <cell r="C8303" t="str">
            <v>CZ001</v>
          </cell>
          <cell r="D8303" t="str">
            <v>5583820010</v>
          </cell>
          <cell r="E8303" t="str">
            <v>7871400</v>
          </cell>
        </row>
        <row r="8304">
          <cell r="B8304" t="str">
            <v>CZ0015583820020</v>
          </cell>
          <cell r="C8304" t="str">
            <v>CZ001</v>
          </cell>
          <cell r="D8304" t="str">
            <v>5583820020</v>
          </cell>
          <cell r="E8304" t="str">
            <v>7871400</v>
          </cell>
        </row>
        <row r="8305">
          <cell r="B8305" t="str">
            <v>CZ0015583820030</v>
          </cell>
          <cell r="C8305" t="str">
            <v>CZ001</v>
          </cell>
          <cell r="D8305" t="str">
            <v>5583820030</v>
          </cell>
          <cell r="E8305" t="str">
            <v>7679001</v>
          </cell>
        </row>
        <row r="8306">
          <cell r="B8306" t="str">
            <v>CZ0015584410150</v>
          </cell>
          <cell r="C8306" t="str">
            <v>CZ001</v>
          </cell>
          <cell r="D8306" t="str">
            <v>5584410150</v>
          </cell>
          <cell r="E8306" t="str">
            <v>7885200</v>
          </cell>
        </row>
        <row r="8307">
          <cell r="B8307" t="str">
            <v>CZ0015584510160</v>
          </cell>
          <cell r="C8307" t="str">
            <v>CZ001</v>
          </cell>
          <cell r="D8307" t="str">
            <v>5584510160</v>
          </cell>
          <cell r="E8307" t="str">
            <v>7885200</v>
          </cell>
        </row>
        <row r="8308">
          <cell r="B8308" t="str">
            <v>CZ0015584890050</v>
          </cell>
          <cell r="C8308" t="str">
            <v>CZ001</v>
          </cell>
          <cell r="D8308" t="str">
            <v>5584890050</v>
          </cell>
          <cell r="E8308" t="str">
            <v>7888000</v>
          </cell>
        </row>
        <row r="8309">
          <cell r="B8309" t="str">
            <v>CZ0015584890060</v>
          </cell>
          <cell r="C8309" t="str">
            <v>CZ001</v>
          </cell>
          <cell r="D8309" t="str">
            <v>5584890060</v>
          </cell>
          <cell r="E8309" t="str">
            <v>7888000</v>
          </cell>
        </row>
        <row r="8310">
          <cell r="B8310" t="str">
            <v>CZ0015584890070</v>
          </cell>
          <cell r="C8310" t="str">
            <v>CZ001</v>
          </cell>
          <cell r="D8310" t="str">
            <v>5584890070</v>
          </cell>
          <cell r="E8310" t="str">
            <v>7888000</v>
          </cell>
        </row>
        <row r="8311">
          <cell r="B8311" t="str">
            <v>CZ0015586210010</v>
          </cell>
          <cell r="C8311" t="str">
            <v>CZ001</v>
          </cell>
          <cell r="D8311" t="str">
            <v>5586210010</v>
          </cell>
          <cell r="E8311" t="str">
            <v>8119190</v>
          </cell>
        </row>
        <row r="8312">
          <cell r="B8312" t="str">
            <v>CZ0015586310020</v>
          </cell>
          <cell r="C8312" t="str">
            <v>CZ001</v>
          </cell>
          <cell r="D8312" t="str">
            <v>5586310020</v>
          </cell>
          <cell r="E8312" t="str">
            <v>7881000</v>
          </cell>
        </row>
        <row r="8313">
          <cell r="B8313" t="str">
            <v>CZ0015586320020</v>
          </cell>
          <cell r="C8313" t="str">
            <v>CZ001</v>
          </cell>
          <cell r="D8313" t="str">
            <v>5586320020</v>
          </cell>
          <cell r="E8313" t="str">
            <v>7881001</v>
          </cell>
        </row>
        <row r="8314">
          <cell r="B8314" t="str">
            <v>CZ0015586810010</v>
          </cell>
          <cell r="C8314" t="str">
            <v>CZ001</v>
          </cell>
          <cell r="D8314" t="str">
            <v>5586810010</v>
          </cell>
          <cell r="E8314" t="str">
            <v>7871400</v>
          </cell>
        </row>
        <row r="8315">
          <cell r="B8315" t="str">
            <v>CZ0015586810011</v>
          </cell>
          <cell r="C8315" t="str">
            <v>CZ001</v>
          </cell>
          <cell r="D8315" t="str">
            <v>5586810011</v>
          </cell>
          <cell r="E8315" t="str">
            <v>7599000</v>
          </cell>
        </row>
        <row r="8316">
          <cell r="B8316" t="str">
            <v>CZ0015588810140</v>
          </cell>
          <cell r="C8316" t="str">
            <v>CZ001</v>
          </cell>
          <cell r="D8316" t="str">
            <v>5588810140</v>
          </cell>
          <cell r="E8316" t="str">
            <v>7888000</v>
          </cell>
        </row>
        <row r="8317">
          <cell r="B8317" t="str">
            <v>CZ0015615110010</v>
          </cell>
          <cell r="C8317" t="str">
            <v>CZ001</v>
          </cell>
          <cell r="D8317" t="str">
            <v>5615110010</v>
          </cell>
          <cell r="E8317" t="str">
            <v>7882010</v>
          </cell>
        </row>
        <row r="8318">
          <cell r="B8318" t="str">
            <v>CZ0015615430010</v>
          </cell>
          <cell r="C8318" t="str">
            <v>CZ001</v>
          </cell>
          <cell r="D8318" t="str">
            <v>5615430010</v>
          </cell>
          <cell r="E8318" t="str">
            <v>7882030</v>
          </cell>
        </row>
        <row r="8319">
          <cell r="B8319" t="str">
            <v>CZ0015615430011</v>
          </cell>
          <cell r="C8319" t="str">
            <v>CZ001</v>
          </cell>
          <cell r="D8319" t="str">
            <v>5615430011</v>
          </cell>
          <cell r="E8319" t="str">
            <v>7810100</v>
          </cell>
        </row>
        <row r="8320">
          <cell r="B8320" t="str">
            <v>CZ0015615430012</v>
          </cell>
          <cell r="C8320" t="str">
            <v>CZ001</v>
          </cell>
          <cell r="D8320" t="str">
            <v>5615430012</v>
          </cell>
          <cell r="E8320" t="str">
            <v>7810300</v>
          </cell>
        </row>
        <row r="8321">
          <cell r="B8321" t="str">
            <v>CZ0015615430013</v>
          </cell>
          <cell r="C8321" t="str">
            <v>CZ001</v>
          </cell>
          <cell r="D8321" t="str">
            <v>5615430013</v>
          </cell>
          <cell r="E8321" t="str">
            <v>7810000</v>
          </cell>
        </row>
        <row r="8322">
          <cell r="B8322" t="str">
            <v>CZ0015615430014</v>
          </cell>
          <cell r="C8322" t="str">
            <v>CZ001</v>
          </cell>
          <cell r="D8322" t="str">
            <v>5615430014</v>
          </cell>
          <cell r="E8322" t="str">
            <v>7611000</v>
          </cell>
        </row>
        <row r="8323">
          <cell r="B8323" t="str">
            <v>CZ0015615430015</v>
          </cell>
          <cell r="C8323" t="str">
            <v>CZ001</v>
          </cell>
          <cell r="D8323" t="str">
            <v>5615430015</v>
          </cell>
          <cell r="E8323" t="str">
            <v>7611000</v>
          </cell>
        </row>
        <row r="8324">
          <cell r="B8324" t="str">
            <v>CZ0015615430016</v>
          </cell>
          <cell r="C8324" t="str">
            <v>CZ001</v>
          </cell>
          <cell r="D8324" t="str">
            <v>5615430016</v>
          </cell>
          <cell r="E8324" t="str">
            <v>7611000</v>
          </cell>
        </row>
        <row r="8325">
          <cell r="B8325" t="str">
            <v>CZ0015615430017</v>
          </cell>
          <cell r="C8325" t="str">
            <v>CZ001</v>
          </cell>
          <cell r="D8325" t="str">
            <v>5615430017</v>
          </cell>
          <cell r="E8325" t="str">
            <v>7885200</v>
          </cell>
        </row>
        <row r="8326">
          <cell r="B8326" t="str">
            <v>CZ0015615430018</v>
          </cell>
          <cell r="C8326" t="str">
            <v>CZ001</v>
          </cell>
          <cell r="D8326" t="str">
            <v>5615430018</v>
          </cell>
          <cell r="E8326" t="str">
            <v>7980000</v>
          </cell>
        </row>
        <row r="8327">
          <cell r="B8327" t="str">
            <v>CZ0015615440011</v>
          </cell>
          <cell r="C8327" t="str">
            <v>CZ001</v>
          </cell>
          <cell r="D8327" t="str">
            <v>5615440011</v>
          </cell>
          <cell r="E8327" t="str">
            <v>7882020</v>
          </cell>
        </row>
        <row r="8328">
          <cell r="B8328" t="str">
            <v>CZ0015615440012</v>
          </cell>
          <cell r="C8328" t="str">
            <v>CZ001</v>
          </cell>
          <cell r="D8328" t="str">
            <v>5615440012</v>
          </cell>
          <cell r="E8328" t="str">
            <v>7291000</v>
          </cell>
        </row>
        <row r="8329">
          <cell r="B8329" t="str">
            <v>CZ0015615450010</v>
          </cell>
          <cell r="C8329" t="str">
            <v>CZ001</v>
          </cell>
          <cell r="D8329" t="str">
            <v>5615450010</v>
          </cell>
          <cell r="E8329" t="str">
            <v>7888000</v>
          </cell>
        </row>
        <row r="8330">
          <cell r="B8330" t="str">
            <v>CZ0015623120080</v>
          </cell>
          <cell r="C8330" t="str">
            <v>CZ001</v>
          </cell>
          <cell r="D8330" t="str">
            <v>5623120080</v>
          </cell>
          <cell r="E8330" t="str">
            <v>7840300</v>
          </cell>
        </row>
        <row r="8331">
          <cell r="B8331" t="str">
            <v>CZ0015623120081</v>
          </cell>
          <cell r="C8331" t="str">
            <v>CZ001</v>
          </cell>
          <cell r="D8331" t="str">
            <v>5623120081</v>
          </cell>
          <cell r="E8331" t="str">
            <v>7840300</v>
          </cell>
        </row>
        <row r="8332">
          <cell r="B8332" t="str">
            <v>CZ0015623810010</v>
          </cell>
          <cell r="C8332" t="str">
            <v>CZ001</v>
          </cell>
          <cell r="D8332" t="str">
            <v>5623810010</v>
          </cell>
          <cell r="E8332" t="str">
            <v>7885300</v>
          </cell>
        </row>
        <row r="8333">
          <cell r="B8333" t="str">
            <v>CZ0015623810011</v>
          </cell>
          <cell r="C8333" t="str">
            <v>CZ001</v>
          </cell>
          <cell r="D8333" t="str">
            <v>5623810011</v>
          </cell>
          <cell r="E8333" t="str">
            <v>7900000</v>
          </cell>
        </row>
        <row r="8334">
          <cell r="B8334" t="str">
            <v>CZ0015638810010</v>
          </cell>
          <cell r="C8334" t="str">
            <v>CZ001</v>
          </cell>
          <cell r="D8334" t="str">
            <v>5638810010</v>
          </cell>
          <cell r="E8334" t="str">
            <v>7888000</v>
          </cell>
        </row>
        <row r="8335">
          <cell r="B8335" t="str">
            <v>CZ0015719110010</v>
          </cell>
          <cell r="C8335" t="str">
            <v>CZ001</v>
          </cell>
          <cell r="D8335" t="str">
            <v>5719110010</v>
          </cell>
          <cell r="E8335" t="str">
            <v>7900000</v>
          </cell>
        </row>
        <row r="8336">
          <cell r="B8336" t="str">
            <v>CZ0015729510010</v>
          </cell>
          <cell r="C8336" t="str">
            <v>CZ001</v>
          </cell>
          <cell r="D8336" t="str">
            <v>5729510010</v>
          </cell>
          <cell r="E8336" t="str">
            <v>7910000</v>
          </cell>
        </row>
        <row r="8337">
          <cell r="B8337" t="str">
            <v>CZ0015759210020</v>
          </cell>
          <cell r="C8337" t="str">
            <v>CZ001</v>
          </cell>
          <cell r="D8337" t="str">
            <v>5759210020</v>
          </cell>
          <cell r="E8337" t="str">
            <v>7900000</v>
          </cell>
        </row>
        <row r="8338">
          <cell r="B8338" t="str">
            <v>CZ0016162010020</v>
          </cell>
          <cell r="C8338" t="str">
            <v>CZ001</v>
          </cell>
          <cell r="D8338" t="str">
            <v>6162010020</v>
          </cell>
          <cell r="E8338" t="str">
            <v>7612000</v>
          </cell>
        </row>
        <row r="8339">
          <cell r="B8339" t="str">
            <v>CZ0016211010010</v>
          </cell>
          <cell r="C8339" t="str">
            <v>CZ001</v>
          </cell>
          <cell r="D8339" t="str">
            <v>6211010010</v>
          </cell>
          <cell r="E8339" t="str">
            <v>5112010</v>
          </cell>
        </row>
        <row r="8340">
          <cell r="B8340" t="str">
            <v>CZ0016211010015</v>
          </cell>
          <cell r="C8340" t="str">
            <v>CZ001</v>
          </cell>
          <cell r="D8340" t="str">
            <v>6211010015</v>
          </cell>
          <cell r="E8340" t="str">
            <v>5112010</v>
          </cell>
        </row>
        <row r="8341">
          <cell r="B8341" t="str">
            <v>CZ0016212010020</v>
          </cell>
          <cell r="C8341" t="str">
            <v>CZ001</v>
          </cell>
          <cell r="D8341" t="str">
            <v>6212010020</v>
          </cell>
          <cell r="E8341" t="str">
            <v>5112010</v>
          </cell>
        </row>
        <row r="8342">
          <cell r="B8342" t="str">
            <v>CZ0016212010025</v>
          </cell>
          <cell r="C8342" t="str">
            <v>CZ001</v>
          </cell>
          <cell r="D8342" t="str">
            <v>6212010025</v>
          </cell>
          <cell r="E8342" t="str">
            <v>5112010</v>
          </cell>
        </row>
        <row r="8343">
          <cell r="B8343" t="str">
            <v>CZ0016213010010</v>
          </cell>
          <cell r="C8343" t="str">
            <v>CZ001</v>
          </cell>
          <cell r="D8343" t="str">
            <v>6213010010</v>
          </cell>
          <cell r="E8343" t="str">
            <v>5112010</v>
          </cell>
        </row>
        <row r="8344">
          <cell r="B8344" t="str">
            <v>CZ0016213010020</v>
          </cell>
          <cell r="C8344" t="str">
            <v>CZ001</v>
          </cell>
          <cell r="D8344" t="str">
            <v>6213010020</v>
          </cell>
          <cell r="E8344" t="str">
            <v>5112010</v>
          </cell>
        </row>
        <row r="8345">
          <cell r="B8345" t="str">
            <v>CZ0016213010030</v>
          </cell>
          <cell r="C8345" t="str">
            <v>CZ001</v>
          </cell>
          <cell r="D8345" t="str">
            <v>6213010030</v>
          </cell>
          <cell r="E8345" t="str">
            <v>5112010</v>
          </cell>
        </row>
        <row r="8346">
          <cell r="B8346" t="str">
            <v>CZ0016213010040</v>
          </cell>
          <cell r="C8346" t="str">
            <v>CZ001</v>
          </cell>
          <cell r="D8346" t="str">
            <v>6213010040</v>
          </cell>
          <cell r="E8346" t="str">
            <v>5112010</v>
          </cell>
        </row>
        <row r="8347">
          <cell r="B8347" t="str">
            <v>CZ0016213010050</v>
          </cell>
          <cell r="C8347" t="str">
            <v>CZ001</v>
          </cell>
          <cell r="D8347" t="str">
            <v>6213010050</v>
          </cell>
          <cell r="E8347" t="str">
            <v>5112010</v>
          </cell>
        </row>
        <row r="8348">
          <cell r="B8348" t="str">
            <v>CZ0016213010060</v>
          </cell>
          <cell r="C8348" t="str">
            <v>CZ001</v>
          </cell>
          <cell r="D8348" t="str">
            <v>6213010060</v>
          </cell>
          <cell r="E8348" t="str">
            <v>5112010</v>
          </cell>
        </row>
        <row r="8349">
          <cell r="B8349" t="str">
            <v>CZ0016213010070</v>
          </cell>
          <cell r="C8349" t="str">
            <v>CZ001</v>
          </cell>
          <cell r="D8349" t="str">
            <v>6213010070</v>
          </cell>
          <cell r="E8349" t="str">
            <v>5112010</v>
          </cell>
        </row>
        <row r="8350">
          <cell r="B8350" t="str">
            <v>CZ0016221010020</v>
          </cell>
          <cell r="C8350" t="str">
            <v>CZ001</v>
          </cell>
          <cell r="D8350" t="str">
            <v>6221010020</v>
          </cell>
          <cell r="E8350" t="str">
            <v>7112110</v>
          </cell>
        </row>
        <row r="8351">
          <cell r="B8351" t="str">
            <v>CZ0016221010021</v>
          </cell>
          <cell r="C8351" t="str">
            <v>CZ001</v>
          </cell>
          <cell r="D8351" t="str">
            <v>6221010021</v>
          </cell>
          <cell r="E8351" t="str">
            <v>7112110</v>
          </cell>
        </row>
        <row r="8352">
          <cell r="B8352" t="str">
            <v>CZ0016221910010</v>
          </cell>
          <cell r="C8352" t="str">
            <v>CZ001</v>
          </cell>
          <cell r="D8352" t="str">
            <v>6221910010</v>
          </cell>
          <cell r="E8352" t="str">
            <v>7112510</v>
          </cell>
        </row>
        <row r="8353">
          <cell r="B8353" t="str">
            <v>CZ0016221910011</v>
          </cell>
          <cell r="C8353" t="str">
            <v>CZ001</v>
          </cell>
          <cell r="D8353" t="str">
            <v>6221910011</v>
          </cell>
          <cell r="E8353" t="str">
            <v>7112510</v>
          </cell>
        </row>
        <row r="8354">
          <cell r="B8354" t="str">
            <v>CZ0016231020020</v>
          </cell>
          <cell r="C8354" t="str">
            <v>CZ001</v>
          </cell>
          <cell r="D8354" t="str">
            <v>6231020020</v>
          </cell>
          <cell r="E8354" t="str">
            <v>5311120</v>
          </cell>
        </row>
        <row r="8355">
          <cell r="B8355" t="str">
            <v>CZ0016231020021</v>
          </cell>
          <cell r="C8355" t="str">
            <v>CZ001</v>
          </cell>
          <cell r="D8355" t="str">
            <v>6231020021</v>
          </cell>
          <cell r="E8355" t="str">
            <v>5311120</v>
          </cell>
        </row>
        <row r="8356">
          <cell r="B8356" t="str">
            <v>CZ0016251030020</v>
          </cell>
          <cell r="C8356" t="str">
            <v>CZ001</v>
          </cell>
          <cell r="D8356" t="str">
            <v>6251030020</v>
          </cell>
          <cell r="E8356" t="str">
            <v>5311140</v>
          </cell>
        </row>
        <row r="8357">
          <cell r="B8357" t="str">
            <v>CZ0016251030021</v>
          </cell>
          <cell r="C8357" t="str">
            <v>CZ001</v>
          </cell>
          <cell r="D8357" t="str">
            <v>6251030021</v>
          </cell>
          <cell r="E8357" t="str">
            <v>5311140</v>
          </cell>
        </row>
        <row r="8358">
          <cell r="B8358" t="str">
            <v>CZ0016252030040</v>
          </cell>
          <cell r="C8358" t="str">
            <v>CZ001</v>
          </cell>
          <cell r="D8358" t="str">
            <v>6252030040</v>
          </cell>
          <cell r="E8358" t="str">
            <v>5311130</v>
          </cell>
        </row>
        <row r="8359">
          <cell r="B8359" t="str">
            <v>CZ0016252030041</v>
          </cell>
          <cell r="C8359" t="str">
            <v>CZ001</v>
          </cell>
          <cell r="D8359" t="str">
            <v>6252030041</v>
          </cell>
          <cell r="E8359" t="str">
            <v>5311130</v>
          </cell>
        </row>
        <row r="8360">
          <cell r="B8360" t="str">
            <v>CZ0016252030050</v>
          </cell>
          <cell r="C8360" t="str">
            <v>CZ001</v>
          </cell>
          <cell r="D8360" t="str">
            <v>6252030050</v>
          </cell>
          <cell r="E8360" t="str">
            <v>5311130</v>
          </cell>
        </row>
        <row r="8361">
          <cell r="B8361" t="str">
            <v>CZ0016252030051</v>
          </cell>
          <cell r="C8361" t="str">
            <v>CZ001</v>
          </cell>
          <cell r="D8361" t="str">
            <v>6252030051</v>
          </cell>
          <cell r="E8361" t="str">
            <v>5311130</v>
          </cell>
        </row>
        <row r="8362">
          <cell r="B8362" t="str">
            <v>CZ0016252030060</v>
          </cell>
          <cell r="C8362" t="str">
            <v>CZ001</v>
          </cell>
          <cell r="D8362" t="str">
            <v>6252030060</v>
          </cell>
          <cell r="E8362" t="str">
            <v>5319100</v>
          </cell>
        </row>
        <row r="8363">
          <cell r="B8363" t="str">
            <v>CZ0016252030061</v>
          </cell>
          <cell r="C8363" t="str">
            <v>CZ001</v>
          </cell>
          <cell r="D8363" t="str">
            <v>6252030061</v>
          </cell>
          <cell r="E8363" t="str">
            <v>5311130</v>
          </cell>
        </row>
        <row r="8364">
          <cell r="B8364" t="str">
            <v>CZ0016252030062</v>
          </cell>
          <cell r="C8364" t="str">
            <v>CZ001</v>
          </cell>
          <cell r="D8364" t="str">
            <v>6252030062</v>
          </cell>
          <cell r="E8364" t="str">
            <v>5311130</v>
          </cell>
        </row>
        <row r="8365">
          <cell r="B8365" t="str">
            <v>CZ0016253020080</v>
          </cell>
          <cell r="C8365" t="str">
            <v>CZ001</v>
          </cell>
          <cell r="D8365" t="str">
            <v>6253020080</v>
          </cell>
          <cell r="E8365" t="str">
            <v>5319100</v>
          </cell>
        </row>
        <row r="8366">
          <cell r="B8366" t="str">
            <v>CZ0016253020081</v>
          </cell>
          <cell r="C8366" t="str">
            <v>CZ001</v>
          </cell>
          <cell r="D8366" t="str">
            <v>6253020081</v>
          </cell>
          <cell r="E8366" t="str">
            <v>5311130</v>
          </cell>
        </row>
        <row r="8367">
          <cell r="B8367" t="str">
            <v>CZ0016253020082</v>
          </cell>
          <cell r="C8367" t="str">
            <v>CZ001</v>
          </cell>
          <cell r="D8367" t="str">
            <v>6253020082</v>
          </cell>
          <cell r="E8367" t="str">
            <v>5311130</v>
          </cell>
        </row>
        <row r="8368">
          <cell r="B8368" t="str">
            <v>CZ0016261010320</v>
          </cell>
          <cell r="C8368" t="str">
            <v>CZ001</v>
          </cell>
          <cell r="D8368" t="str">
            <v>6261010320</v>
          </cell>
          <cell r="E8368" t="str">
            <v>5411130</v>
          </cell>
        </row>
        <row r="8369">
          <cell r="B8369" t="str">
            <v>CZ0016261010321</v>
          </cell>
          <cell r="C8369" t="str">
            <v>CZ001</v>
          </cell>
          <cell r="D8369" t="str">
            <v>6261010321</v>
          </cell>
          <cell r="E8369" t="str">
            <v>5411130</v>
          </cell>
        </row>
        <row r="8370">
          <cell r="B8370" t="str">
            <v>CZ0016261250010</v>
          </cell>
          <cell r="C8370" t="str">
            <v>CZ001</v>
          </cell>
          <cell r="D8370" t="str">
            <v>6261250010</v>
          </cell>
          <cell r="E8370" t="str">
            <v>5311140</v>
          </cell>
        </row>
        <row r="8371">
          <cell r="B8371" t="str">
            <v>CZ0016261250011</v>
          </cell>
          <cell r="C8371" t="str">
            <v>CZ001</v>
          </cell>
          <cell r="D8371" t="str">
            <v>6261250011</v>
          </cell>
          <cell r="E8371" t="str">
            <v>5411140</v>
          </cell>
        </row>
        <row r="8372">
          <cell r="B8372" t="str">
            <v>CZ0016261250012</v>
          </cell>
          <cell r="C8372" t="str">
            <v>CZ001</v>
          </cell>
          <cell r="D8372" t="str">
            <v>6261250012</v>
          </cell>
          <cell r="E8372" t="str">
            <v>5411140</v>
          </cell>
        </row>
        <row r="8373">
          <cell r="B8373" t="str">
            <v>CZ0016261910300</v>
          </cell>
          <cell r="C8373" t="str">
            <v>CZ001</v>
          </cell>
          <cell r="D8373" t="str">
            <v>6261910300</v>
          </cell>
          <cell r="E8373" t="str">
            <v>5411530</v>
          </cell>
        </row>
        <row r="8374">
          <cell r="B8374" t="str">
            <v>CZ0016261910301</v>
          </cell>
          <cell r="C8374" t="str">
            <v>CZ001</v>
          </cell>
          <cell r="D8374" t="str">
            <v>6261910301</v>
          </cell>
          <cell r="E8374" t="str">
            <v>5411530</v>
          </cell>
        </row>
        <row r="8375">
          <cell r="B8375" t="str">
            <v>CZ0016271010020</v>
          </cell>
          <cell r="C8375" t="str">
            <v>CZ001</v>
          </cell>
          <cell r="D8375" t="str">
            <v>6271010020</v>
          </cell>
          <cell r="E8375" t="str">
            <v>5311110</v>
          </cell>
        </row>
        <row r="8376">
          <cell r="B8376" t="str">
            <v>CZ0016271010030</v>
          </cell>
          <cell r="C8376" t="str">
            <v>CZ001</v>
          </cell>
          <cell r="D8376" t="str">
            <v>6271010030</v>
          </cell>
          <cell r="E8376" t="str">
            <v>5311110</v>
          </cell>
        </row>
        <row r="8377">
          <cell r="B8377" t="str">
            <v>CZ0016271010040</v>
          </cell>
          <cell r="C8377" t="str">
            <v>CZ001</v>
          </cell>
          <cell r="D8377" t="str">
            <v>6271010040</v>
          </cell>
          <cell r="E8377" t="str">
            <v>5311110</v>
          </cell>
        </row>
        <row r="8378">
          <cell r="B8378" t="str">
            <v>CZ0016271010041</v>
          </cell>
          <cell r="C8378" t="str">
            <v>CZ001</v>
          </cell>
          <cell r="D8378" t="str">
            <v>6271010041</v>
          </cell>
          <cell r="E8378" t="str">
            <v>5311110</v>
          </cell>
        </row>
        <row r="8379">
          <cell r="B8379" t="str">
            <v>CZ0016271010060</v>
          </cell>
          <cell r="C8379" t="str">
            <v>CZ001</v>
          </cell>
          <cell r="D8379" t="str">
            <v>6271010060</v>
          </cell>
          <cell r="E8379" t="str">
            <v>5316100</v>
          </cell>
        </row>
        <row r="8380">
          <cell r="B8380" t="str">
            <v>CZ0016271010061</v>
          </cell>
          <cell r="C8380" t="str">
            <v>CZ001</v>
          </cell>
          <cell r="D8380" t="str">
            <v>6271010061</v>
          </cell>
          <cell r="E8380" t="str">
            <v>5315100</v>
          </cell>
        </row>
        <row r="8381">
          <cell r="B8381" t="str">
            <v>CZ0016279010070</v>
          </cell>
          <cell r="C8381" t="str">
            <v>CZ001</v>
          </cell>
          <cell r="D8381" t="str">
            <v>6279010070</v>
          </cell>
          <cell r="E8381" t="str">
            <v>5319100</v>
          </cell>
        </row>
        <row r="8382">
          <cell r="B8382" t="str">
            <v>CZ0016281010040</v>
          </cell>
          <cell r="C8382" t="str">
            <v>CZ001</v>
          </cell>
          <cell r="D8382" t="str">
            <v>6281010040</v>
          </cell>
          <cell r="E8382" t="str">
            <v>5411110</v>
          </cell>
        </row>
        <row r="8383">
          <cell r="B8383" t="str">
            <v>CZ0016291010040</v>
          </cell>
          <cell r="C8383" t="str">
            <v>CZ001</v>
          </cell>
          <cell r="D8383" t="str">
            <v>6291010040</v>
          </cell>
          <cell r="E8383" t="str">
            <v>5316100</v>
          </cell>
        </row>
        <row r="8384">
          <cell r="B8384" t="str">
            <v>CZ0016291010041</v>
          </cell>
          <cell r="C8384" t="str">
            <v>CZ001</v>
          </cell>
          <cell r="D8384" t="str">
            <v>6291010041</v>
          </cell>
          <cell r="E8384" t="str">
            <v>5315100</v>
          </cell>
        </row>
        <row r="8385">
          <cell r="B8385" t="str">
            <v>CZ0016292010020</v>
          </cell>
          <cell r="C8385" t="str">
            <v>CZ001</v>
          </cell>
          <cell r="D8385" t="str">
            <v>6292010020</v>
          </cell>
          <cell r="E8385" t="str">
            <v>5316100</v>
          </cell>
        </row>
        <row r="8386">
          <cell r="B8386" t="str">
            <v>CZ0016292010021</v>
          </cell>
          <cell r="C8386" t="str">
            <v>CZ001</v>
          </cell>
          <cell r="D8386" t="str">
            <v>6292010021</v>
          </cell>
          <cell r="E8386" t="str">
            <v>5315100</v>
          </cell>
        </row>
        <row r="8387">
          <cell r="B8387" t="str">
            <v>CZ0016292010022</v>
          </cell>
          <cell r="C8387" t="str">
            <v>CZ001</v>
          </cell>
          <cell r="D8387" t="str">
            <v>6292010022</v>
          </cell>
          <cell r="E8387" t="str">
            <v>5315100</v>
          </cell>
        </row>
        <row r="8388">
          <cell r="B8388" t="str">
            <v>CZ0016294010010</v>
          </cell>
          <cell r="C8388" t="str">
            <v>CZ001</v>
          </cell>
          <cell r="D8388" t="str">
            <v>6294010010</v>
          </cell>
          <cell r="E8388" t="str">
            <v>5330110</v>
          </cell>
        </row>
        <row r="8389">
          <cell r="B8389" t="str">
            <v>CZ0016294010011</v>
          </cell>
          <cell r="C8389" t="str">
            <v>CZ001</v>
          </cell>
          <cell r="D8389" t="str">
            <v>6294010011</v>
          </cell>
          <cell r="E8389" t="str">
            <v>5330110</v>
          </cell>
        </row>
        <row r="8390">
          <cell r="B8390" t="str">
            <v>CZ0016294010020</v>
          </cell>
          <cell r="C8390" t="str">
            <v>CZ001</v>
          </cell>
          <cell r="D8390" t="str">
            <v>6294010020</v>
          </cell>
          <cell r="E8390" t="str">
            <v>5370002</v>
          </cell>
        </row>
        <row r="8391">
          <cell r="B8391" t="str">
            <v>CZ0016294010030</v>
          </cell>
          <cell r="C8391" t="str">
            <v>CZ001</v>
          </cell>
          <cell r="D8391" t="str">
            <v>6294010030</v>
          </cell>
          <cell r="E8391" t="str">
            <v>5330110</v>
          </cell>
        </row>
        <row r="8392">
          <cell r="B8392" t="str">
            <v>CZ0016294010031</v>
          </cell>
          <cell r="C8392" t="str">
            <v>CZ001</v>
          </cell>
          <cell r="D8392" t="str">
            <v>6294010031</v>
          </cell>
          <cell r="E8392" t="str">
            <v>5330110</v>
          </cell>
        </row>
        <row r="8393">
          <cell r="B8393" t="str">
            <v>CZ0016294010040</v>
          </cell>
          <cell r="C8393" t="str">
            <v>CZ001</v>
          </cell>
          <cell r="D8393" t="str">
            <v>6294010040</v>
          </cell>
          <cell r="E8393" t="str">
            <v>5370002</v>
          </cell>
        </row>
        <row r="8394">
          <cell r="B8394" t="str">
            <v>CZ0016294010050</v>
          </cell>
          <cell r="C8394" t="str">
            <v>CZ001</v>
          </cell>
          <cell r="D8394" t="str">
            <v>6294010050</v>
          </cell>
          <cell r="E8394" t="str">
            <v>5370002</v>
          </cell>
        </row>
        <row r="8395">
          <cell r="B8395" t="str">
            <v>CZ0016294010051</v>
          </cell>
          <cell r="C8395" t="str">
            <v>CZ001</v>
          </cell>
          <cell r="D8395" t="str">
            <v>6294010051</v>
          </cell>
          <cell r="E8395" t="str">
            <v>5370002</v>
          </cell>
        </row>
        <row r="8396">
          <cell r="B8396" t="str">
            <v>CZ0016294010060</v>
          </cell>
          <cell r="C8396" t="str">
            <v>CZ001</v>
          </cell>
          <cell r="D8396" t="str">
            <v>6294010060</v>
          </cell>
          <cell r="E8396" t="str">
            <v>5330110</v>
          </cell>
        </row>
        <row r="8397">
          <cell r="B8397" t="str">
            <v>CZ0016295010010</v>
          </cell>
          <cell r="C8397" t="str">
            <v>CZ001</v>
          </cell>
          <cell r="D8397" t="str">
            <v>6295010010</v>
          </cell>
          <cell r="E8397" t="str">
            <v>5319100</v>
          </cell>
        </row>
        <row r="8398">
          <cell r="B8398" t="str">
            <v>CZ0016299010120</v>
          </cell>
          <cell r="C8398" t="str">
            <v>CZ001</v>
          </cell>
          <cell r="D8398" t="str">
            <v>6299010120</v>
          </cell>
          <cell r="E8398" t="str">
            <v>5316100</v>
          </cell>
        </row>
        <row r="8399">
          <cell r="B8399" t="str">
            <v>CZ0016299010160</v>
          </cell>
          <cell r="C8399" t="str">
            <v>CZ001</v>
          </cell>
          <cell r="D8399" t="str">
            <v>6299010160</v>
          </cell>
          <cell r="E8399" t="str">
            <v>5319100</v>
          </cell>
        </row>
        <row r="8400">
          <cell r="B8400" t="str">
            <v>CZ0016361010030</v>
          </cell>
          <cell r="C8400" t="str">
            <v>CZ001</v>
          </cell>
          <cell r="D8400" t="str">
            <v>6361010030</v>
          </cell>
          <cell r="E8400" t="str">
            <v>6818010</v>
          </cell>
        </row>
        <row r="8401">
          <cell r="B8401" t="str">
            <v>CZ0016361030010</v>
          </cell>
          <cell r="C8401" t="str">
            <v>CZ001</v>
          </cell>
          <cell r="D8401" t="str">
            <v>6361030010</v>
          </cell>
          <cell r="E8401" t="str">
            <v>8818010</v>
          </cell>
        </row>
        <row r="8402">
          <cell r="B8402" t="str">
            <v>CZ0016361030011</v>
          </cell>
          <cell r="C8402" t="str">
            <v>CZ001</v>
          </cell>
          <cell r="D8402" t="str">
            <v>6361030011</v>
          </cell>
          <cell r="E8402" t="str">
            <v>6818010</v>
          </cell>
        </row>
        <row r="8403">
          <cell r="B8403" t="str">
            <v>CZ0016361030015</v>
          </cell>
          <cell r="C8403" t="str">
            <v>CZ001</v>
          </cell>
          <cell r="D8403" t="str">
            <v>6361030015</v>
          </cell>
          <cell r="E8403" t="str">
            <v>6818010</v>
          </cell>
        </row>
        <row r="8404">
          <cell r="B8404" t="str">
            <v>CZ0016361030020</v>
          </cell>
          <cell r="C8404" t="str">
            <v>CZ001</v>
          </cell>
          <cell r="D8404" t="str">
            <v>6361030020</v>
          </cell>
          <cell r="E8404" t="str">
            <v>8888010</v>
          </cell>
        </row>
        <row r="8405">
          <cell r="B8405" t="str">
            <v>CZ0016361030021</v>
          </cell>
          <cell r="C8405" t="str">
            <v>CZ001</v>
          </cell>
          <cell r="D8405" t="str">
            <v>6361030021</v>
          </cell>
          <cell r="E8405" t="str">
            <v>6818010</v>
          </cell>
        </row>
        <row r="8406">
          <cell r="B8406" t="str">
            <v>CZ0016361030022</v>
          </cell>
          <cell r="C8406" t="str">
            <v>CZ001</v>
          </cell>
          <cell r="D8406" t="str">
            <v>6361030022</v>
          </cell>
          <cell r="E8406" t="str">
            <v>6888010</v>
          </cell>
        </row>
        <row r="8407">
          <cell r="B8407" t="str">
            <v>CZ0016361030025</v>
          </cell>
          <cell r="C8407" t="str">
            <v>CZ001</v>
          </cell>
          <cell r="D8407" t="str">
            <v>6361030025</v>
          </cell>
          <cell r="E8407" t="str">
            <v>6888010</v>
          </cell>
        </row>
        <row r="8408">
          <cell r="B8408" t="str">
            <v>CZ0016362010010</v>
          </cell>
          <cell r="C8408" t="str">
            <v>CZ001</v>
          </cell>
          <cell r="D8408" t="str">
            <v>6362010010</v>
          </cell>
          <cell r="E8408" t="str">
            <v>6515010</v>
          </cell>
        </row>
        <row r="8409">
          <cell r="B8409" t="str">
            <v>CZ0016362010011</v>
          </cell>
          <cell r="C8409" t="str">
            <v>CZ001</v>
          </cell>
          <cell r="D8409" t="str">
            <v>6362010011</v>
          </cell>
          <cell r="E8409" t="str">
            <v>6515020</v>
          </cell>
        </row>
        <row r="8410">
          <cell r="B8410" t="str">
            <v>CZ0016362010020</v>
          </cell>
          <cell r="C8410" t="str">
            <v>CZ001</v>
          </cell>
          <cell r="D8410" t="str">
            <v>6362010020</v>
          </cell>
          <cell r="E8410" t="str">
            <v>6585010</v>
          </cell>
        </row>
        <row r="8411">
          <cell r="B8411" t="str">
            <v>CZ0016362010021</v>
          </cell>
          <cell r="C8411" t="str">
            <v>CZ001</v>
          </cell>
          <cell r="D8411" t="str">
            <v>6362010021</v>
          </cell>
          <cell r="E8411" t="str">
            <v>6585020</v>
          </cell>
        </row>
        <row r="8412">
          <cell r="B8412" t="str">
            <v>CZ0016362010030</v>
          </cell>
          <cell r="C8412" t="str">
            <v>CZ001</v>
          </cell>
          <cell r="D8412" t="str">
            <v>6362010030</v>
          </cell>
          <cell r="E8412" t="str">
            <v>6515010</v>
          </cell>
        </row>
        <row r="8413">
          <cell r="B8413" t="str">
            <v>CZ0016363010010</v>
          </cell>
          <cell r="C8413" t="str">
            <v>CZ001</v>
          </cell>
          <cell r="D8413" t="str">
            <v>6363010010</v>
          </cell>
          <cell r="E8413" t="str">
            <v>6777015</v>
          </cell>
        </row>
        <row r="8414">
          <cell r="B8414" t="str">
            <v>CZ0016363010020</v>
          </cell>
          <cell r="C8414" t="str">
            <v>CZ001</v>
          </cell>
          <cell r="D8414" t="str">
            <v>6363010020</v>
          </cell>
          <cell r="E8414" t="str">
            <v>5330007</v>
          </cell>
        </row>
        <row r="8415">
          <cell r="B8415" t="str">
            <v>CZ0016363010021</v>
          </cell>
          <cell r="C8415" t="str">
            <v>CZ001</v>
          </cell>
          <cell r="D8415" t="str">
            <v>6363010021</v>
          </cell>
          <cell r="E8415" t="str">
            <v>5330000</v>
          </cell>
        </row>
        <row r="8416">
          <cell r="B8416" t="str">
            <v>CZ0016363010022</v>
          </cell>
          <cell r="C8416" t="str">
            <v>CZ001</v>
          </cell>
          <cell r="D8416" t="str">
            <v>6363010022</v>
          </cell>
          <cell r="E8416" t="str">
            <v>5330000</v>
          </cell>
        </row>
        <row r="8417">
          <cell r="B8417" t="str">
            <v>CZ0016363020010</v>
          </cell>
          <cell r="C8417" t="str">
            <v>CZ001</v>
          </cell>
          <cell r="D8417" t="str">
            <v>6363020010</v>
          </cell>
          <cell r="E8417" t="str">
            <v>6515051</v>
          </cell>
        </row>
        <row r="8418">
          <cell r="B8418" t="str">
            <v>CZ0016363020011</v>
          </cell>
          <cell r="C8418" t="str">
            <v>CZ001</v>
          </cell>
          <cell r="D8418" t="str">
            <v>6363020011</v>
          </cell>
          <cell r="E8418" t="str">
            <v>6515061</v>
          </cell>
        </row>
        <row r="8419">
          <cell r="B8419" t="str">
            <v>CZ0016363020020</v>
          </cell>
          <cell r="C8419" t="str">
            <v>CZ001</v>
          </cell>
          <cell r="D8419" t="str">
            <v>6363020020</v>
          </cell>
          <cell r="E8419" t="str">
            <v>6585051</v>
          </cell>
        </row>
        <row r="8420">
          <cell r="B8420" t="str">
            <v>CZ0016363020021</v>
          </cell>
          <cell r="C8420" t="str">
            <v>CZ001</v>
          </cell>
          <cell r="D8420" t="str">
            <v>6363020021</v>
          </cell>
          <cell r="E8420" t="str">
            <v>6585061</v>
          </cell>
        </row>
        <row r="8421">
          <cell r="B8421" t="str">
            <v>CZ0016363020030</v>
          </cell>
          <cell r="C8421" t="str">
            <v>CZ001</v>
          </cell>
          <cell r="D8421" t="str">
            <v>6363020030</v>
          </cell>
          <cell r="E8421" t="str">
            <v>6515051</v>
          </cell>
        </row>
        <row r="8422">
          <cell r="B8422" t="str">
            <v>CZ0016364050010</v>
          </cell>
          <cell r="C8422" t="str">
            <v>CZ001</v>
          </cell>
          <cell r="D8422" t="str">
            <v>6364050010</v>
          </cell>
          <cell r="E8422" t="str">
            <v>5330007</v>
          </cell>
        </row>
        <row r="8423">
          <cell r="B8423" t="str">
            <v>CZ0016364050011</v>
          </cell>
          <cell r="C8423" t="str">
            <v>CZ001</v>
          </cell>
          <cell r="D8423" t="str">
            <v>6364050011</v>
          </cell>
          <cell r="E8423" t="str">
            <v>5330000</v>
          </cell>
        </row>
        <row r="8424">
          <cell r="B8424" t="str">
            <v>CZ0016364050012</v>
          </cell>
          <cell r="C8424" t="str">
            <v>CZ001</v>
          </cell>
          <cell r="D8424" t="str">
            <v>6364050012</v>
          </cell>
          <cell r="E8424" t="str">
            <v>5330000</v>
          </cell>
        </row>
        <row r="8425">
          <cell r="B8425" t="str">
            <v>CZ0016364050020</v>
          </cell>
          <cell r="C8425" t="str">
            <v>CZ001</v>
          </cell>
          <cell r="D8425" t="str">
            <v>6364050020</v>
          </cell>
          <cell r="E8425" t="str">
            <v>5330007</v>
          </cell>
        </row>
        <row r="8426">
          <cell r="B8426" t="str">
            <v>CZ0016364050030</v>
          </cell>
          <cell r="C8426" t="str">
            <v>CZ001</v>
          </cell>
          <cell r="D8426" t="str">
            <v>6364050030</v>
          </cell>
          <cell r="E8426" t="str">
            <v>5330007</v>
          </cell>
        </row>
        <row r="8427">
          <cell r="B8427" t="str">
            <v>CZ0016366040040</v>
          </cell>
          <cell r="C8427" t="str">
            <v>CZ001</v>
          </cell>
          <cell r="D8427" t="str">
            <v>6366040040</v>
          </cell>
          <cell r="E8427" t="str">
            <v>6310100</v>
          </cell>
        </row>
        <row r="8428">
          <cell r="B8428" t="str">
            <v>CZ0016366440060</v>
          </cell>
          <cell r="C8428" t="str">
            <v>CZ001</v>
          </cell>
          <cell r="D8428" t="str">
            <v>6366440060</v>
          </cell>
          <cell r="E8428" t="str">
            <v>6310500</v>
          </cell>
        </row>
        <row r="8429">
          <cell r="B8429" t="str">
            <v>CZ0016366540060</v>
          </cell>
          <cell r="C8429" t="str">
            <v>CZ001</v>
          </cell>
          <cell r="D8429" t="str">
            <v>6366540060</v>
          </cell>
          <cell r="E8429" t="str">
            <v>5890000</v>
          </cell>
        </row>
        <row r="8430">
          <cell r="B8430" t="str">
            <v>CZ0016369010020</v>
          </cell>
          <cell r="C8430" t="str">
            <v>CZ001</v>
          </cell>
          <cell r="D8430" t="str">
            <v>6369010020</v>
          </cell>
          <cell r="E8430" t="str">
            <v>5500101</v>
          </cell>
        </row>
        <row r="8431">
          <cell r="B8431" t="str">
            <v>CZ0016369010030</v>
          </cell>
          <cell r="C8431" t="str">
            <v>CZ001</v>
          </cell>
          <cell r="D8431" t="str">
            <v>6369010030</v>
          </cell>
          <cell r="E8431" t="str">
            <v>5500100</v>
          </cell>
        </row>
        <row r="8432">
          <cell r="B8432" t="str">
            <v>CZ0016369010040</v>
          </cell>
          <cell r="C8432" t="str">
            <v>CZ001</v>
          </cell>
          <cell r="D8432" t="str">
            <v>6369010040</v>
          </cell>
          <cell r="E8432" t="str">
            <v>5500100</v>
          </cell>
        </row>
        <row r="8433">
          <cell r="B8433" t="str">
            <v>CZ0016369040070</v>
          </cell>
          <cell r="C8433" t="str">
            <v>CZ001</v>
          </cell>
          <cell r="D8433" t="str">
            <v>6369040070</v>
          </cell>
          <cell r="E8433" t="str">
            <v>5890000</v>
          </cell>
        </row>
        <row r="8434">
          <cell r="B8434" t="str">
            <v>CZ0016369910020</v>
          </cell>
          <cell r="C8434" t="str">
            <v>CZ001</v>
          </cell>
          <cell r="D8434" t="str">
            <v>6369910020</v>
          </cell>
          <cell r="E8434" t="str">
            <v>5890000</v>
          </cell>
        </row>
        <row r="8435">
          <cell r="B8435" t="str">
            <v>CZ0016381024050</v>
          </cell>
          <cell r="C8435" t="str">
            <v>CZ001</v>
          </cell>
          <cell r="D8435" t="str">
            <v>6381024050</v>
          </cell>
          <cell r="E8435" t="str">
            <v>6828010</v>
          </cell>
        </row>
        <row r="8436">
          <cell r="B8436" t="str">
            <v>CZ0016381024051</v>
          </cell>
          <cell r="C8436" t="str">
            <v>CZ001</v>
          </cell>
          <cell r="D8436" t="str">
            <v>6381024051</v>
          </cell>
          <cell r="E8436" t="str">
            <v>6828010</v>
          </cell>
        </row>
        <row r="8437">
          <cell r="B8437" t="str">
            <v>CZ0016381024062</v>
          </cell>
          <cell r="C8437" t="str">
            <v>CZ001</v>
          </cell>
          <cell r="D8437" t="str">
            <v>6381024062</v>
          </cell>
          <cell r="E8437" t="str">
            <v>6828010</v>
          </cell>
        </row>
        <row r="8438">
          <cell r="B8438" t="str">
            <v>CZ0016382014010</v>
          </cell>
          <cell r="C8438" t="str">
            <v>CZ001</v>
          </cell>
          <cell r="D8438" t="str">
            <v>6382014010</v>
          </cell>
          <cell r="E8438" t="str">
            <v>6535120</v>
          </cell>
        </row>
        <row r="8439">
          <cell r="B8439" t="str">
            <v>CZ0016382014011</v>
          </cell>
          <cell r="C8439" t="str">
            <v>CZ001</v>
          </cell>
          <cell r="D8439" t="str">
            <v>6382014011</v>
          </cell>
          <cell r="E8439" t="str">
            <v>6535110</v>
          </cell>
        </row>
        <row r="8440">
          <cell r="B8440" t="str">
            <v>CZ0016382014030</v>
          </cell>
          <cell r="C8440" t="str">
            <v>CZ001</v>
          </cell>
          <cell r="D8440" t="str">
            <v>6382014030</v>
          </cell>
          <cell r="E8440" t="str">
            <v>6422100</v>
          </cell>
        </row>
        <row r="8441">
          <cell r="B8441" t="str">
            <v>CZ0016382014062</v>
          </cell>
          <cell r="C8441" t="str">
            <v>CZ001</v>
          </cell>
          <cell r="D8441" t="str">
            <v>6382014062</v>
          </cell>
          <cell r="E8441" t="str">
            <v>6535110</v>
          </cell>
        </row>
        <row r="8442">
          <cell r="B8442" t="str">
            <v>CZ0016383034010</v>
          </cell>
          <cell r="C8442" t="str">
            <v>CZ001</v>
          </cell>
          <cell r="D8442" t="str">
            <v>6383034010</v>
          </cell>
          <cell r="E8442" t="str">
            <v>6828010</v>
          </cell>
        </row>
        <row r="8443">
          <cell r="B8443" t="str">
            <v>CZ0016383034011</v>
          </cell>
          <cell r="C8443" t="str">
            <v>CZ001</v>
          </cell>
          <cell r="D8443" t="str">
            <v>6383034011</v>
          </cell>
          <cell r="E8443" t="str">
            <v>8545511</v>
          </cell>
        </row>
        <row r="8444">
          <cell r="B8444" t="str">
            <v>CZ0016383034015</v>
          </cell>
          <cell r="C8444" t="str">
            <v>CZ001</v>
          </cell>
          <cell r="D8444" t="str">
            <v>6383034015</v>
          </cell>
          <cell r="E8444" t="str">
            <v>8545511</v>
          </cell>
        </row>
        <row r="8445">
          <cell r="B8445" t="str">
            <v>CZ0016384020010</v>
          </cell>
          <cell r="C8445" t="str">
            <v>CZ001</v>
          </cell>
          <cell r="D8445" t="str">
            <v>6384020010</v>
          </cell>
          <cell r="E8445" t="str">
            <v>5330007</v>
          </cell>
        </row>
        <row r="8446">
          <cell r="B8446" t="str">
            <v>CZ0016384020011</v>
          </cell>
          <cell r="C8446" t="str">
            <v>CZ001</v>
          </cell>
          <cell r="D8446" t="str">
            <v>6384020011</v>
          </cell>
          <cell r="E8446" t="str">
            <v>5330000</v>
          </cell>
        </row>
        <row r="8447">
          <cell r="B8447" t="str">
            <v>CZ0016384020012</v>
          </cell>
          <cell r="C8447" t="str">
            <v>CZ001</v>
          </cell>
          <cell r="D8447" t="str">
            <v>6384020012</v>
          </cell>
          <cell r="E8447" t="str">
            <v>5330000</v>
          </cell>
        </row>
        <row r="8448">
          <cell r="B8448" t="str">
            <v>CZ0016384040020</v>
          </cell>
          <cell r="C8448" t="str">
            <v>CZ001</v>
          </cell>
          <cell r="D8448" t="str">
            <v>6384040020</v>
          </cell>
          <cell r="E8448" t="str">
            <v>5330007</v>
          </cell>
        </row>
        <row r="8449">
          <cell r="B8449" t="str">
            <v>CZ0016384040021</v>
          </cell>
          <cell r="C8449" t="str">
            <v>CZ001</v>
          </cell>
          <cell r="D8449" t="str">
            <v>6384040021</v>
          </cell>
          <cell r="E8449" t="str">
            <v>5330000</v>
          </cell>
        </row>
        <row r="8450">
          <cell r="B8450" t="str">
            <v>CZ0016384040022</v>
          </cell>
          <cell r="C8450" t="str">
            <v>CZ001</v>
          </cell>
          <cell r="D8450" t="str">
            <v>6384040022</v>
          </cell>
          <cell r="E8450" t="str">
            <v>5330000</v>
          </cell>
        </row>
        <row r="8451">
          <cell r="B8451" t="str">
            <v>CZ0016384060030</v>
          </cell>
          <cell r="C8451" t="str">
            <v>CZ001</v>
          </cell>
          <cell r="D8451" t="str">
            <v>6384060030</v>
          </cell>
          <cell r="E8451" t="str">
            <v>5330007</v>
          </cell>
        </row>
        <row r="8452">
          <cell r="B8452" t="str">
            <v>CZ0016385010030</v>
          </cell>
          <cell r="C8452" t="str">
            <v>CZ001</v>
          </cell>
          <cell r="D8452" t="str">
            <v>6385010030</v>
          </cell>
          <cell r="E8452" t="str">
            <v>6626190</v>
          </cell>
        </row>
        <row r="8453">
          <cell r="B8453" t="str">
            <v>CZ0016385510030</v>
          </cell>
          <cell r="C8453" t="str">
            <v>CZ001</v>
          </cell>
          <cell r="D8453" t="str">
            <v>6385510030</v>
          </cell>
          <cell r="E8453" t="str">
            <v>6626590</v>
          </cell>
        </row>
        <row r="8454">
          <cell r="B8454" t="str">
            <v>CZ0016391010010</v>
          </cell>
          <cell r="C8454" t="str">
            <v>CZ001</v>
          </cell>
          <cell r="D8454" t="str">
            <v>6391010010</v>
          </cell>
          <cell r="E8454" t="str">
            <v>6838005</v>
          </cell>
        </row>
        <row r="8455">
          <cell r="B8455" t="str">
            <v>CZ0016391020010</v>
          </cell>
          <cell r="C8455" t="str">
            <v>CZ001</v>
          </cell>
          <cell r="D8455" t="str">
            <v>6391020010</v>
          </cell>
          <cell r="E8455" t="str">
            <v>6838040</v>
          </cell>
        </row>
        <row r="8456">
          <cell r="B8456" t="str">
            <v>CZ0016391040010</v>
          </cell>
          <cell r="C8456" t="str">
            <v>CZ001</v>
          </cell>
          <cell r="D8456" t="str">
            <v>6391040010</v>
          </cell>
          <cell r="E8456" t="str">
            <v>6838010</v>
          </cell>
        </row>
        <row r="8457">
          <cell r="B8457" t="str">
            <v>CZ0016391040011</v>
          </cell>
          <cell r="C8457" t="str">
            <v>CZ001</v>
          </cell>
          <cell r="D8457" t="str">
            <v>6391040011</v>
          </cell>
          <cell r="E8457" t="str">
            <v>6838010</v>
          </cell>
        </row>
        <row r="8458">
          <cell r="B8458" t="str">
            <v>CZ0016391040015</v>
          </cell>
          <cell r="C8458" t="str">
            <v>CZ001</v>
          </cell>
          <cell r="D8458" t="str">
            <v>6391040015</v>
          </cell>
          <cell r="E8458" t="str">
            <v>6858010</v>
          </cell>
        </row>
        <row r="8459">
          <cell r="B8459" t="str">
            <v>CZ0016391040016</v>
          </cell>
          <cell r="C8459" t="str">
            <v>CZ001</v>
          </cell>
          <cell r="D8459" t="str">
            <v>6391040016</v>
          </cell>
          <cell r="E8459" t="str">
            <v>6858010</v>
          </cell>
        </row>
        <row r="8460">
          <cell r="B8460" t="str">
            <v>CZ0016391040030</v>
          </cell>
          <cell r="C8460" t="str">
            <v>CZ001</v>
          </cell>
          <cell r="D8460" t="str">
            <v>6391040030</v>
          </cell>
          <cell r="E8460" t="str">
            <v>6838010</v>
          </cell>
        </row>
        <row r="8461">
          <cell r="B8461" t="str">
            <v>CZ0016392010010</v>
          </cell>
          <cell r="C8461" t="str">
            <v>CZ001</v>
          </cell>
          <cell r="D8461" t="str">
            <v>6392010010</v>
          </cell>
          <cell r="E8461" t="str">
            <v>6737015</v>
          </cell>
        </row>
        <row r="8462">
          <cell r="B8462" t="str">
            <v>CZ0016392040010</v>
          </cell>
          <cell r="C8462" t="str">
            <v>CZ001</v>
          </cell>
          <cell r="D8462" t="str">
            <v>6392040010</v>
          </cell>
          <cell r="E8462" t="str">
            <v>6737020</v>
          </cell>
        </row>
        <row r="8463">
          <cell r="B8463" t="str">
            <v>CZ0016392040011</v>
          </cell>
          <cell r="C8463" t="str">
            <v>CZ001</v>
          </cell>
          <cell r="D8463" t="str">
            <v>6392040011</v>
          </cell>
          <cell r="E8463" t="str">
            <v>6737020</v>
          </cell>
        </row>
        <row r="8464">
          <cell r="B8464" t="str">
            <v>CZ0016392040025</v>
          </cell>
          <cell r="C8464" t="str">
            <v>CZ001</v>
          </cell>
          <cell r="D8464" t="str">
            <v>6392040025</v>
          </cell>
          <cell r="E8464" t="str">
            <v>6565020</v>
          </cell>
        </row>
        <row r="8465">
          <cell r="B8465" t="str">
            <v>CZ0016392040026</v>
          </cell>
          <cell r="C8465" t="str">
            <v>CZ001</v>
          </cell>
          <cell r="D8465" t="str">
            <v>6392040026</v>
          </cell>
          <cell r="E8465" t="str">
            <v>6565010</v>
          </cell>
        </row>
        <row r="8466">
          <cell r="B8466" t="str">
            <v>CZ0016394010010</v>
          </cell>
          <cell r="C8466" t="str">
            <v>CZ001</v>
          </cell>
          <cell r="D8466" t="str">
            <v>6394010010</v>
          </cell>
          <cell r="E8466" t="str">
            <v>5330007</v>
          </cell>
        </row>
        <row r="8467">
          <cell r="B8467" t="str">
            <v>CZ0016394010011</v>
          </cell>
          <cell r="C8467" t="str">
            <v>CZ001</v>
          </cell>
          <cell r="D8467" t="str">
            <v>6394010011</v>
          </cell>
          <cell r="E8467" t="str">
            <v>5330000</v>
          </cell>
        </row>
        <row r="8468">
          <cell r="B8468" t="str">
            <v>CZ0016394010012</v>
          </cell>
          <cell r="C8468" t="str">
            <v>CZ001</v>
          </cell>
          <cell r="D8468" t="str">
            <v>6394010012</v>
          </cell>
          <cell r="E8468" t="str">
            <v>5330000</v>
          </cell>
        </row>
        <row r="8469">
          <cell r="B8469" t="str">
            <v>CZ0016394060010</v>
          </cell>
          <cell r="C8469" t="str">
            <v>CZ001</v>
          </cell>
          <cell r="D8469" t="str">
            <v>6394060010</v>
          </cell>
          <cell r="E8469" t="str">
            <v>5330007</v>
          </cell>
        </row>
        <row r="8470">
          <cell r="B8470" t="str">
            <v>CZ0016395010010</v>
          </cell>
          <cell r="C8470" t="str">
            <v>CZ001</v>
          </cell>
          <cell r="D8470" t="str">
            <v>6395010010</v>
          </cell>
          <cell r="E8470" t="str">
            <v>6636190</v>
          </cell>
        </row>
        <row r="8471">
          <cell r="B8471" t="str">
            <v>CZ0016395510010</v>
          </cell>
          <cell r="C8471" t="str">
            <v>CZ001</v>
          </cell>
          <cell r="D8471" t="str">
            <v>6395510010</v>
          </cell>
          <cell r="E8471" t="str">
            <v>6636590</v>
          </cell>
        </row>
        <row r="8472">
          <cell r="B8472" t="str">
            <v>CZ0016399050010</v>
          </cell>
          <cell r="C8472" t="str">
            <v>CZ001</v>
          </cell>
          <cell r="D8472" t="str">
            <v>6399050010</v>
          </cell>
          <cell r="E8472" t="str">
            <v>8444010</v>
          </cell>
        </row>
        <row r="8473">
          <cell r="B8473" t="str">
            <v>CZ0016411010020</v>
          </cell>
          <cell r="C8473" t="str">
            <v>CZ001</v>
          </cell>
          <cell r="D8473" t="str">
            <v>6411010020</v>
          </cell>
          <cell r="E8473" t="str">
            <v>7616000</v>
          </cell>
        </row>
        <row r="8474">
          <cell r="B8474" t="str">
            <v>CZ0016411010021</v>
          </cell>
          <cell r="C8474" t="str">
            <v>CZ001</v>
          </cell>
          <cell r="D8474" t="str">
            <v>6411010021</v>
          </cell>
          <cell r="E8474" t="str">
            <v>7616000</v>
          </cell>
        </row>
        <row r="8475">
          <cell r="B8475" t="str">
            <v>CZ0016411910010</v>
          </cell>
          <cell r="C8475" t="str">
            <v>CZ001</v>
          </cell>
          <cell r="D8475" t="str">
            <v>6411910010</v>
          </cell>
          <cell r="E8475" t="str">
            <v>7616000</v>
          </cell>
        </row>
        <row r="8476">
          <cell r="B8476" t="str">
            <v>CZ0016411910011</v>
          </cell>
          <cell r="C8476" t="str">
            <v>CZ001</v>
          </cell>
          <cell r="D8476" t="str">
            <v>6411910011</v>
          </cell>
          <cell r="E8476" t="str">
            <v>7616000</v>
          </cell>
        </row>
        <row r="8477">
          <cell r="B8477" t="str">
            <v>CZ0016470214230</v>
          </cell>
          <cell r="C8477" t="str">
            <v>CZ001</v>
          </cell>
          <cell r="D8477" t="str">
            <v>6470214230</v>
          </cell>
          <cell r="E8477" t="str">
            <v>5890000</v>
          </cell>
        </row>
        <row r="8478">
          <cell r="B8478" t="str">
            <v>CZ0016470214232</v>
          </cell>
          <cell r="C8478" t="str">
            <v>CZ001</v>
          </cell>
          <cell r="D8478" t="str">
            <v>6470214232</v>
          </cell>
          <cell r="E8478" t="str">
            <v>7830500</v>
          </cell>
        </row>
        <row r="8479">
          <cell r="B8479" t="str">
            <v>CZ0016470220050</v>
          </cell>
          <cell r="C8479" t="str">
            <v>CZ001</v>
          </cell>
          <cell r="D8479" t="str">
            <v>6470220050</v>
          </cell>
          <cell r="E8479" t="str">
            <v>5890000</v>
          </cell>
        </row>
        <row r="8480">
          <cell r="B8480" t="str">
            <v>CZ0016470221010</v>
          </cell>
          <cell r="C8480" t="str">
            <v>CZ001</v>
          </cell>
          <cell r="D8480" t="str">
            <v>6470221010</v>
          </cell>
          <cell r="E8480" t="str">
            <v>7891000</v>
          </cell>
        </row>
        <row r="8481">
          <cell r="B8481" t="str">
            <v>CZ0016470221011</v>
          </cell>
          <cell r="C8481" t="str">
            <v>CZ001</v>
          </cell>
          <cell r="D8481" t="str">
            <v>6470221011</v>
          </cell>
          <cell r="E8481" t="str">
            <v>5893000</v>
          </cell>
        </row>
        <row r="8482">
          <cell r="B8482" t="str">
            <v>CZ0016470221041</v>
          </cell>
          <cell r="C8482" t="str">
            <v>CZ001</v>
          </cell>
          <cell r="D8482" t="str">
            <v>6470221041</v>
          </cell>
          <cell r="E8482" t="str">
            <v>7891000</v>
          </cell>
        </row>
        <row r="8483">
          <cell r="B8483" t="str">
            <v>CZ0016470221042</v>
          </cell>
          <cell r="C8483" t="str">
            <v>CZ001</v>
          </cell>
          <cell r="D8483" t="str">
            <v>6470221042</v>
          </cell>
          <cell r="E8483" t="str">
            <v>5893000</v>
          </cell>
        </row>
        <row r="8484">
          <cell r="B8484" t="str">
            <v>CZ0016470221240</v>
          </cell>
          <cell r="C8484" t="str">
            <v>CZ001</v>
          </cell>
          <cell r="D8484" t="str">
            <v>6470221240</v>
          </cell>
          <cell r="E8484" t="str">
            <v>7891000</v>
          </cell>
        </row>
        <row r="8485">
          <cell r="B8485" t="str">
            <v>CZ0016470221241</v>
          </cell>
          <cell r="C8485" t="str">
            <v>CZ001</v>
          </cell>
          <cell r="D8485" t="str">
            <v>6470221241</v>
          </cell>
          <cell r="E8485" t="str">
            <v>5893000</v>
          </cell>
        </row>
        <row r="8486">
          <cell r="B8486" t="str">
            <v>CZ0016474110020</v>
          </cell>
          <cell r="C8486" t="str">
            <v>CZ001</v>
          </cell>
          <cell r="D8486" t="str">
            <v>6474110020</v>
          </cell>
          <cell r="E8486" t="str">
            <v>5822200</v>
          </cell>
        </row>
        <row r="8487">
          <cell r="B8487" t="str">
            <v>CZ0016474110030</v>
          </cell>
          <cell r="C8487" t="str">
            <v>CZ001</v>
          </cell>
          <cell r="D8487" t="str">
            <v>6474110030</v>
          </cell>
          <cell r="E8487" t="str">
            <v>5822201</v>
          </cell>
        </row>
        <row r="8488">
          <cell r="B8488" t="str">
            <v>CZ0016474110040</v>
          </cell>
          <cell r="C8488" t="str">
            <v>CZ001</v>
          </cell>
          <cell r="D8488" t="str">
            <v>6474110040</v>
          </cell>
          <cell r="E8488" t="str">
            <v>5822202</v>
          </cell>
        </row>
        <row r="8489">
          <cell r="B8489" t="str">
            <v>CZ0016474110050</v>
          </cell>
          <cell r="C8489" t="str">
            <v>CZ001</v>
          </cell>
          <cell r="D8489" t="str">
            <v>6474110050</v>
          </cell>
          <cell r="E8489" t="str">
            <v>5822203</v>
          </cell>
        </row>
        <row r="8490">
          <cell r="B8490" t="str">
            <v>CZ0016474110060</v>
          </cell>
          <cell r="C8490" t="str">
            <v>CZ001</v>
          </cell>
          <cell r="D8490" t="str">
            <v>6474110060</v>
          </cell>
          <cell r="E8490" t="str">
            <v>5822204</v>
          </cell>
        </row>
        <row r="8491">
          <cell r="B8491" t="str">
            <v>CZ0016474110070</v>
          </cell>
          <cell r="C8491" t="str">
            <v>CZ001</v>
          </cell>
          <cell r="D8491" t="str">
            <v>6474110070</v>
          </cell>
          <cell r="E8491" t="str">
            <v>5822209</v>
          </cell>
        </row>
        <row r="8492">
          <cell r="B8492" t="str">
            <v>CZ0016474110080</v>
          </cell>
          <cell r="C8492" t="str">
            <v>CZ001</v>
          </cell>
          <cell r="D8492" t="str">
            <v>6474110080</v>
          </cell>
          <cell r="E8492" t="str">
            <v>5822210</v>
          </cell>
        </row>
        <row r="8493">
          <cell r="B8493" t="str">
            <v>CZ0016474110090</v>
          </cell>
          <cell r="C8493" t="str">
            <v>CZ001</v>
          </cell>
          <cell r="D8493" t="str">
            <v>6474110090</v>
          </cell>
          <cell r="E8493" t="str">
            <v>5822218</v>
          </cell>
        </row>
        <row r="8494">
          <cell r="B8494" t="str">
            <v>CZ0016474110100</v>
          </cell>
          <cell r="C8494" t="str">
            <v>CZ001</v>
          </cell>
          <cell r="D8494" t="str">
            <v>6474110100</v>
          </cell>
          <cell r="E8494" t="str">
            <v>5822212</v>
          </cell>
        </row>
        <row r="8495">
          <cell r="B8495" t="str">
            <v>CZ0016474110110</v>
          </cell>
          <cell r="C8495" t="str">
            <v>CZ001</v>
          </cell>
          <cell r="D8495" t="str">
            <v>6474110110</v>
          </cell>
          <cell r="E8495" t="str">
            <v>5822216</v>
          </cell>
        </row>
        <row r="8496">
          <cell r="B8496" t="str">
            <v>CZ0016474110120</v>
          </cell>
          <cell r="C8496" t="str">
            <v>CZ001</v>
          </cell>
          <cell r="D8496" t="str">
            <v>6474110120</v>
          </cell>
          <cell r="E8496" t="str">
            <v>5822217</v>
          </cell>
        </row>
        <row r="8497">
          <cell r="B8497" t="str">
            <v>CZ0016474110130</v>
          </cell>
          <cell r="C8497" t="str">
            <v>CZ001</v>
          </cell>
          <cell r="D8497" t="str">
            <v>6474110130</v>
          </cell>
          <cell r="E8497" t="str">
            <v>5822219</v>
          </cell>
        </row>
        <row r="8498">
          <cell r="B8498" t="str">
            <v>CZ0016474110170</v>
          </cell>
          <cell r="C8498" t="str">
            <v>CZ001</v>
          </cell>
          <cell r="D8498" t="str">
            <v>6474110170</v>
          </cell>
          <cell r="E8498" t="str">
            <v>5822140</v>
          </cell>
        </row>
        <row r="8499">
          <cell r="B8499" t="str">
            <v>CZ0016474110180</v>
          </cell>
          <cell r="C8499" t="str">
            <v>CZ001</v>
          </cell>
          <cell r="D8499" t="str">
            <v>6474110180</v>
          </cell>
          <cell r="E8499" t="str">
            <v>5822150</v>
          </cell>
        </row>
        <row r="8500">
          <cell r="B8500" t="str">
            <v>CZ0016474110190</v>
          </cell>
          <cell r="C8500" t="str">
            <v>CZ001</v>
          </cell>
          <cell r="D8500" t="str">
            <v>6474110190</v>
          </cell>
          <cell r="E8500" t="str">
            <v>5822160</v>
          </cell>
        </row>
        <row r="8501">
          <cell r="B8501" t="str">
            <v>CZ0016474401010</v>
          </cell>
          <cell r="C8501" t="str">
            <v>CZ001</v>
          </cell>
          <cell r="D8501" t="str">
            <v>6474401010</v>
          </cell>
          <cell r="E8501" t="str">
            <v>5890000</v>
          </cell>
        </row>
        <row r="8502">
          <cell r="B8502" t="str">
            <v>CZ0016474610200</v>
          </cell>
          <cell r="C8502" t="str">
            <v>CZ001</v>
          </cell>
          <cell r="D8502" t="str">
            <v>6474610200</v>
          </cell>
          <cell r="E8502" t="str">
            <v>5890000</v>
          </cell>
        </row>
        <row r="8503">
          <cell r="B8503" t="str">
            <v>CZ0016474810130</v>
          </cell>
          <cell r="C8503" t="str">
            <v>CZ001</v>
          </cell>
          <cell r="D8503" t="str">
            <v>6474810130</v>
          </cell>
          <cell r="E8503" t="str">
            <v>5890000</v>
          </cell>
        </row>
        <row r="8504">
          <cell r="B8504" t="str">
            <v>CZ0016474820110</v>
          </cell>
          <cell r="C8504" t="str">
            <v>CZ001</v>
          </cell>
          <cell r="D8504" t="str">
            <v>6474820110</v>
          </cell>
          <cell r="E8504" t="str">
            <v>5890000</v>
          </cell>
        </row>
        <row r="8505">
          <cell r="B8505" t="str">
            <v>CZ0016475910020</v>
          </cell>
          <cell r="C8505" t="str">
            <v>CZ001</v>
          </cell>
          <cell r="D8505" t="str">
            <v>6475910020</v>
          </cell>
          <cell r="E8505" t="str">
            <v>5890005</v>
          </cell>
        </row>
        <row r="8506">
          <cell r="B8506" t="str">
            <v>CZ0016475920020</v>
          </cell>
          <cell r="C8506" t="str">
            <v>CZ001</v>
          </cell>
          <cell r="D8506" t="str">
            <v>6475920020</v>
          </cell>
          <cell r="E8506" t="str">
            <v>5890010</v>
          </cell>
        </row>
        <row r="8507">
          <cell r="B8507" t="str">
            <v>CZ0016475930020</v>
          </cell>
          <cell r="C8507" t="str">
            <v>CZ001</v>
          </cell>
          <cell r="D8507" t="str">
            <v>6475930020</v>
          </cell>
          <cell r="E8507" t="str">
            <v>5890120</v>
          </cell>
        </row>
        <row r="8508">
          <cell r="B8508" t="str">
            <v>CZ0016475950020</v>
          </cell>
          <cell r="C8508" t="str">
            <v>CZ001</v>
          </cell>
          <cell r="D8508" t="str">
            <v>6475950020</v>
          </cell>
          <cell r="E8508" t="str">
            <v>5890010</v>
          </cell>
        </row>
        <row r="8509">
          <cell r="B8509" t="str">
            <v>CZ0016475950030</v>
          </cell>
          <cell r="C8509" t="str">
            <v>CZ001</v>
          </cell>
          <cell r="D8509" t="str">
            <v>6475950030</v>
          </cell>
          <cell r="E8509" t="str">
            <v>5890010</v>
          </cell>
        </row>
        <row r="8510">
          <cell r="B8510" t="str">
            <v>CZ0016476240030</v>
          </cell>
          <cell r="C8510" t="str">
            <v>CZ001</v>
          </cell>
          <cell r="D8510" t="str">
            <v>6476240030</v>
          </cell>
          <cell r="E8510" t="str">
            <v>6310100</v>
          </cell>
        </row>
        <row r="8511">
          <cell r="B8511" t="str">
            <v>CZ0016476820010</v>
          </cell>
          <cell r="C8511" t="str">
            <v>CZ001</v>
          </cell>
          <cell r="D8511" t="str">
            <v>6476820010</v>
          </cell>
          <cell r="E8511" t="str">
            <v>5599000</v>
          </cell>
        </row>
        <row r="8512">
          <cell r="B8512" t="str">
            <v>CZ0016476820011</v>
          </cell>
          <cell r="C8512" t="str">
            <v>CZ001</v>
          </cell>
          <cell r="D8512" t="str">
            <v>6476820011</v>
          </cell>
          <cell r="E8512" t="str">
            <v>5599000</v>
          </cell>
        </row>
        <row r="8513">
          <cell r="B8513" t="str">
            <v>CZ0016476820012</v>
          </cell>
          <cell r="C8513" t="str">
            <v>CZ001</v>
          </cell>
          <cell r="D8513" t="str">
            <v>6476820012</v>
          </cell>
          <cell r="E8513" t="str">
            <v>5599000</v>
          </cell>
        </row>
        <row r="8514">
          <cell r="B8514" t="str">
            <v>CZ0016476820020</v>
          </cell>
          <cell r="C8514" t="str">
            <v>CZ001</v>
          </cell>
          <cell r="D8514" t="str">
            <v>6476820020</v>
          </cell>
          <cell r="E8514" t="str">
            <v>5599000</v>
          </cell>
        </row>
        <row r="8515">
          <cell r="B8515" t="str">
            <v>CZ0016476820021</v>
          </cell>
          <cell r="C8515" t="str">
            <v>CZ001</v>
          </cell>
          <cell r="D8515" t="str">
            <v>6476820021</v>
          </cell>
          <cell r="E8515" t="str">
            <v>5599000</v>
          </cell>
        </row>
        <row r="8516">
          <cell r="B8516" t="str">
            <v>CZ0016580220020</v>
          </cell>
          <cell r="C8516" t="str">
            <v>CZ001</v>
          </cell>
          <cell r="D8516" t="str">
            <v>6580220020</v>
          </cell>
          <cell r="E8516" t="str">
            <v>5890000</v>
          </cell>
        </row>
        <row r="8517">
          <cell r="B8517" t="str">
            <v>CZ0016580230010</v>
          </cell>
          <cell r="C8517" t="str">
            <v>CZ001</v>
          </cell>
          <cell r="D8517" t="str">
            <v>6580230010</v>
          </cell>
          <cell r="E8517" t="str">
            <v>5500001</v>
          </cell>
        </row>
        <row r="8518">
          <cell r="B8518" t="str">
            <v>CZ0016580230020</v>
          </cell>
          <cell r="C8518" t="str">
            <v>CZ001</v>
          </cell>
          <cell r="D8518" t="str">
            <v>6580230020</v>
          </cell>
          <cell r="E8518" t="str">
            <v>5599000</v>
          </cell>
        </row>
        <row r="8519">
          <cell r="B8519" t="str">
            <v>CZ0016580230030</v>
          </cell>
          <cell r="C8519" t="str">
            <v>CZ001</v>
          </cell>
          <cell r="D8519" t="str">
            <v>6580230030</v>
          </cell>
          <cell r="E8519" t="str">
            <v>5893000</v>
          </cell>
        </row>
        <row r="8520">
          <cell r="B8520" t="str">
            <v>CZ0016584410110</v>
          </cell>
          <cell r="C8520" t="str">
            <v>CZ001</v>
          </cell>
          <cell r="D8520" t="str">
            <v>6584410110</v>
          </cell>
          <cell r="E8520" t="str">
            <v>5890000</v>
          </cell>
        </row>
        <row r="8521">
          <cell r="B8521" t="str">
            <v>CZ0016584410150</v>
          </cell>
          <cell r="C8521" t="str">
            <v>CZ001</v>
          </cell>
          <cell r="D8521" t="str">
            <v>6584410150</v>
          </cell>
          <cell r="E8521" t="str">
            <v>5890000</v>
          </cell>
        </row>
        <row r="8522">
          <cell r="B8522" t="str">
            <v>CZ0016584510160</v>
          </cell>
          <cell r="C8522" t="str">
            <v>CZ001</v>
          </cell>
          <cell r="D8522" t="str">
            <v>6584510160</v>
          </cell>
          <cell r="E8522" t="str">
            <v>5890000</v>
          </cell>
        </row>
        <row r="8523">
          <cell r="B8523" t="str">
            <v>CZ0016584610100</v>
          </cell>
          <cell r="C8523" t="str">
            <v>CZ001</v>
          </cell>
          <cell r="D8523" t="str">
            <v>6584610100</v>
          </cell>
          <cell r="E8523" t="str">
            <v>5890000</v>
          </cell>
        </row>
        <row r="8524">
          <cell r="B8524" t="str">
            <v>CZ0016584610200</v>
          </cell>
          <cell r="C8524" t="str">
            <v>CZ001</v>
          </cell>
          <cell r="D8524" t="str">
            <v>6584610200</v>
          </cell>
          <cell r="E8524" t="str">
            <v>5890000</v>
          </cell>
        </row>
        <row r="8525">
          <cell r="B8525" t="str">
            <v>CZ0016584810010</v>
          </cell>
          <cell r="C8525" t="str">
            <v>CZ001</v>
          </cell>
          <cell r="D8525" t="str">
            <v>6584810010</v>
          </cell>
          <cell r="E8525" t="str">
            <v>5890000</v>
          </cell>
        </row>
        <row r="8526">
          <cell r="B8526" t="str">
            <v>CZ0016584810020</v>
          </cell>
          <cell r="C8526" t="str">
            <v>CZ001</v>
          </cell>
          <cell r="D8526" t="str">
            <v>6584810020</v>
          </cell>
          <cell r="E8526" t="str">
            <v>7888000</v>
          </cell>
        </row>
        <row r="8527">
          <cell r="B8527" t="str">
            <v>CZ0016584810030</v>
          </cell>
          <cell r="C8527" t="str">
            <v>CZ001</v>
          </cell>
          <cell r="D8527" t="str">
            <v>6584810030</v>
          </cell>
          <cell r="E8527" t="str">
            <v>7888000</v>
          </cell>
        </row>
        <row r="8528">
          <cell r="B8528" t="str">
            <v>CZ0016584810040</v>
          </cell>
          <cell r="C8528" t="str">
            <v>CZ001</v>
          </cell>
          <cell r="D8528" t="str">
            <v>6584810040</v>
          </cell>
          <cell r="E8528" t="str">
            <v>7888000</v>
          </cell>
        </row>
        <row r="8529">
          <cell r="B8529" t="str">
            <v>CZ0016584810090</v>
          </cell>
          <cell r="C8529" t="str">
            <v>CZ001</v>
          </cell>
          <cell r="D8529" t="str">
            <v>6584810090</v>
          </cell>
          <cell r="E8529" t="str">
            <v>5890000</v>
          </cell>
        </row>
        <row r="8530">
          <cell r="B8530" t="str">
            <v>CZ0016584810100</v>
          </cell>
          <cell r="C8530" t="str">
            <v>CZ001</v>
          </cell>
          <cell r="D8530" t="str">
            <v>6584810100</v>
          </cell>
          <cell r="E8530" t="str">
            <v>5890000</v>
          </cell>
        </row>
        <row r="8531">
          <cell r="B8531" t="str">
            <v>CZ0016586310010</v>
          </cell>
          <cell r="C8531" t="str">
            <v>CZ001</v>
          </cell>
          <cell r="D8531" t="str">
            <v>6586310010</v>
          </cell>
          <cell r="E8531" t="str">
            <v>5891000</v>
          </cell>
        </row>
        <row r="8532">
          <cell r="B8532" t="str">
            <v>CZ0016586320010</v>
          </cell>
          <cell r="C8532" t="str">
            <v>CZ001</v>
          </cell>
          <cell r="D8532" t="str">
            <v>6586320010</v>
          </cell>
          <cell r="E8532" t="str">
            <v>5891001</v>
          </cell>
        </row>
        <row r="8533">
          <cell r="B8533" t="str">
            <v>CZ0016586320020</v>
          </cell>
          <cell r="C8533" t="str">
            <v>CZ001</v>
          </cell>
          <cell r="D8533" t="str">
            <v>6586320020</v>
          </cell>
          <cell r="E8533" t="str">
            <v>5891001</v>
          </cell>
        </row>
        <row r="8534">
          <cell r="B8534" t="str">
            <v>CZ0016586540060</v>
          </cell>
          <cell r="C8534" t="str">
            <v>CZ001</v>
          </cell>
          <cell r="D8534" t="str">
            <v>6586540060</v>
          </cell>
          <cell r="E8534" t="str">
            <v>5890000</v>
          </cell>
        </row>
        <row r="8535">
          <cell r="B8535" t="str">
            <v>CZ0016588810060</v>
          </cell>
          <cell r="C8535" t="str">
            <v>CZ001</v>
          </cell>
          <cell r="D8535" t="str">
            <v>6588810060</v>
          </cell>
          <cell r="E8535" t="str">
            <v>5890000</v>
          </cell>
        </row>
        <row r="8536">
          <cell r="B8536" t="str">
            <v>CZ0016615110010</v>
          </cell>
          <cell r="C8536" t="str">
            <v>CZ001</v>
          </cell>
          <cell r="D8536" t="str">
            <v>6615110010</v>
          </cell>
          <cell r="E8536" t="str">
            <v>7882010</v>
          </cell>
        </row>
        <row r="8537">
          <cell r="B8537" t="str">
            <v>CZ0016615430011</v>
          </cell>
          <cell r="C8537" t="str">
            <v>CZ001</v>
          </cell>
          <cell r="D8537" t="str">
            <v>6615430011</v>
          </cell>
          <cell r="E8537" t="str">
            <v>7810100</v>
          </cell>
        </row>
        <row r="8538">
          <cell r="B8538" t="str">
            <v>CZ0016615430012</v>
          </cell>
          <cell r="C8538" t="str">
            <v>CZ001</v>
          </cell>
          <cell r="D8538" t="str">
            <v>6615430012</v>
          </cell>
          <cell r="E8538" t="str">
            <v>7810300</v>
          </cell>
        </row>
        <row r="8539">
          <cell r="B8539" t="str">
            <v>CZ0016615430013</v>
          </cell>
          <cell r="C8539" t="str">
            <v>CZ001</v>
          </cell>
          <cell r="D8539" t="str">
            <v>6615430013</v>
          </cell>
          <cell r="E8539" t="str">
            <v>7810000</v>
          </cell>
        </row>
        <row r="8540">
          <cell r="B8540" t="str">
            <v>CZ0016615430014</v>
          </cell>
          <cell r="C8540" t="str">
            <v>CZ001</v>
          </cell>
          <cell r="D8540" t="str">
            <v>6615430014</v>
          </cell>
          <cell r="E8540" t="str">
            <v>7611000</v>
          </cell>
        </row>
        <row r="8541">
          <cell r="B8541" t="str">
            <v>CZ0016615430015</v>
          </cell>
          <cell r="C8541" t="str">
            <v>CZ001</v>
          </cell>
          <cell r="D8541" t="str">
            <v>6615430015</v>
          </cell>
          <cell r="E8541" t="str">
            <v>7611000</v>
          </cell>
        </row>
        <row r="8542">
          <cell r="B8542" t="str">
            <v>CZ0016615430016</v>
          </cell>
          <cell r="C8542" t="str">
            <v>CZ001</v>
          </cell>
          <cell r="D8542" t="str">
            <v>6615430016</v>
          </cell>
          <cell r="E8542" t="str">
            <v>7611000</v>
          </cell>
        </row>
        <row r="8543">
          <cell r="B8543" t="str">
            <v>CZ0016615430017</v>
          </cell>
          <cell r="C8543" t="str">
            <v>CZ001</v>
          </cell>
          <cell r="D8543" t="str">
            <v>6615430017</v>
          </cell>
          <cell r="E8543" t="str">
            <v>7885200</v>
          </cell>
        </row>
        <row r="8544">
          <cell r="B8544" t="str">
            <v>CZ0016615430018</v>
          </cell>
          <cell r="C8544" t="str">
            <v>CZ001</v>
          </cell>
          <cell r="D8544" t="str">
            <v>6615430018</v>
          </cell>
          <cell r="E8544" t="str">
            <v>7980000</v>
          </cell>
        </row>
        <row r="8545">
          <cell r="B8545" t="str">
            <v>CZ0016615430020</v>
          </cell>
          <cell r="C8545" t="str">
            <v>CZ001</v>
          </cell>
          <cell r="D8545" t="str">
            <v>6615430020</v>
          </cell>
          <cell r="E8545" t="str">
            <v>5892030</v>
          </cell>
        </row>
        <row r="8546">
          <cell r="B8546" t="str">
            <v>CZ0016615440021</v>
          </cell>
          <cell r="C8546" t="str">
            <v>CZ001</v>
          </cell>
          <cell r="D8546" t="str">
            <v>6615440021</v>
          </cell>
          <cell r="E8546" t="str">
            <v>5892020</v>
          </cell>
        </row>
        <row r="8547">
          <cell r="B8547" t="str">
            <v>CZ0016638810010</v>
          </cell>
          <cell r="C8547" t="str">
            <v>CZ001</v>
          </cell>
          <cell r="D8547" t="str">
            <v>6638810010</v>
          </cell>
          <cell r="E8547" t="str">
            <v>5890000</v>
          </cell>
        </row>
        <row r="8548">
          <cell r="B8548" t="str">
            <v>CZ0016641010010</v>
          </cell>
          <cell r="C8548" t="str">
            <v>CZ001</v>
          </cell>
          <cell r="D8548" t="str">
            <v>6641010010</v>
          </cell>
          <cell r="E8548" t="str">
            <v>6200212</v>
          </cell>
        </row>
        <row r="8549">
          <cell r="B8549" t="str">
            <v>CZ0017220010050</v>
          </cell>
          <cell r="C8549" t="str">
            <v>CZ001</v>
          </cell>
          <cell r="D8549" t="str">
            <v>7220010050</v>
          </cell>
          <cell r="E8549" t="str">
            <v>9000009</v>
          </cell>
        </row>
        <row r="8550">
          <cell r="B8550" t="str">
            <v>CZ0017280010060</v>
          </cell>
          <cell r="C8550" t="str">
            <v>CZ001</v>
          </cell>
          <cell r="D8550" t="str">
            <v>7280010060</v>
          </cell>
          <cell r="E8550" t="str">
            <v>9000004</v>
          </cell>
        </row>
        <row r="8551">
          <cell r="B8551" t="str">
            <v>CZ0019941010010</v>
          </cell>
          <cell r="C8551" t="str">
            <v>CZ001</v>
          </cell>
          <cell r="D8551" t="str">
            <v>9941010010</v>
          </cell>
          <cell r="E8551" t="str">
            <v>9000006</v>
          </cell>
        </row>
        <row r="8552">
          <cell r="B8552" t="str">
            <v>CZ0019943010030</v>
          </cell>
          <cell r="C8552" t="str">
            <v>CZ001</v>
          </cell>
          <cell r="D8552" t="str">
            <v>9943010030</v>
          </cell>
          <cell r="E8552" t="str">
            <v>9000008</v>
          </cell>
        </row>
        <row r="8553">
          <cell r="B8553" t="str">
            <v>CZ0019951010010</v>
          </cell>
          <cell r="C8553" t="str">
            <v>CZ001</v>
          </cell>
          <cell r="D8553" t="str">
            <v>9951010010</v>
          </cell>
          <cell r="E8553" t="str">
            <v>9000001</v>
          </cell>
        </row>
        <row r="8554">
          <cell r="B8554" t="str">
            <v>CZ0019953010040</v>
          </cell>
          <cell r="C8554" t="str">
            <v>CZ001</v>
          </cell>
          <cell r="D8554" t="str">
            <v>9953010040</v>
          </cell>
          <cell r="E8554" t="str">
            <v>9000003</v>
          </cell>
        </row>
        <row r="8555">
          <cell r="B8555" t="str">
            <v>CZ0019990001999</v>
          </cell>
          <cell r="C8555" t="str">
            <v>CZ001</v>
          </cell>
          <cell r="D8555" t="str">
            <v>9990001999</v>
          </cell>
          <cell r="E8555" t="str">
            <v>4900011</v>
          </cell>
        </row>
        <row r="8556">
          <cell r="B8556" t="str">
            <v>CZ0019990002999</v>
          </cell>
          <cell r="C8556" t="str">
            <v>CZ001</v>
          </cell>
          <cell r="D8556" t="str">
            <v>9990002999</v>
          </cell>
          <cell r="E8556" t="str">
            <v>4900010</v>
          </cell>
        </row>
        <row r="8557">
          <cell r="B8557" t="str">
            <v>CZ0019990010010</v>
          </cell>
          <cell r="C8557" t="str">
            <v>CZ001</v>
          </cell>
          <cell r="D8557" t="str">
            <v>9990010010</v>
          </cell>
          <cell r="E8557" t="str">
            <v>9000005</v>
          </cell>
        </row>
        <row r="8558">
          <cell r="B8558" t="str">
            <v>CZ0019990010020</v>
          </cell>
          <cell r="C8558" t="str">
            <v>CZ001</v>
          </cell>
          <cell r="D8558" t="str">
            <v>9990010020</v>
          </cell>
          <cell r="E8558" t="str">
            <v>9000005</v>
          </cell>
        </row>
        <row r="8559">
          <cell r="B8559" t="str">
            <v>CZ0019990020100</v>
          </cell>
          <cell r="C8559" t="str">
            <v>CZ001</v>
          </cell>
          <cell r="D8559" t="str">
            <v>9990020100</v>
          </cell>
          <cell r="E8559" t="str">
            <v>1149098</v>
          </cell>
        </row>
        <row r="8560">
          <cell r="B8560" t="str">
            <v>CZ0019991010050</v>
          </cell>
          <cell r="C8560" t="str">
            <v>CZ001</v>
          </cell>
          <cell r="D8560" t="str">
            <v>9991010050</v>
          </cell>
          <cell r="E8560" t="str">
            <v>9000005</v>
          </cell>
        </row>
        <row r="8561">
          <cell r="B8561" t="str">
            <v>CZ0041111040010</v>
          </cell>
          <cell r="C8561" t="str">
            <v>CZ004</v>
          </cell>
          <cell r="D8561" t="str">
            <v>1111040010</v>
          </cell>
          <cell r="E8561" t="str">
            <v>1110001</v>
          </cell>
        </row>
        <row r="8562">
          <cell r="B8562" t="str">
            <v>CZ0041111040011</v>
          </cell>
          <cell r="C8562" t="str">
            <v>CZ004</v>
          </cell>
          <cell r="D8562" t="str">
            <v>1111040011</v>
          </cell>
          <cell r="E8562" t="str">
            <v>1110002</v>
          </cell>
        </row>
        <row r="8563">
          <cell r="B8563" t="str">
            <v>CZ0041111040012</v>
          </cell>
          <cell r="C8563" t="str">
            <v>CZ004</v>
          </cell>
          <cell r="D8563" t="str">
            <v>1111040012</v>
          </cell>
          <cell r="E8563" t="str">
            <v>1110003</v>
          </cell>
        </row>
        <row r="8564">
          <cell r="B8564" t="str">
            <v>CZ0041111040013</v>
          </cell>
          <cell r="C8564" t="str">
            <v>CZ004</v>
          </cell>
          <cell r="D8564" t="str">
            <v>1111040013</v>
          </cell>
          <cell r="E8564" t="str">
            <v>1110004</v>
          </cell>
        </row>
        <row r="8565">
          <cell r="B8565" t="str">
            <v>CZ0041111040015</v>
          </cell>
          <cell r="C8565" t="str">
            <v>CZ004</v>
          </cell>
          <cell r="D8565" t="str">
            <v>1111040015</v>
          </cell>
          <cell r="E8565" t="str">
            <v>1110006</v>
          </cell>
        </row>
        <row r="8566">
          <cell r="B8566" t="str">
            <v>CZ0041111040016</v>
          </cell>
          <cell r="C8566" t="str">
            <v>CZ004</v>
          </cell>
          <cell r="D8566" t="str">
            <v>1111040016</v>
          </cell>
          <cell r="E8566" t="str">
            <v>1110007</v>
          </cell>
        </row>
        <row r="8567">
          <cell r="B8567" t="str">
            <v>CZ0041111040019</v>
          </cell>
          <cell r="C8567" t="str">
            <v>CZ004</v>
          </cell>
          <cell r="D8567" t="str">
            <v>1111040019</v>
          </cell>
          <cell r="E8567" t="str">
            <v>1110010</v>
          </cell>
        </row>
        <row r="8568">
          <cell r="B8568" t="str">
            <v>CZ0041111048201</v>
          </cell>
          <cell r="C8568" t="str">
            <v>CZ004</v>
          </cell>
          <cell r="D8568" t="str">
            <v>1111048201</v>
          </cell>
          <cell r="E8568" t="str">
            <v>1110010</v>
          </cell>
        </row>
        <row r="8569">
          <cell r="B8569" t="str">
            <v>CZ0041111048202</v>
          </cell>
          <cell r="C8569" t="str">
            <v>CZ004</v>
          </cell>
          <cell r="D8569" t="str">
            <v>1111048202</v>
          </cell>
          <cell r="E8569" t="str">
            <v>1110010</v>
          </cell>
        </row>
        <row r="8570">
          <cell r="B8570" t="str">
            <v>CZ0041111048203</v>
          </cell>
          <cell r="C8570" t="str">
            <v>CZ004</v>
          </cell>
          <cell r="D8570" t="str">
            <v>1111048203</v>
          </cell>
          <cell r="E8570" t="str">
            <v>1110010</v>
          </cell>
        </row>
        <row r="8571">
          <cell r="B8571" t="str">
            <v>CZ0041111048204</v>
          </cell>
          <cell r="C8571" t="str">
            <v>CZ004</v>
          </cell>
          <cell r="D8571" t="str">
            <v>1111048204</v>
          </cell>
          <cell r="E8571" t="str">
            <v>1110010</v>
          </cell>
        </row>
        <row r="8572">
          <cell r="B8572" t="str">
            <v>CZ0041111048205</v>
          </cell>
          <cell r="C8572" t="str">
            <v>CZ004</v>
          </cell>
          <cell r="D8572" t="str">
            <v>1111048205</v>
          </cell>
          <cell r="E8572" t="str">
            <v>1110010</v>
          </cell>
        </row>
        <row r="8573">
          <cell r="B8573" t="str">
            <v>CZ0041111048206</v>
          </cell>
          <cell r="C8573" t="str">
            <v>CZ004</v>
          </cell>
          <cell r="D8573" t="str">
            <v>1111048206</v>
          </cell>
          <cell r="E8573" t="str">
            <v>1110010</v>
          </cell>
        </row>
        <row r="8574">
          <cell r="B8574" t="str">
            <v>CZ0041111048207</v>
          </cell>
          <cell r="C8574" t="str">
            <v>CZ004</v>
          </cell>
          <cell r="D8574" t="str">
            <v>1111048207</v>
          </cell>
          <cell r="E8574" t="str">
            <v>1110010</v>
          </cell>
        </row>
        <row r="8575">
          <cell r="B8575" t="str">
            <v>CZ0041111048208</v>
          </cell>
          <cell r="C8575" t="str">
            <v>CZ004</v>
          </cell>
          <cell r="D8575" t="str">
            <v>1111048208</v>
          </cell>
          <cell r="E8575" t="str">
            <v>1110010</v>
          </cell>
        </row>
        <row r="8576">
          <cell r="B8576" t="str">
            <v>CZ0041111049141</v>
          </cell>
          <cell r="C8576" t="str">
            <v>CZ004</v>
          </cell>
          <cell r="D8576" t="str">
            <v>1111049141</v>
          </cell>
          <cell r="E8576" t="str">
            <v>1110001</v>
          </cell>
        </row>
        <row r="8577">
          <cell r="B8577" t="str">
            <v>CZ0041111049142</v>
          </cell>
          <cell r="C8577" t="str">
            <v>CZ004</v>
          </cell>
          <cell r="D8577" t="str">
            <v>1111049142</v>
          </cell>
          <cell r="E8577" t="str">
            <v>1110001</v>
          </cell>
        </row>
        <row r="8578">
          <cell r="B8578" t="str">
            <v>CZ0041111049143</v>
          </cell>
          <cell r="C8578" t="str">
            <v>CZ004</v>
          </cell>
          <cell r="D8578" t="str">
            <v>1111049143</v>
          </cell>
          <cell r="E8578" t="str">
            <v>1110002</v>
          </cell>
        </row>
        <row r="8579">
          <cell r="B8579" t="str">
            <v>CZ0041111049144</v>
          </cell>
          <cell r="C8579" t="str">
            <v>CZ004</v>
          </cell>
          <cell r="D8579" t="str">
            <v>1111049144</v>
          </cell>
          <cell r="E8579" t="str">
            <v>1110005</v>
          </cell>
        </row>
        <row r="8580">
          <cell r="B8580" t="str">
            <v>CZ0041111049161</v>
          </cell>
          <cell r="C8580" t="str">
            <v>CZ004</v>
          </cell>
          <cell r="D8580" t="str">
            <v>1111049161</v>
          </cell>
          <cell r="E8580" t="str">
            <v>1110001</v>
          </cell>
        </row>
        <row r="8581">
          <cell r="B8581" t="str">
            <v>CZ0041111049162</v>
          </cell>
          <cell r="C8581" t="str">
            <v>CZ004</v>
          </cell>
          <cell r="D8581" t="str">
            <v>1111049162</v>
          </cell>
          <cell r="E8581" t="str">
            <v>1110002</v>
          </cell>
        </row>
        <row r="8582">
          <cell r="B8582" t="str">
            <v>CZ0041111049221</v>
          </cell>
          <cell r="C8582" t="str">
            <v>CZ004</v>
          </cell>
          <cell r="D8582" t="str">
            <v>1111049221</v>
          </cell>
          <cell r="E8582" t="str">
            <v>1110002</v>
          </cell>
        </row>
        <row r="8583">
          <cell r="B8583" t="str">
            <v>CZ0041111049222</v>
          </cell>
          <cell r="C8583" t="str">
            <v>CZ004</v>
          </cell>
          <cell r="D8583" t="str">
            <v>1111049222</v>
          </cell>
          <cell r="E8583" t="str">
            <v>1110001</v>
          </cell>
        </row>
        <row r="8584">
          <cell r="B8584" t="str">
            <v>CZ0041111049231</v>
          </cell>
          <cell r="C8584" t="str">
            <v>CZ004</v>
          </cell>
          <cell r="D8584" t="str">
            <v>1111049231</v>
          </cell>
          <cell r="E8584" t="str">
            <v>1110002</v>
          </cell>
        </row>
        <row r="8585">
          <cell r="B8585" t="str">
            <v>CZ0041111049232</v>
          </cell>
          <cell r="C8585" t="str">
            <v>CZ004</v>
          </cell>
          <cell r="D8585" t="str">
            <v>1111049232</v>
          </cell>
          <cell r="E8585" t="str">
            <v>1110001</v>
          </cell>
        </row>
        <row r="8586">
          <cell r="B8586" t="str">
            <v>CZ0041130010030</v>
          </cell>
          <cell r="C8586" t="str">
            <v>CZ004</v>
          </cell>
          <cell r="D8586" t="str">
            <v>1130010030</v>
          </cell>
          <cell r="E8586" t="str">
            <v>2711011</v>
          </cell>
        </row>
        <row r="8587">
          <cell r="B8587" t="str">
            <v>CZ0041130010040</v>
          </cell>
          <cell r="C8587" t="str">
            <v>CZ004</v>
          </cell>
          <cell r="D8587" t="str">
            <v>1130010040</v>
          </cell>
          <cell r="E8587" t="str">
            <v>2711011</v>
          </cell>
        </row>
        <row r="8588">
          <cell r="B8588" t="str">
            <v>CZ0041310210010</v>
          </cell>
          <cell r="C8588" t="str">
            <v>CZ004</v>
          </cell>
          <cell r="D8588" t="str">
            <v>1310210010</v>
          </cell>
          <cell r="E8588" t="str">
            <v>1140001</v>
          </cell>
        </row>
        <row r="8589">
          <cell r="B8589" t="str">
            <v>CZ0041310210013</v>
          </cell>
          <cell r="C8589" t="str">
            <v>CZ004</v>
          </cell>
          <cell r="D8589" t="str">
            <v>1310210013</v>
          </cell>
          <cell r="E8589" t="str">
            <v>1130001</v>
          </cell>
        </row>
        <row r="8590">
          <cell r="B8590" t="str">
            <v>CZ0041310210030</v>
          </cell>
          <cell r="C8590" t="str">
            <v>CZ004</v>
          </cell>
          <cell r="D8590" t="str">
            <v>1310210030</v>
          </cell>
          <cell r="E8590" t="str">
            <v>1160006</v>
          </cell>
        </row>
        <row r="8591">
          <cell r="B8591" t="str">
            <v>CZ0041310210040</v>
          </cell>
          <cell r="C8591" t="str">
            <v>CZ004</v>
          </cell>
          <cell r="D8591" t="str">
            <v>1310210040</v>
          </cell>
          <cell r="E8591" t="str">
            <v>1160199</v>
          </cell>
        </row>
        <row r="8592">
          <cell r="B8592" t="str">
            <v>CZ0041310211401</v>
          </cell>
          <cell r="C8592" t="str">
            <v>CZ004</v>
          </cell>
          <cell r="D8592" t="str">
            <v>1310211401</v>
          </cell>
          <cell r="E8592" t="str">
            <v>1140003</v>
          </cell>
        </row>
        <row r="8593">
          <cell r="B8593" t="str">
            <v>CZ0041310211402</v>
          </cell>
          <cell r="C8593" t="str">
            <v>CZ004</v>
          </cell>
          <cell r="D8593" t="str">
            <v>1310211402</v>
          </cell>
          <cell r="E8593" t="str">
            <v>1140001</v>
          </cell>
        </row>
        <row r="8594">
          <cell r="B8594" t="str">
            <v>CZ0041310211403</v>
          </cell>
          <cell r="C8594" t="str">
            <v>CZ004</v>
          </cell>
          <cell r="D8594" t="str">
            <v>1310211403</v>
          </cell>
          <cell r="E8594" t="str">
            <v>1140002</v>
          </cell>
        </row>
        <row r="8595">
          <cell r="B8595" t="str">
            <v>CZ0041310211404</v>
          </cell>
          <cell r="C8595" t="str">
            <v>CZ004</v>
          </cell>
          <cell r="D8595" t="str">
            <v>1310211404</v>
          </cell>
          <cell r="E8595" t="str">
            <v>1140010</v>
          </cell>
        </row>
        <row r="8596">
          <cell r="B8596" t="str">
            <v>CZ0041310211405</v>
          </cell>
          <cell r="C8596" t="str">
            <v>CZ004</v>
          </cell>
          <cell r="D8596" t="str">
            <v>1310211405</v>
          </cell>
          <cell r="E8596" t="str">
            <v>1140011</v>
          </cell>
        </row>
        <row r="8597">
          <cell r="B8597" t="str">
            <v>CZ0041310211406</v>
          </cell>
          <cell r="C8597" t="str">
            <v>CZ004</v>
          </cell>
          <cell r="D8597" t="str">
            <v>1310211406</v>
          </cell>
          <cell r="E8597" t="str">
            <v>1140009</v>
          </cell>
        </row>
        <row r="8598">
          <cell r="B8598" t="str">
            <v>CZ0041310211407</v>
          </cell>
          <cell r="C8598" t="str">
            <v>CZ004</v>
          </cell>
          <cell r="D8598" t="str">
            <v>1310211407</v>
          </cell>
          <cell r="E8598" t="str">
            <v>1140005</v>
          </cell>
        </row>
        <row r="8599">
          <cell r="B8599" t="str">
            <v>CZ0041310211408</v>
          </cell>
          <cell r="C8599" t="str">
            <v>CZ004</v>
          </cell>
          <cell r="D8599" t="str">
            <v>1310211408</v>
          </cell>
          <cell r="E8599" t="str">
            <v>1140008</v>
          </cell>
        </row>
        <row r="8600">
          <cell r="B8600" t="str">
            <v>CZ0041310211415</v>
          </cell>
          <cell r="C8600" t="str">
            <v>CZ004</v>
          </cell>
          <cell r="D8600" t="str">
            <v>1310211415</v>
          </cell>
          <cell r="E8600" t="str">
            <v>1140012</v>
          </cell>
        </row>
        <row r="8601">
          <cell r="B8601" t="str">
            <v>CZ0041310211901</v>
          </cell>
          <cell r="C8601" t="str">
            <v>CZ004</v>
          </cell>
          <cell r="D8601" t="str">
            <v>1310211901</v>
          </cell>
          <cell r="E8601" t="str">
            <v>1140003</v>
          </cell>
        </row>
        <row r="8602">
          <cell r="B8602" t="str">
            <v>CZ0041310211902</v>
          </cell>
          <cell r="C8602" t="str">
            <v>CZ004</v>
          </cell>
          <cell r="D8602" t="str">
            <v>1310211902</v>
          </cell>
          <cell r="E8602" t="str">
            <v>1140001</v>
          </cell>
        </row>
        <row r="8603">
          <cell r="B8603" t="str">
            <v>CZ0041310211903</v>
          </cell>
          <cell r="C8603" t="str">
            <v>CZ004</v>
          </cell>
          <cell r="D8603" t="str">
            <v>1310211903</v>
          </cell>
          <cell r="E8603" t="str">
            <v>1140002</v>
          </cell>
        </row>
        <row r="8604">
          <cell r="B8604" t="str">
            <v>CZ0041310311409</v>
          </cell>
          <cell r="C8604" t="str">
            <v>CZ004</v>
          </cell>
          <cell r="D8604" t="str">
            <v>1310311409</v>
          </cell>
          <cell r="E8604" t="str">
            <v>1147001</v>
          </cell>
        </row>
        <row r="8605">
          <cell r="B8605" t="str">
            <v>CZ0041310311410</v>
          </cell>
          <cell r="C8605" t="str">
            <v>CZ004</v>
          </cell>
          <cell r="D8605" t="str">
            <v>1310311410</v>
          </cell>
          <cell r="E8605" t="str">
            <v>1147002</v>
          </cell>
        </row>
        <row r="8606">
          <cell r="B8606" t="str">
            <v>CZ0041310311411</v>
          </cell>
          <cell r="C8606" t="str">
            <v>CZ004</v>
          </cell>
          <cell r="D8606" t="str">
            <v>1310311411</v>
          </cell>
          <cell r="E8606" t="str">
            <v>1147003</v>
          </cell>
        </row>
        <row r="8607">
          <cell r="B8607" t="str">
            <v>CZ0041310311412</v>
          </cell>
          <cell r="C8607" t="str">
            <v>CZ004</v>
          </cell>
          <cell r="D8607" t="str">
            <v>1310311412</v>
          </cell>
          <cell r="E8607" t="str">
            <v>1147004</v>
          </cell>
        </row>
        <row r="8608">
          <cell r="B8608" t="str">
            <v>CZ0041310311413</v>
          </cell>
          <cell r="C8608" t="str">
            <v>CZ004</v>
          </cell>
          <cell r="D8608" t="str">
            <v>1310311413</v>
          </cell>
          <cell r="E8608" t="str">
            <v>1147005</v>
          </cell>
        </row>
        <row r="8609">
          <cell r="B8609" t="str">
            <v>CZ0041310311414</v>
          </cell>
          <cell r="C8609" t="str">
            <v>CZ004</v>
          </cell>
          <cell r="D8609" t="str">
            <v>1310311414</v>
          </cell>
          <cell r="E8609" t="str">
            <v>1147006</v>
          </cell>
        </row>
        <row r="8610">
          <cell r="B8610" t="str">
            <v>CZ0041311000010</v>
          </cell>
          <cell r="C8610" t="str">
            <v>CZ004</v>
          </cell>
          <cell r="D8610" t="str">
            <v>1311000010</v>
          </cell>
          <cell r="E8610" t="str">
            <v>1120002</v>
          </cell>
        </row>
        <row r="8611">
          <cell r="B8611" t="str">
            <v>CZ0041311010010</v>
          </cell>
          <cell r="C8611" t="str">
            <v>CZ004</v>
          </cell>
          <cell r="D8611" t="str">
            <v>1311010010</v>
          </cell>
          <cell r="E8611" t="str">
            <v>1130001</v>
          </cell>
        </row>
        <row r="8612">
          <cell r="B8612" t="str">
            <v>CZ0041311011417</v>
          </cell>
          <cell r="C8612" t="str">
            <v>CZ004</v>
          </cell>
          <cell r="D8612" t="str">
            <v>1311011417</v>
          </cell>
          <cell r="E8612" t="str">
            <v>1130007</v>
          </cell>
        </row>
        <row r="8613">
          <cell r="B8613" t="str">
            <v>CZ0041311011418</v>
          </cell>
          <cell r="C8613" t="str">
            <v>CZ004</v>
          </cell>
          <cell r="D8613" t="str">
            <v>1311011418</v>
          </cell>
          <cell r="E8613" t="str">
            <v>1130006</v>
          </cell>
        </row>
        <row r="8614">
          <cell r="B8614" t="str">
            <v>CZ0041311011419</v>
          </cell>
          <cell r="C8614" t="str">
            <v>CZ004</v>
          </cell>
          <cell r="D8614" t="str">
            <v>1311011419</v>
          </cell>
          <cell r="E8614" t="str">
            <v>1130002</v>
          </cell>
        </row>
        <row r="8615">
          <cell r="B8615" t="str">
            <v>CZ0041311011420</v>
          </cell>
          <cell r="C8615" t="str">
            <v>CZ004</v>
          </cell>
          <cell r="D8615" t="str">
            <v>1311011420</v>
          </cell>
          <cell r="E8615" t="str">
            <v>1130005</v>
          </cell>
        </row>
        <row r="8616">
          <cell r="B8616" t="str">
            <v>CZ0041311011421</v>
          </cell>
          <cell r="C8616" t="str">
            <v>CZ004</v>
          </cell>
          <cell r="D8616" t="str">
            <v>1311011421</v>
          </cell>
          <cell r="E8616" t="str">
            <v>1130004</v>
          </cell>
        </row>
        <row r="8617">
          <cell r="B8617" t="str">
            <v>CZ0041311011422</v>
          </cell>
          <cell r="C8617" t="str">
            <v>CZ004</v>
          </cell>
          <cell r="D8617" t="str">
            <v>1311011422</v>
          </cell>
          <cell r="E8617" t="str">
            <v>1130008</v>
          </cell>
        </row>
        <row r="8618">
          <cell r="B8618" t="str">
            <v>CZ0041311011423</v>
          </cell>
          <cell r="C8618" t="str">
            <v>CZ004</v>
          </cell>
          <cell r="D8618" t="str">
            <v>1311011423</v>
          </cell>
          <cell r="E8618" t="str">
            <v>1130009</v>
          </cell>
        </row>
        <row r="8619">
          <cell r="B8619" t="str">
            <v>CZ0041311011424</v>
          </cell>
          <cell r="C8619" t="str">
            <v>CZ004</v>
          </cell>
          <cell r="D8619" t="str">
            <v>1311011424</v>
          </cell>
          <cell r="E8619" t="str">
            <v>1130003</v>
          </cell>
        </row>
        <row r="8620">
          <cell r="B8620" t="str">
            <v>CZ0041311011425</v>
          </cell>
          <cell r="C8620" t="str">
            <v>CZ004</v>
          </cell>
          <cell r="D8620" t="str">
            <v>1311011425</v>
          </cell>
          <cell r="E8620" t="str">
            <v>1137001</v>
          </cell>
        </row>
        <row r="8621">
          <cell r="B8621" t="str">
            <v>CZ0041311011426</v>
          </cell>
          <cell r="C8621" t="str">
            <v>CZ004</v>
          </cell>
          <cell r="D8621" t="str">
            <v>1311011426</v>
          </cell>
          <cell r="E8621" t="str">
            <v>1137002</v>
          </cell>
        </row>
        <row r="8622">
          <cell r="B8622" t="str">
            <v>CZ0041311011435</v>
          </cell>
          <cell r="C8622" t="str">
            <v>CZ004</v>
          </cell>
          <cell r="D8622" t="str">
            <v>1311011435</v>
          </cell>
          <cell r="E8622" t="str">
            <v>1130010</v>
          </cell>
        </row>
        <row r="8623">
          <cell r="B8623" t="str">
            <v>CZ0041311011436</v>
          </cell>
          <cell r="C8623" t="str">
            <v>CZ004</v>
          </cell>
          <cell r="D8623" t="str">
            <v>1311011436</v>
          </cell>
          <cell r="E8623" t="str">
            <v>1130011</v>
          </cell>
        </row>
        <row r="8624">
          <cell r="B8624" t="str">
            <v>CZ0041311011437</v>
          </cell>
          <cell r="C8624" t="str">
            <v>CZ004</v>
          </cell>
          <cell r="D8624" t="str">
            <v>1311011437</v>
          </cell>
          <cell r="E8624" t="str">
            <v>1130012</v>
          </cell>
        </row>
        <row r="8625">
          <cell r="B8625" t="str">
            <v>CZ0041311011442</v>
          </cell>
          <cell r="C8625" t="str">
            <v>CZ004</v>
          </cell>
          <cell r="D8625" t="str">
            <v>1311011442</v>
          </cell>
          <cell r="E8625" t="str">
            <v>1130004</v>
          </cell>
        </row>
        <row r="8626">
          <cell r="B8626" t="str">
            <v>CZ0041311012201</v>
          </cell>
          <cell r="C8626" t="str">
            <v>CZ004</v>
          </cell>
          <cell r="D8626" t="str">
            <v>1311012201</v>
          </cell>
          <cell r="E8626" t="str">
            <v>1130001</v>
          </cell>
        </row>
        <row r="8627">
          <cell r="B8627" t="str">
            <v>CZ0041311012202</v>
          </cell>
          <cell r="C8627" t="str">
            <v>CZ004</v>
          </cell>
          <cell r="D8627" t="str">
            <v>1311012202</v>
          </cell>
          <cell r="E8627" t="str">
            <v>1130001</v>
          </cell>
        </row>
        <row r="8628">
          <cell r="B8628" t="str">
            <v>CZ0041311012301</v>
          </cell>
          <cell r="C8628" t="str">
            <v>CZ004</v>
          </cell>
          <cell r="D8628" t="str">
            <v>1311012301</v>
          </cell>
          <cell r="E8628" t="str">
            <v>1130001</v>
          </cell>
        </row>
        <row r="8629">
          <cell r="B8629" t="str">
            <v>CZ0041311012302</v>
          </cell>
          <cell r="C8629" t="str">
            <v>CZ004</v>
          </cell>
          <cell r="D8629" t="str">
            <v>1311012302</v>
          </cell>
          <cell r="E8629" t="str">
            <v>1140002</v>
          </cell>
        </row>
        <row r="8630">
          <cell r="B8630" t="str">
            <v>CZ0041311012303</v>
          </cell>
          <cell r="C8630" t="str">
            <v>CZ004</v>
          </cell>
          <cell r="D8630" t="str">
            <v>1311012303</v>
          </cell>
          <cell r="E8630" t="str">
            <v>1130003</v>
          </cell>
        </row>
        <row r="8631">
          <cell r="B8631" t="str">
            <v>CZ0041311012311</v>
          </cell>
          <cell r="C8631" t="str">
            <v>CZ004</v>
          </cell>
          <cell r="D8631" t="str">
            <v>1311012311</v>
          </cell>
          <cell r="E8631" t="str">
            <v>1130001</v>
          </cell>
        </row>
        <row r="8632">
          <cell r="B8632" t="str">
            <v>CZ0041311012312</v>
          </cell>
          <cell r="C8632" t="str">
            <v>CZ004</v>
          </cell>
          <cell r="D8632" t="str">
            <v>1311012312</v>
          </cell>
          <cell r="E8632" t="str">
            <v>1130002</v>
          </cell>
        </row>
        <row r="8633">
          <cell r="B8633" t="str">
            <v>CZ0041311012313</v>
          </cell>
          <cell r="C8633" t="str">
            <v>CZ004</v>
          </cell>
          <cell r="D8633" t="str">
            <v>1311012313</v>
          </cell>
          <cell r="E8633" t="str">
            <v>1130001</v>
          </cell>
        </row>
        <row r="8634">
          <cell r="B8634" t="str">
            <v>CZ0041311012314</v>
          </cell>
          <cell r="C8634" t="str">
            <v>CZ004</v>
          </cell>
          <cell r="D8634" t="str">
            <v>1311012314</v>
          </cell>
          <cell r="E8634" t="str">
            <v>1130001</v>
          </cell>
        </row>
        <row r="8635">
          <cell r="B8635" t="str">
            <v>CZ0041311012501</v>
          </cell>
          <cell r="C8635" t="str">
            <v>CZ004</v>
          </cell>
          <cell r="D8635" t="str">
            <v>1311012501</v>
          </cell>
          <cell r="E8635" t="str">
            <v>1130001</v>
          </cell>
        </row>
        <row r="8636">
          <cell r="B8636" t="str">
            <v>CZ0041311012502</v>
          </cell>
          <cell r="C8636" t="str">
            <v>CZ004</v>
          </cell>
          <cell r="D8636" t="str">
            <v>1311012502</v>
          </cell>
          <cell r="E8636" t="str">
            <v>1130002</v>
          </cell>
        </row>
        <row r="8637">
          <cell r="B8637" t="str">
            <v>CZ0041311012503</v>
          </cell>
          <cell r="C8637" t="str">
            <v>CZ004</v>
          </cell>
          <cell r="D8637" t="str">
            <v>1311012503</v>
          </cell>
          <cell r="E8637" t="str">
            <v>1130003</v>
          </cell>
        </row>
        <row r="8638">
          <cell r="B8638" t="str">
            <v>CZ0041312030020</v>
          </cell>
          <cell r="C8638" t="str">
            <v>CZ004</v>
          </cell>
          <cell r="D8638" t="str">
            <v>1312030020</v>
          </cell>
          <cell r="E8638" t="str">
            <v>1120001</v>
          </cell>
        </row>
        <row r="8639">
          <cell r="B8639" t="str">
            <v>CZ0041312211010</v>
          </cell>
          <cell r="C8639" t="str">
            <v>CZ004</v>
          </cell>
          <cell r="D8639" t="str">
            <v>1312211010</v>
          </cell>
          <cell r="E8639" t="str">
            <v>1149099</v>
          </cell>
        </row>
        <row r="8640">
          <cell r="B8640" t="str">
            <v>CZ0041312211425</v>
          </cell>
          <cell r="C8640" t="str">
            <v>CZ004</v>
          </cell>
          <cell r="D8640" t="str">
            <v>1312211425</v>
          </cell>
          <cell r="E8640" t="str">
            <v>1147007</v>
          </cell>
        </row>
        <row r="8641">
          <cell r="B8641" t="str">
            <v>CZ0041312211426</v>
          </cell>
          <cell r="C8641" t="str">
            <v>CZ004</v>
          </cell>
          <cell r="D8641" t="str">
            <v>1312211426</v>
          </cell>
          <cell r="E8641" t="str">
            <v>1147008</v>
          </cell>
        </row>
        <row r="8642">
          <cell r="B8642" t="str">
            <v>CZ0041312221425</v>
          </cell>
          <cell r="C8642" t="str">
            <v>CZ004</v>
          </cell>
          <cell r="D8642" t="str">
            <v>1312221425</v>
          </cell>
          <cell r="E8642" t="str">
            <v>1137001</v>
          </cell>
        </row>
        <row r="8643">
          <cell r="B8643" t="str">
            <v>CZ0041312221426</v>
          </cell>
          <cell r="C8643" t="str">
            <v>CZ004</v>
          </cell>
          <cell r="D8643" t="str">
            <v>1312221426</v>
          </cell>
          <cell r="E8643" t="str">
            <v>1137001</v>
          </cell>
        </row>
        <row r="8644">
          <cell r="B8644" t="str">
            <v>CZ0041313030030</v>
          </cell>
          <cell r="C8644" t="str">
            <v>CZ004</v>
          </cell>
          <cell r="D8644" t="str">
            <v>1313030030</v>
          </cell>
          <cell r="E8644" t="str">
            <v>1120001</v>
          </cell>
        </row>
        <row r="8645">
          <cell r="B8645" t="str">
            <v>CZ0041321020010</v>
          </cell>
          <cell r="C8645" t="str">
            <v>CZ004</v>
          </cell>
          <cell r="D8645" t="str">
            <v>1321020010</v>
          </cell>
          <cell r="E8645" t="str">
            <v>1160001</v>
          </cell>
        </row>
        <row r="8646">
          <cell r="B8646" t="str">
            <v>CZ0041321020011</v>
          </cell>
          <cell r="C8646" t="str">
            <v>CZ004</v>
          </cell>
          <cell r="D8646" t="str">
            <v>1321020011</v>
          </cell>
          <cell r="E8646" t="str">
            <v>1160002</v>
          </cell>
        </row>
        <row r="8647">
          <cell r="B8647" t="str">
            <v>CZ0041321020012</v>
          </cell>
          <cell r="C8647" t="str">
            <v>CZ004</v>
          </cell>
          <cell r="D8647" t="str">
            <v>1321020012</v>
          </cell>
          <cell r="E8647" t="str">
            <v>1160003</v>
          </cell>
        </row>
        <row r="8648">
          <cell r="B8648" t="str">
            <v>CZ0041322020010</v>
          </cell>
          <cell r="C8648" t="str">
            <v>CZ004</v>
          </cell>
          <cell r="D8648" t="str">
            <v>1322020010</v>
          </cell>
          <cell r="E8648" t="str">
            <v>1150001</v>
          </cell>
        </row>
        <row r="8649">
          <cell r="B8649" t="str">
            <v>CZ0041322021010</v>
          </cell>
          <cell r="C8649" t="str">
            <v>CZ004</v>
          </cell>
          <cell r="D8649" t="str">
            <v>1322021010</v>
          </cell>
          <cell r="E8649" t="str">
            <v>1159099</v>
          </cell>
        </row>
        <row r="8650">
          <cell r="B8650" t="str">
            <v>CZ0041322021416</v>
          </cell>
          <cell r="C8650" t="str">
            <v>CZ004</v>
          </cell>
          <cell r="D8650" t="str">
            <v>1322021416</v>
          </cell>
          <cell r="E8650" t="str">
            <v>1150001</v>
          </cell>
        </row>
        <row r="8651">
          <cell r="B8651" t="str">
            <v>CZ0041328010010</v>
          </cell>
          <cell r="C8651" t="str">
            <v>CZ004</v>
          </cell>
          <cell r="D8651" t="str">
            <v>1328010010</v>
          </cell>
          <cell r="E8651" t="str">
            <v>1159099</v>
          </cell>
        </row>
        <row r="8652">
          <cell r="B8652" t="str">
            <v>CZ0043121110010</v>
          </cell>
          <cell r="C8652" t="str">
            <v>CZ004</v>
          </cell>
          <cell r="D8652" t="str">
            <v>3121110010</v>
          </cell>
          <cell r="E8652" t="str">
            <v>1610001</v>
          </cell>
        </row>
        <row r="8653">
          <cell r="B8653" t="str">
            <v>CZ0043121610010</v>
          </cell>
          <cell r="C8653" t="str">
            <v>CZ004</v>
          </cell>
          <cell r="D8653" t="str">
            <v>3121610010</v>
          </cell>
          <cell r="E8653" t="str">
            <v>4216121</v>
          </cell>
        </row>
        <row r="8654">
          <cell r="B8654" t="str">
            <v>CZ0043132610020</v>
          </cell>
          <cell r="C8654" t="str">
            <v>CZ004</v>
          </cell>
          <cell r="D8654" t="str">
            <v>3132610020</v>
          </cell>
          <cell r="E8654" t="str">
            <v>4216121</v>
          </cell>
        </row>
        <row r="8655">
          <cell r="B8655" t="str">
            <v>CZ0043281610040</v>
          </cell>
          <cell r="C8655" t="str">
            <v>CZ004</v>
          </cell>
          <cell r="D8655" t="str">
            <v>3281610040</v>
          </cell>
          <cell r="E8655" t="str">
            <v>2711501</v>
          </cell>
        </row>
        <row r="8656">
          <cell r="B8656" t="str">
            <v>CZ0043410210030</v>
          </cell>
          <cell r="C8656" t="str">
            <v>CZ004</v>
          </cell>
          <cell r="D8656" t="str">
            <v>3410210030</v>
          </cell>
          <cell r="E8656" t="str">
            <v>2711102</v>
          </cell>
        </row>
        <row r="8657">
          <cell r="B8657" t="str">
            <v>CZ0043411010020</v>
          </cell>
          <cell r="C8657" t="str">
            <v>CZ004</v>
          </cell>
          <cell r="D8657" t="str">
            <v>3411010020</v>
          </cell>
          <cell r="E8657" t="str">
            <v>2723001</v>
          </cell>
        </row>
        <row r="8658">
          <cell r="B8658" t="str">
            <v>CZ0043411010021</v>
          </cell>
          <cell r="C8658" t="str">
            <v>CZ004</v>
          </cell>
          <cell r="D8658" t="str">
            <v>3411010021</v>
          </cell>
          <cell r="E8658" t="str">
            <v>2710101</v>
          </cell>
        </row>
        <row r="8659">
          <cell r="B8659" t="str">
            <v>CZ0043411030050</v>
          </cell>
          <cell r="C8659" t="str">
            <v>CZ004</v>
          </cell>
          <cell r="D8659" t="str">
            <v>3411030050</v>
          </cell>
          <cell r="E8659" t="str">
            <v>1350001</v>
          </cell>
        </row>
        <row r="8660">
          <cell r="B8660" t="str">
            <v>CZ0043411030051</v>
          </cell>
          <cell r="C8660" t="str">
            <v>CZ004</v>
          </cell>
          <cell r="D8660" t="str">
            <v>3411030051</v>
          </cell>
          <cell r="E8660" t="str">
            <v>2735001</v>
          </cell>
        </row>
        <row r="8661">
          <cell r="B8661" t="str">
            <v>CZ0043411410030</v>
          </cell>
          <cell r="C8661" t="str">
            <v>CZ004</v>
          </cell>
          <cell r="D8661" t="str">
            <v>3411410030</v>
          </cell>
          <cell r="E8661" t="str">
            <v>2723003</v>
          </cell>
        </row>
        <row r="8662">
          <cell r="B8662" t="str">
            <v>CZ0043411610040</v>
          </cell>
          <cell r="C8662" t="str">
            <v>CZ004</v>
          </cell>
          <cell r="D8662" t="str">
            <v>3411610040</v>
          </cell>
          <cell r="E8662" t="str">
            <v>2711501</v>
          </cell>
        </row>
        <row r="8663">
          <cell r="B8663" t="str">
            <v>CZ0043411610060</v>
          </cell>
          <cell r="C8663" t="str">
            <v>CZ004</v>
          </cell>
          <cell r="D8663" t="str">
            <v>3411610060</v>
          </cell>
          <cell r="E8663" t="str">
            <v>2711501</v>
          </cell>
        </row>
        <row r="8664">
          <cell r="B8664" t="str">
            <v>CZ0043411610100</v>
          </cell>
          <cell r="C8664" t="str">
            <v>CZ004</v>
          </cell>
          <cell r="D8664" t="str">
            <v>3411610100</v>
          </cell>
          <cell r="E8664" t="str">
            <v>2723005</v>
          </cell>
        </row>
        <row r="8665">
          <cell r="B8665" t="str">
            <v>CZ0043411610101</v>
          </cell>
          <cell r="C8665" t="str">
            <v>CZ004</v>
          </cell>
          <cell r="D8665" t="str">
            <v>3411610101</v>
          </cell>
          <cell r="E8665" t="str">
            <v>2710101</v>
          </cell>
        </row>
        <row r="8666">
          <cell r="B8666" t="str">
            <v>CZ0043411610160</v>
          </cell>
          <cell r="C8666" t="str">
            <v>CZ004</v>
          </cell>
          <cell r="D8666" t="str">
            <v>3411610160</v>
          </cell>
          <cell r="E8666" t="str">
            <v>2714002</v>
          </cell>
        </row>
        <row r="8667">
          <cell r="B8667" t="str">
            <v>CZ0043411610260</v>
          </cell>
          <cell r="C8667" t="str">
            <v>CZ004</v>
          </cell>
          <cell r="D8667" t="str">
            <v>3411610260</v>
          </cell>
          <cell r="E8667" t="str">
            <v>2714003</v>
          </cell>
        </row>
        <row r="8668">
          <cell r="B8668" t="str">
            <v>CZ0043412110010</v>
          </cell>
          <cell r="C8668" t="str">
            <v>CZ004</v>
          </cell>
          <cell r="D8668" t="str">
            <v>3412110010</v>
          </cell>
          <cell r="E8668" t="str">
            <v>2711502</v>
          </cell>
        </row>
        <row r="8669">
          <cell r="B8669" t="str">
            <v>CZ0043412210020</v>
          </cell>
          <cell r="C8669" t="str">
            <v>CZ004</v>
          </cell>
          <cell r="D8669" t="str">
            <v>3412210020</v>
          </cell>
          <cell r="E8669" t="str">
            <v>2711512</v>
          </cell>
        </row>
        <row r="8670">
          <cell r="B8670" t="str">
            <v>CZ0043412310010</v>
          </cell>
          <cell r="C8670" t="str">
            <v>CZ004</v>
          </cell>
          <cell r="D8670" t="str">
            <v>3412310010</v>
          </cell>
          <cell r="E8670" t="str">
            <v>2711101</v>
          </cell>
        </row>
        <row r="8671">
          <cell r="B8671" t="str">
            <v>CZ0043412410020</v>
          </cell>
          <cell r="C8671" t="str">
            <v>CZ004</v>
          </cell>
          <cell r="D8671" t="str">
            <v>3412410020</v>
          </cell>
          <cell r="E8671" t="str">
            <v>2711104</v>
          </cell>
        </row>
        <row r="8672">
          <cell r="B8672" t="str">
            <v>CZ0043412520020</v>
          </cell>
          <cell r="C8672" t="str">
            <v>CZ004</v>
          </cell>
          <cell r="D8672" t="str">
            <v>3412520020</v>
          </cell>
          <cell r="E8672" t="str">
            <v>2728002</v>
          </cell>
        </row>
        <row r="8673">
          <cell r="B8673" t="str">
            <v>CZ0043413010090</v>
          </cell>
          <cell r="C8673" t="str">
            <v>CZ004</v>
          </cell>
          <cell r="D8673" t="str">
            <v>3413010090</v>
          </cell>
          <cell r="E8673" t="str">
            <v>2710101</v>
          </cell>
        </row>
        <row r="8674">
          <cell r="B8674" t="str">
            <v>CZ0043415010020</v>
          </cell>
          <cell r="C8674" t="str">
            <v>CZ004</v>
          </cell>
          <cell r="D8674" t="str">
            <v>3415010020</v>
          </cell>
          <cell r="E8674" t="str">
            <v>2723006</v>
          </cell>
        </row>
        <row r="8675">
          <cell r="B8675" t="str">
            <v>CZ0043415010100</v>
          </cell>
          <cell r="C8675" t="str">
            <v>CZ004</v>
          </cell>
          <cell r="D8675" t="str">
            <v>3415010100</v>
          </cell>
          <cell r="E8675" t="str">
            <v>2710101</v>
          </cell>
        </row>
        <row r="8676">
          <cell r="B8676" t="str">
            <v>CZ0043415010110</v>
          </cell>
          <cell r="C8676" t="str">
            <v>CZ004</v>
          </cell>
          <cell r="D8676" t="str">
            <v>3415010110</v>
          </cell>
          <cell r="E8676" t="str">
            <v>2710001</v>
          </cell>
        </row>
        <row r="8677">
          <cell r="B8677" t="str">
            <v>CZ0043415010120</v>
          </cell>
          <cell r="C8677" t="str">
            <v>CZ004</v>
          </cell>
          <cell r="D8677" t="str">
            <v>3415010120</v>
          </cell>
          <cell r="E8677" t="str">
            <v>2711501</v>
          </cell>
        </row>
        <row r="8678">
          <cell r="B8678" t="str">
            <v>CZ0043415010130</v>
          </cell>
          <cell r="C8678" t="str">
            <v>CZ004</v>
          </cell>
          <cell r="D8678" t="str">
            <v>3415010130</v>
          </cell>
          <cell r="E8678" t="str">
            <v>2711501</v>
          </cell>
        </row>
        <row r="8679">
          <cell r="B8679" t="str">
            <v>CZ0043419910010</v>
          </cell>
          <cell r="C8679" t="str">
            <v>CZ004</v>
          </cell>
          <cell r="D8679" t="str">
            <v>3419910010</v>
          </cell>
          <cell r="E8679" t="str">
            <v>2728001</v>
          </cell>
        </row>
        <row r="8680">
          <cell r="B8680" t="str">
            <v>CZ0043419910060</v>
          </cell>
          <cell r="C8680" t="str">
            <v>CZ004</v>
          </cell>
          <cell r="D8680" t="str">
            <v>3419910060</v>
          </cell>
          <cell r="E8680" t="str">
            <v>2719002</v>
          </cell>
        </row>
        <row r="8681">
          <cell r="B8681" t="str">
            <v>CZ0043421110010</v>
          </cell>
          <cell r="C8681" t="str">
            <v>CZ004</v>
          </cell>
          <cell r="D8681" t="str">
            <v>3421110010</v>
          </cell>
          <cell r="E8681" t="str">
            <v>4711501</v>
          </cell>
        </row>
        <row r="8682">
          <cell r="B8682" t="str">
            <v>CZ0043421110020</v>
          </cell>
          <cell r="C8682" t="str">
            <v>CZ004</v>
          </cell>
          <cell r="D8682" t="str">
            <v>3421110020</v>
          </cell>
          <cell r="E8682" t="str">
            <v>4712501</v>
          </cell>
        </row>
        <row r="8683">
          <cell r="B8683" t="str">
            <v>CZ0043421210010</v>
          </cell>
          <cell r="C8683" t="str">
            <v>CZ004</v>
          </cell>
          <cell r="D8683" t="str">
            <v>3421210010</v>
          </cell>
          <cell r="E8683" t="str">
            <v>4711101</v>
          </cell>
        </row>
        <row r="8684">
          <cell r="B8684" t="str">
            <v>CZ0043421210020</v>
          </cell>
          <cell r="C8684" t="str">
            <v>CZ004</v>
          </cell>
          <cell r="D8684" t="str">
            <v>3421210020</v>
          </cell>
          <cell r="E8684" t="str">
            <v>4712101</v>
          </cell>
        </row>
        <row r="8685">
          <cell r="B8685" t="str">
            <v>CZ0043421310010</v>
          </cell>
          <cell r="C8685" t="str">
            <v>CZ004</v>
          </cell>
          <cell r="D8685" t="str">
            <v>3421310010</v>
          </cell>
          <cell r="E8685" t="str">
            <v>4723100</v>
          </cell>
        </row>
        <row r="8686">
          <cell r="B8686" t="str">
            <v>CZ0043421310030</v>
          </cell>
          <cell r="C8686" t="str">
            <v>CZ004</v>
          </cell>
          <cell r="D8686" t="str">
            <v>3421310030</v>
          </cell>
          <cell r="E8686" t="str">
            <v>4723000</v>
          </cell>
        </row>
        <row r="8687">
          <cell r="B8687" t="str">
            <v>CZ0043422010100</v>
          </cell>
          <cell r="C8687" t="str">
            <v>CZ004</v>
          </cell>
          <cell r="D8687" t="str">
            <v>3422010100</v>
          </cell>
          <cell r="E8687" t="str">
            <v>4711100</v>
          </cell>
        </row>
        <row r="8688">
          <cell r="B8688" t="str">
            <v>CZ0043422010110</v>
          </cell>
          <cell r="C8688" t="str">
            <v>CZ004</v>
          </cell>
          <cell r="D8688" t="str">
            <v>3422010110</v>
          </cell>
          <cell r="E8688" t="str">
            <v>4711100</v>
          </cell>
        </row>
        <row r="8689">
          <cell r="B8689" t="str">
            <v>CZ0043422010120</v>
          </cell>
          <cell r="C8689" t="str">
            <v>CZ004</v>
          </cell>
          <cell r="D8689" t="str">
            <v>3422010120</v>
          </cell>
          <cell r="E8689" t="str">
            <v>4711500</v>
          </cell>
        </row>
        <row r="8690">
          <cell r="B8690" t="str">
            <v>CZ0043422010130</v>
          </cell>
          <cell r="C8690" t="str">
            <v>CZ004</v>
          </cell>
          <cell r="D8690" t="str">
            <v>3422010130</v>
          </cell>
          <cell r="E8690" t="str">
            <v>4711500</v>
          </cell>
        </row>
        <row r="8691">
          <cell r="B8691" t="str">
            <v>CZ0043422020060</v>
          </cell>
          <cell r="C8691" t="str">
            <v>CZ004</v>
          </cell>
          <cell r="D8691" t="str">
            <v>3422020060</v>
          </cell>
          <cell r="E8691" t="str">
            <v>4714001</v>
          </cell>
        </row>
        <row r="8692">
          <cell r="B8692" t="str">
            <v>CZ0043425010110</v>
          </cell>
          <cell r="C8692" t="str">
            <v>CZ004</v>
          </cell>
          <cell r="D8692" t="str">
            <v>3425010110</v>
          </cell>
          <cell r="E8692" t="str">
            <v>4711100</v>
          </cell>
        </row>
        <row r="8693">
          <cell r="B8693" t="str">
            <v>CZ0043425010120</v>
          </cell>
          <cell r="C8693" t="str">
            <v>CZ004</v>
          </cell>
          <cell r="D8693" t="str">
            <v>3425010120</v>
          </cell>
          <cell r="E8693" t="str">
            <v>4711100</v>
          </cell>
        </row>
        <row r="8694">
          <cell r="B8694" t="str">
            <v>CZ0043429910130</v>
          </cell>
          <cell r="C8694" t="str">
            <v>CZ004</v>
          </cell>
          <cell r="D8694" t="str">
            <v>3429910130</v>
          </cell>
          <cell r="E8694" t="str">
            <v>4711100</v>
          </cell>
        </row>
        <row r="8695">
          <cell r="B8695" t="str">
            <v>CZ0043430010030</v>
          </cell>
          <cell r="C8695" t="str">
            <v>CZ004</v>
          </cell>
          <cell r="D8695" t="str">
            <v>3430010030</v>
          </cell>
          <cell r="E8695" t="str">
            <v>2735002</v>
          </cell>
        </row>
        <row r="8696">
          <cell r="B8696" t="str">
            <v>CZ0043430010031</v>
          </cell>
          <cell r="C8696" t="str">
            <v>CZ004</v>
          </cell>
          <cell r="D8696" t="str">
            <v>3430010031</v>
          </cell>
          <cell r="E8696" t="str">
            <v>2712005</v>
          </cell>
        </row>
        <row r="8697">
          <cell r="B8697" t="str">
            <v>CZ0043431010010</v>
          </cell>
          <cell r="C8697" t="str">
            <v>CZ004</v>
          </cell>
          <cell r="D8697" t="str">
            <v>3431010010</v>
          </cell>
          <cell r="E8697" t="str">
            <v>2712005</v>
          </cell>
        </row>
        <row r="8698">
          <cell r="B8698" t="str">
            <v>CZ0043431010030</v>
          </cell>
          <cell r="C8698" t="str">
            <v>CZ004</v>
          </cell>
          <cell r="D8698" t="str">
            <v>3431010030</v>
          </cell>
          <cell r="E8698" t="str">
            <v>4714001</v>
          </cell>
        </row>
        <row r="8699">
          <cell r="B8699" t="str">
            <v>CZ0043431010050</v>
          </cell>
          <cell r="C8699" t="str">
            <v>CZ004</v>
          </cell>
          <cell r="D8699" t="str">
            <v>3431010050</v>
          </cell>
          <cell r="E8699" t="str">
            <v>4714001</v>
          </cell>
        </row>
        <row r="8700">
          <cell r="B8700" t="str">
            <v>CZ0043431010070</v>
          </cell>
          <cell r="C8700" t="str">
            <v>CZ004</v>
          </cell>
          <cell r="D8700" t="str">
            <v>3431010070</v>
          </cell>
          <cell r="E8700" t="str">
            <v>4850000</v>
          </cell>
        </row>
        <row r="8701">
          <cell r="B8701" t="str">
            <v>CZ0043431010071</v>
          </cell>
          <cell r="C8701" t="str">
            <v>CZ004</v>
          </cell>
          <cell r="D8701" t="str">
            <v>3431010071</v>
          </cell>
          <cell r="E8701" t="str">
            <v>4850001</v>
          </cell>
        </row>
        <row r="8702">
          <cell r="B8702" t="str">
            <v>CZ0043431910060</v>
          </cell>
          <cell r="C8702" t="str">
            <v>CZ004</v>
          </cell>
          <cell r="D8702" t="str">
            <v>3431910060</v>
          </cell>
          <cell r="E8702" t="str">
            <v>4714001</v>
          </cell>
        </row>
        <row r="8703">
          <cell r="B8703" t="str">
            <v>CZ0043431950010</v>
          </cell>
          <cell r="C8703" t="str">
            <v>CZ004</v>
          </cell>
          <cell r="D8703" t="str">
            <v>3431950010</v>
          </cell>
          <cell r="E8703" t="str">
            <v>3734000</v>
          </cell>
        </row>
        <row r="8704">
          <cell r="B8704" t="str">
            <v>CZ0043432010040</v>
          </cell>
          <cell r="C8704" t="str">
            <v>CZ004</v>
          </cell>
          <cell r="D8704" t="str">
            <v>3432010040</v>
          </cell>
          <cell r="E8704" t="str">
            <v>4714001</v>
          </cell>
        </row>
        <row r="8705">
          <cell r="B8705" t="str">
            <v>CZ0043432010050</v>
          </cell>
          <cell r="C8705" t="str">
            <v>CZ004</v>
          </cell>
          <cell r="D8705" t="str">
            <v>3432010050</v>
          </cell>
          <cell r="E8705" t="str">
            <v>2712003</v>
          </cell>
        </row>
        <row r="8706">
          <cell r="B8706" t="str">
            <v>CZ0043432010060</v>
          </cell>
          <cell r="C8706" t="str">
            <v>CZ004</v>
          </cell>
          <cell r="D8706" t="str">
            <v>3432010060</v>
          </cell>
          <cell r="E8706" t="str">
            <v>2712001</v>
          </cell>
        </row>
        <row r="8707">
          <cell r="B8707" t="str">
            <v>CZ0043432010070</v>
          </cell>
          <cell r="C8707" t="str">
            <v>CZ004</v>
          </cell>
          <cell r="D8707" t="str">
            <v>3432010070</v>
          </cell>
          <cell r="E8707" t="str">
            <v>4850000</v>
          </cell>
        </row>
        <row r="8708">
          <cell r="B8708" t="str">
            <v>CZ0043441010040</v>
          </cell>
          <cell r="C8708" t="str">
            <v>CZ004</v>
          </cell>
          <cell r="D8708" t="str">
            <v>3441010040</v>
          </cell>
          <cell r="E8708" t="str">
            <v>2735001</v>
          </cell>
        </row>
        <row r="8709">
          <cell r="B8709" t="str">
            <v>CZ0043441010070</v>
          </cell>
          <cell r="C8709" t="str">
            <v>CZ004</v>
          </cell>
          <cell r="D8709" t="str">
            <v>3441010070</v>
          </cell>
          <cell r="E8709" t="str">
            <v>2735003</v>
          </cell>
        </row>
        <row r="8710">
          <cell r="B8710" t="str">
            <v>CZ0043441012040</v>
          </cell>
          <cell r="C8710" t="str">
            <v>CZ004</v>
          </cell>
          <cell r="D8710" t="str">
            <v>3441012040</v>
          </cell>
          <cell r="E8710" t="str">
            <v>2735012</v>
          </cell>
        </row>
        <row r="8711">
          <cell r="B8711" t="str">
            <v>CZ0043441012070</v>
          </cell>
          <cell r="C8711" t="str">
            <v>CZ004</v>
          </cell>
          <cell r="D8711" t="str">
            <v>3441012070</v>
          </cell>
          <cell r="E8711" t="str">
            <v>2735013</v>
          </cell>
        </row>
        <row r="8712">
          <cell r="B8712" t="str">
            <v>CZ0043451010020</v>
          </cell>
          <cell r="C8712" t="str">
            <v>CZ004</v>
          </cell>
          <cell r="D8712" t="str">
            <v>3451010020</v>
          </cell>
          <cell r="E8712" t="str">
            <v>4711190</v>
          </cell>
        </row>
        <row r="8713">
          <cell r="B8713" t="str">
            <v>CZ0043451010021</v>
          </cell>
          <cell r="C8713" t="str">
            <v>CZ004</v>
          </cell>
          <cell r="D8713" t="str">
            <v>3451010021</v>
          </cell>
          <cell r="E8713" t="str">
            <v>4711195</v>
          </cell>
        </row>
        <row r="8714">
          <cell r="B8714" t="str">
            <v>CZ0043451010120</v>
          </cell>
          <cell r="C8714" t="str">
            <v>CZ004</v>
          </cell>
          <cell r="D8714" t="str">
            <v>3451010120</v>
          </cell>
          <cell r="E8714" t="str">
            <v>4712190</v>
          </cell>
        </row>
        <row r="8715">
          <cell r="B8715" t="str">
            <v>CZ0043451010121</v>
          </cell>
          <cell r="C8715" t="str">
            <v>CZ004</v>
          </cell>
          <cell r="D8715" t="str">
            <v>3451010121</v>
          </cell>
          <cell r="E8715" t="str">
            <v>4712195</v>
          </cell>
        </row>
        <row r="8716">
          <cell r="B8716" t="str">
            <v>CZ0043461010020</v>
          </cell>
          <cell r="C8716" t="str">
            <v>CZ004</v>
          </cell>
          <cell r="D8716" t="str">
            <v>3461010020</v>
          </cell>
          <cell r="E8716" t="str">
            <v>4750001</v>
          </cell>
        </row>
        <row r="8717">
          <cell r="B8717" t="str">
            <v>CZ0043462010030</v>
          </cell>
          <cell r="C8717" t="str">
            <v>CZ004</v>
          </cell>
          <cell r="D8717" t="str">
            <v>3462010030</v>
          </cell>
          <cell r="E8717" t="str">
            <v>4750001</v>
          </cell>
        </row>
        <row r="8718">
          <cell r="B8718" t="str">
            <v>CZ0043470110030</v>
          </cell>
          <cell r="C8718" t="str">
            <v>CZ004</v>
          </cell>
          <cell r="D8718" t="str">
            <v>3470110030</v>
          </cell>
          <cell r="E8718" t="str">
            <v>4750001</v>
          </cell>
        </row>
        <row r="8719">
          <cell r="B8719" t="str">
            <v>CZ0043470210050</v>
          </cell>
          <cell r="C8719" t="str">
            <v>CZ004</v>
          </cell>
          <cell r="D8719" t="str">
            <v>3470210050</v>
          </cell>
          <cell r="E8719" t="str">
            <v>4761000</v>
          </cell>
        </row>
        <row r="8720">
          <cell r="B8720" t="str">
            <v>CZ0043472010040</v>
          </cell>
          <cell r="C8720" t="str">
            <v>CZ004</v>
          </cell>
          <cell r="D8720" t="str">
            <v>3472010040</v>
          </cell>
          <cell r="E8720" t="str">
            <v>4750001</v>
          </cell>
        </row>
        <row r="8721">
          <cell r="B8721" t="str">
            <v>CZ0043472010050</v>
          </cell>
          <cell r="C8721" t="str">
            <v>CZ004</v>
          </cell>
          <cell r="D8721" t="str">
            <v>3472010050</v>
          </cell>
          <cell r="E8721" t="str">
            <v>4750001</v>
          </cell>
        </row>
        <row r="8722">
          <cell r="B8722" t="str">
            <v>CZ0043473010060</v>
          </cell>
          <cell r="C8722" t="str">
            <v>CZ004</v>
          </cell>
          <cell r="D8722" t="str">
            <v>3473010060</v>
          </cell>
          <cell r="E8722" t="str">
            <v>4761000</v>
          </cell>
        </row>
        <row r="8723">
          <cell r="B8723" t="str">
            <v>CZ0043474010010</v>
          </cell>
          <cell r="C8723" t="str">
            <v>CZ004</v>
          </cell>
          <cell r="D8723" t="str">
            <v>3474010010</v>
          </cell>
          <cell r="E8723" t="str">
            <v>4750001</v>
          </cell>
        </row>
        <row r="8724">
          <cell r="B8724" t="str">
            <v>CZ0043475010130</v>
          </cell>
          <cell r="C8724" t="str">
            <v>CZ004</v>
          </cell>
          <cell r="D8724" t="str">
            <v>3475010130</v>
          </cell>
          <cell r="E8724" t="str">
            <v>2710002</v>
          </cell>
        </row>
        <row r="8725">
          <cell r="B8725" t="str">
            <v>CZ0043477010020</v>
          </cell>
          <cell r="C8725" t="str">
            <v>CZ004</v>
          </cell>
          <cell r="D8725" t="str">
            <v>3477010020</v>
          </cell>
          <cell r="E8725" t="str">
            <v>4750000</v>
          </cell>
        </row>
        <row r="8726">
          <cell r="B8726" t="str">
            <v>CZ0043477110020</v>
          </cell>
          <cell r="C8726" t="str">
            <v>CZ004</v>
          </cell>
          <cell r="D8726" t="str">
            <v>3477110020</v>
          </cell>
          <cell r="E8726" t="str">
            <v>2750002</v>
          </cell>
        </row>
        <row r="8727">
          <cell r="B8727" t="str">
            <v>CZ0043477210010</v>
          </cell>
          <cell r="C8727" t="str">
            <v>CZ004</v>
          </cell>
          <cell r="D8727" t="str">
            <v>3477210010</v>
          </cell>
          <cell r="E8727" t="str">
            <v>4750002</v>
          </cell>
        </row>
        <row r="8728">
          <cell r="B8728" t="str">
            <v>CZ0043480110020</v>
          </cell>
          <cell r="C8728" t="str">
            <v>CZ004</v>
          </cell>
          <cell r="D8728" t="str">
            <v>3480110020</v>
          </cell>
          <cell r="E8728" t="str">
            <v>4761000</v>
          </cell>
        </row>
        <row r="8729">
          <cell r="B8729" t="str">
            <v>CZ0043480110030</v>
          </cell>
          <cell r="C8729" t="str">
            <v>CZ004</v>
          </cell>
          <cell r="D8729" t="str">
            <v>3480110030</v>
          </cell>
          <cell r="E8729" t="str">
            <v>4762000</v>
          </cell>
        </row>
        <row r="8730">
          <cell r="B8730" t="str">
            <v>CZ0043481010010</v>
          </cell>
          <cell r="C8730" t="str">
            <v>CZ004</v>
          </cell>
          <cell r="D8730" t="str">
            <v>3481010010</v>
          </cell>
          <cell r="E8730" t="str">
            <v>4760000</v>
          </cell>
        </row>
        <row r="8731">
          <cell r="B8731" t="str">
            <v>CZ0043481110010</v>
          </cell>
          <cell r="C8731" t="str">
            <v>CZ004</v>
          </cell>
          <cell r="D8731" t="str">
            <v>3481110010</v>
          </cell>
          <cell r="E8731" t="str">
            <v>2760003</v>
          </cell>
        </row>
        <row r="8732">
          <cell r="B8732" t="str">
            <v>CZ0043481110020</v>
          </cell>
          <cell r="C8732" t="str">
            <v>CZ004</v>
          </cell>
          <cell r="D8732" t="str">
            <v>3481110020</v>
          </cell>
          <cell r="E8732" t="str">
            <v>2760003</v>
          </cell>
        </row>
        <row r="8733">
          <cell r="B8733" t="str">
            <v>CZ0043489010010</v>
          </cell>
          <cell r="C8733" t="str">
            <v>CZ004</v>
          </cell>
          <cell r="D8733" t="str">
            <v>3489010010</v>
          </cell>
          <cell r="E8733" t="str">
            <v>2770002</v>
          </cell>
        </row>
        <row r="8734">
          <cell r="B8734" t="str">
            <v>CZ0043489010015</v>
          </cell>
          <cell r="C8734" t="str">
            <v>CZ004</v>
          </cell>
          <cell r="D8734" t="str">
            <v>3489010015</v>
          </cell>
          <cell r="E8734" t="str">
            <v>2770003</v>
          </cell>
        </row>
        <row r="8735">
          <cell r="B8735" t="str">
            <v>CZ0043489010060</v>
          </cell>
          <cell r="C8735" t="str">
            <v>CZ004</v>
          </cell>
          <cell r="D8735" t="str">
            <v>3489010060</v>
          </cell>
          <cell r="E8735" t="str">
            <v>2770006</v>
          </cell>
        </row>
        <row r="8736">
          <cell r="B8736" t="str">
            <v>CZ0043489010065</v>
          </cell>
          <cell r="C8736" t="str">
            <v>CZ004</v>
          </cell>
          <cell r="D8736" t="str">
            <v>3489010065</v>
          </cell>
          <cell r="E8736" t="str">
            <v>2770007</v>
          </cell>
        </row>
        <row r="8737">
          <cell r="B8737" t="str">
            <v>CZ0043489010090</v>
          </cell>
          <cell r="C8737" t="str">
            <v>CZ004</v>
          </cell>
          <cell r="D8737" t="str">
            <v>3489010090</v>
          </cell>
          <cell r="E8737" t="str">
            <v>2770014</v>
          </cell>
        </row>
        <row r="8738">
          <cell r="B8738" t="str">
            <v>CZ0043489010120</v>
          </cell>
          <cell r="C8738" t="str">
            <v>CZ004</v>
          </cell>
          <cell r="D8738" t="str">
            <v>3489010120</v>
          </cell>
          <cell r="E8738" t="str">
            <v>2770012</v>
          </cell>
        </row>
        <row r="8739">
          <cell r="B8739" t="str">
            <v>CZ0043489010130</v>
          </cell>
          <cell r="C8739" t="str">
            <v>CZ004</v>
          </cell>
          <cell r="D8739" t="str">
            <v>3489010130</v>
          </cell>
          <cell r="E8739" t="str">
            <v>2770018</v>
          </cell>
        </row>
        <row r="8740">
          <cell r="B8740" t="str">
            <v>CZ0043489020010</v>
          </cell>
          <cell r="C8740" t="str">
            <v>CZ004</v>
          </cell>
          <cell r="D8740" t="str">
            <v>3489020010</v>
          </cell>
          <cell r="E8740" t="str">
            <v>4771002</v>
          </cell>
        </row>
        <row r="8741">
          <cell r="B8741" t="str">
            <v>CZ0043489020015</v>
          </cell>
          <cell r="C8741" t="str">
            <v>CZ004</v>
          </cell>
          <cell r="D8741" t="str">
            <v>3489020015</v>
          </cell>
          <cell r="E8741" t="str">
            <v>4771003</v>
          </cell>
        </row>
        <row r="8742">
          <cell r="B8742" t="str">
            <v>CZ0043489020060</v>
          </cell>
          <cell r="C8742" t="str">
            <v>CZ004</v>
          </cell>
          <cell r="D8742" t="str">
            <v>3489020060</v>
          </cell>
          <cell r="E8742" t="str">
            <v>4772001</v>
          </cell>
        </row>
        <row r="8743">
          <cell r="B8743" t="str">
            <v>CZ0043489020065</v>
          </cell>
          <cell r="C8743" t="str">
            <v>CZ004</v>
          </cell>
          <cell r="D8743" t="str">
            <v>3489020065</v>
          </cell>
          <cell r="E8743" t="str">
            <v>4772002</v>
          </cell>
        </row>
        <row r="8744">
          <cell r="B8744" t="str">
            <v>CZ0043489020090</v>
          </cell>
          <cell r="C8744" t="str">
            <v>CZ004</v>
          </cell>
          <cell r="D8744" t="str">
            <v>3489020090</v>
          </cell>
          <cell r="E8744" t="str">
            <v>4779090</v>
          </cell>
        </row>
        <row r="8745">
          <cell r="B8745" t="str">
            <v>CZ0043489020091</v>
          </cell>
          <cell r="C8745" t="str">
            <v>CZ004</v>
          </cell>
          <cell r="D8745" t="str">
            <v>3489020091</v>
          </cell>
          <cell r="E8745" t="str">
            <v>4777000</v>
          </cell>
        </row>
        <row r="8746">
          <cell r="B8746" t="str">
            <v>CZ0043489020110</v>
          </cell>
          <cell r="C8746" t="str">
            <v>CZ004</v>
          </cell>
          <cell r="D8746" t="str">
            <v>3489020110</v>
          </cell>
          <cell r="E8746" t="str">
            <v>4779090</v>
          </cell>
        </row>
        <row r="8747">
          <cell r="B8747" t="str">
            <v>CZ0043489020120</v>
          </cell>
          <cell r="C8747" t="str">
            <v>CZ004</v>
          </cell>
          <cell r="D8747" t="str">
            <v>3489020120</v>
          </cell>
          <cell r="E8747" t="str">
            <v>4775000</v>
          </cell>
        </row>
        <row r="8748">
          <cell r="B8748" t="str">
            <v>CZ0043489020130</v>
          </cell>
          <cell r="C8748" t="str">
            <v>CZ004</v>
          </cell>
          <cell r="D8748" t="str">
            <v>3489020130</v>
          </cell>
          <cell r="E8748" t="str">
            <v>4779090</v>
          </cell>
        </row>
        <row r="8749">
          <cell r="B8749" t="str">
            <v>CZ0043489020140</v>
          </cell>
          <cell r="C8749" t="str">
            <v>CZ004</v>
          </cell>
          <cell r="D8749" t="str">
            <v>3489020140</v>
          </cell>
          <cell r="E8749" t="str">
            <v>4779090</v>
          </cell>
        </row>
        <row r="8750">
          <cell r="B8750" t="str">
            <v>CZ0043511010010</v>
          </cell>
          <cell r="C8750" t="str">
            <v>CZ004</v>
          </cell>
          <cell r="D8750" t="str">
            <v>3511010010</v>
          </cell>
          <cell r="E8750" t="str">
            <v>2410001</v>
          </cell>
        </row>
        <row r="8751">
          <cell r="B8751" t="str">
            <v>CZ0043511010015</v>
          </cell>
          <cell r="C8751" t="str">
            <v>CZ004</v>
          </cell>
          <cell r="D8751" t="str">
            <v>3511010015</v>
          </cell>
          <cell r="E8751" t="str">
            <v>2790001</v>
          </cell>
        </row>
        <row r="8752">
          <cell r="B8752" t="str">
            <v>CZ0043511010020</v>
          </cell>
          <cell r="C8752" t="str">
            <v>CZ004</v>
          </cell>
          <cell r="D8752" t="str">
            <v>3511010020</v>
          </cell>
          <cell r="E8752" t="str">
            <v>2790001</v>
          </cell>
        </row>
        <row r="8753">
          <cell r="B8753" t="str">
            <v>CZ0043512010030</v>
          </cell>
          <cell r="C8753" t="str">
            <v>CZ004</v>
          </cell>
          <cell r="D8753" t="str">
            <v>3512010030</v>
          </cell>
          <cell r="E8753" t="str">
            <v>2790001</v>
          </cell>
        </row>
        <row r="8754">
          <cell r="B8754" t="str">
            <v>CZ0043521010040</v>
          </cell>
          <cell r="C8754" t="str">
            <v>CZ004</v>
          </cell>
          <cell r="D8754" t="str">
            <v>3521010040</v>
          </cell>
          <cell r="E8754" t="str">
            <v>2780299</v>
          </cell>
        </row>
        <row r="8755">
          <cell r="B8755" t="str">
            <v>CZ0043541010010</v>
          </cell>
          <cell r="C8755" t="str">
            <v>CZ004</v>
          </cell>
          <cell r="D8755" t="str">
            <v>3541010010</v>
          </cell>
          <cell r="E8755" t="str">
            <v>4799000</v>
          </cell>
        </row>
        <row r="8756">
          <cell r="B8756" t="str">
            <v>CZ0043551010010</v>
          </cell>
          <cell r="C8756" t="str">
            <v>CZ004</v>
          </cell>
          <cell r="D8756" t="str">
            <v>3551010010</v>
          </cell>
          <cell r="E8756" t="str">
            <v>4711001</v>
          </cell>
        </row>
        <row r="8757">
          <cell r="B8757" t="str">
            <v>CZ0043551010020</v>
          </cell>
          <cell r="C8757" t="str">
            <v>CZ004</v>
          </cell>
          <cell r="D8757" t="str">
            <v>3551010020</v>
          </cell>
          <cell r="E8757" t="str">
            <v>4711003</v>
          </cell>
        </row>
        <row r="8758">
          <cell r="B8758" t="str">
            <v>CZ0043551010050</v>
          </cell>
          <cell r="C8758" t="str">
            <v>CZ004</v>
          </cell>
          <cell r="D8758" t="str">
            <v>3551010050</v>
          </cell>
          <cell r="E8758" t="str">
            <v>2790001</v>
          </cell>
        </row>
        <row r="8759">
          <cell r="B8759" t="str">
            <v>CZ0043551910060</v>
          </cell>
          <cell r="C8759" t="str">
            <v>CZ004</v>
          </cell>
          <cell r="D8759" t="str">
            <v>3551910060</v>
          </cell>
          <cell r="E8759" t="str">
            <v>2710503</v>
          </cell>
        </row>
        <row r="8760">
          <cell r="B8760" t="str">
            <v>CZ0043551910070</v>
          </cell>
          <cell r="C8760" t="str">
            <v>CZ004</v>
          </cell>
          <cell r="D8760" t="str">
            <v>3551910070</v>
          </cell>
          <cell r="E8760" t="str">
            <v>2710503</v>
          </cell>
        </row>
        <row r="8761">
          <cell r="B8761" t="str">
            <v>CZ0043561010020</v>
          </cell>
          <cell r="C8761" t="str">
            <v>CZ004</v>
          </cell>
          <cell r="D8761" t="str">
            <v>3561010020</v>
          </cell>
          <cell r="E8761" t="str">
            <v>4711002</v>
          </cell>
        </row>
        <row r="8762">
          <cell r="B8762" t="str">
            <v>CZ0043561910060</v>
          </cell>
          <cell r="C8762" t="str">
            <v>CZ004</v>
          </cell>
          <cell r="D8762" t="str">
            <v>3561910060</v>
          </cell>
          <cell r="E8762" t="str">
            <v>4711500</v>
          </cell>
        </row>
        <row r="8763">
          <cell r="B8763" t="str">
            <v>CZ0043561910070</v>
          </cell>
          <cell r="C8763" t="str">
            <v>CZ004</v>
          </cell>
          <cell r="D8763" t="str">
            <v>3561910070</v>
          </cell>
          <cell r="E8763" t="str">
            <v>4711500</v>
          </cell>
        </row>
        <row r="8764">
          <cell r="B8764" t="str">
            <v>CZ0043562010040</v>
          </cell>
          <cell r="C8764" t="str">
            <v>CZ004</v>
          </cell>
          <cell r="D8764" t="str">
            <v>3562010040</v>
          </cell>
          <cell r="E8764" t="str">
            <v>4711002</v>
          </cell>
        </row>
        <row r="8765">
          <cell r="B8765" t="str">
            <v>CZ0043565910030</v>
          </cell>
          <cell r="C8765" t="str">
            <v>CZ004</v>
          </cell>
          <cell r="D8765" t="str">
            <v>3565910030</v>
          </cell>
          <cell r="E8765" t="str">
            <v>4711002</v>
          </cell>
        </row>
        <row r="8766">
          <cell r="B8766" t="str">
            <v>CZ0043570040099</v>
          </cell>
          <cell r="C8766" t="str">
            <v>CZ004</v>
          </cell>
          <cell r="D8766" t="str">
            <v>3570040099</v>
          </cell>
          <cell r="E8766" t="str">
            <v>4900012</v>
          </cell>
        </row>
        <row r="8767">
          <cell r="B8767" t="str">
            <v>CZ0043612060010</v>
          </cell>
          <cell r="C8767" t="str">
            <v>CZ004</v>
          </cell>
          <cell r="D8767" t="str">
            <v>3612060010</v>
          </cell>
          <cell r="E8767" t="str">
            <v>1512001</v>
          </cell>
        </row>
        <row r="8768">
          <cell r="B8768" t="str">
            <v>CZ0043612360030</v>
          </cell>
          <cell r="C8768" t="str">
            <v>CZ004</v>
          </cell>
          <cell r="D8768" t="str">
            <v>3612360030</v>
          </cell>
          <cell r="E8768" t="str">
            <v>1512099</v>
          </cell>
        </row>
        <row r="8769">
          <cell r="B8769" t="str">
            <v>CZ0043642040010</v>
          </cell>
          <cell r="C8769" t="str">
            <v>CZ004</v>
          </cell>
          <cell r="D8769" t="str">
            <v>3642040010</v>
          </cell>
          <cell r="E8769" t="str">
            <v>1511001</v>
          </cell>
        </row>
        <row r="8770">
          <cell r="B8770" t="str">
            <v>CZ0043642050010</v>
          </cell>
          <cell r="C8770" t="str">
            <v>CZ004</v>
          </cell>
          <cell r="D8770" t="str">
            <v>3642050010</v>
          </cell>
          <cell r="E8770" t="str">
            <v>1512001</v>
          </cell>
        </row>
        <row r="8771">
          <cell r="B8771" t="str">
            <v>CZ0043642240020</v>
          </cell>
          <cell r="C8771" t="str">
            <v>CZ004</v>
          </cell>
          <cell r="D8771" t="str">
            <v>3642240020</v>
          </cell>
          <cell r="E8771" t="str">
            <v>1511099</v>
          </cell>
        </row>
        <row r="8772">
          <cell r="B8772" t="str">
            <v>CZ0043642250020</v>
          </cell>
          <cell r="C8772" t="str">
            <v>CZ004</v>
          </cell>
          <cell r="D8772" t="str">
            <v>3642250020</v>
          </cell>
          <cell r="E8772" t="str">
            <v>1512099</v>
          </cell>
        </row>
        <row r="8773">
          <cell r="B8773" t="str">
            <v>CZ0043642340040</v>
          </cell>
          <cell r="C8773" t="str">
            <v>CZ004</v>
          </cell>
          <cell r="D8773" t="str">
            <v>3642340040</v>
          </cell>
          <cell r="E8773" t="str">
            <v>1511099</v>
          </cell>
        </row>
        <row r="8774">
          <cell r="B8774" t="str">
            <v>CZ0043642350040</v>
          </cell>
          <cell r="C8774" t="str">
            <v>CZ004</v>
          </cell>
          <cell r="D8774" t="str">
            <v>3642350040</v>
          </cell>
          <cell r="E8774" t="str">
            <v>1512099</v>
          </cell>
        </row>
        <row r="8775">
          <cell r="B8775" t="str">
            <v>CZ0043642440050</v>
          </cell>
          <cell r="C8775" t="str">
            <v>CZ004</v>
          </cell>
          <cell r="D8775" t="str">
            <v>3642440050</v>
          </cell>
          <cell r="E8775" t="str">
            <v>1511005</v>
          </cell>
        </row>
        <row r="8776">
          <cell r="B8776" t="str">
            <v>CZ0043642450050</v>
          </cell>
          <cell r="C8776" t="str">
            <v>CZ004</v>
          </cell>
          <cell r="D8776" t="str">
            <v>3642450050</v>
          </cell>
          <cell r="E8776" t="str">
            <v>1512005</v>
          </cell>
        </row>
        <row r="8777">
          <cell r="B8777" t="str">
            <v>CZ0043642540030</v>
          </cell>
          <cell r="C8777" t="str">
            <v>CZ004</v>
          </cell>
          <cell r="D8777" t="str">
            <v>3642540030</v>
          </cell>
          <cell r="E8777" t="str">
            <v>1511003</v>
          </cell>
        </row>
        <row r="8778">
          <cell r="B8778" t="str">
            <v>CZ0043642550030</v>
          </cell>
          <cell r="C8778" t="str">
            <v>CZ004</v>
          </cell>
          <cell r="D8778" t="str">
            <v>3642550030</v>
          </cell>
          <cell r="E8778" t="str">
            <v>1512003</v>
          </cell>
        </row>
        <row r="8779">
          <cell r="B8779" t="str">
            <v>CZ0043682030010</v>
          </cell>
          <cell r="C8779" t="str">
            <v>CZ004</v>
          </cell>
          <cell r="D8779" t="str">
            <v>3682030010</v>
          </cell>
          <cell r="E8779" t="str">
            <v>1450001</v>
          </cell>
        </row>
        <row r="8780">
          <cell r="B8780" t="str">
            <v>CZ0043682030030</v>
          </cell>
          <cell r="C8780" t="str">
            <v>CZ004</v>
          </cell>
          <cell r="D8780" t="str">
            <v>3682030030</v>
          </cell>
          <cell r="E8780" t="str">
            <v>1451003</v>
          </cell>
        </row>
        <row r="8781">
          <cell r="B8781" t="str">
            <v>CZ0043711110010</v>
          </cell>
          <cell r="C8781" t="str">
            <v>CZ004</v>
          </cell>
          <cell r="D8781" t="str">
            <v>3711110010</v>
          </cell>
          <cell r="E8781" t="str">
            <v>2741512</v>
          </cell>
        </row>
        <row r="8782">
          <cell r="B8782" t="str">
            <v>CZ0043711110020</v>
          </cell>
          <cell r="C8782" t="str">
            <v>CZ004</v>
          </cell>
          <cell r="D8782" t="str">
            <v>3711110020</v>
          </cell>
          <cell r="E8782" t="str">
            <v>2710103</v>
          </cell>
        </row>
        <row r="8783">
          <cell r="B8783" t="str">
            <v>CZ0043711210020</v>
          </cell>
          <cell r="C8783" t="str">
            <v>CZ004</v>
          </cell>
          <cell r="D8783" t="str">
            <v>3711210020</v>
          </cell>
          <cell r="E8783" t="str">
            <v>2710101</v>
          </cell>
        </row>
        <row r="8784">
          <cell r="B8784" t="str">
            <v>CZ0043712010020</v>
          </cell>
          <cell r="C8784" t="str">
            <v>CZ004</v>
          </cell>
          <cell r="D8784" t="str">
            <v>3712010020</v>
          </cell>
          <cell r="E8784" t="str">
            <v>2710101</v>
          </cell>
        </row>
        <row r="8785">
          <cell r="B8785" t="str">
            <v>CZ0043712010021</v>
          </cell>
          <cell r="C8785" t="str">
            <v>CZ004</v>
          </cell>
          <cell r="D8785" t="str">
            <v>3712010021</v>
          </cell>
          <cell r="E8785" t="str">
            <v>2710103</v>
          </cell>
        </row>
        <row r="8786">
          <cell r="B8786" t="str">
            <v>CZ0043712210010</v>
          </cell>
          <cell r="C8786" t="str">
            <v>CZ004</v>
          </cell>
          <cell r="D8786" t="str">
            <v>3712210010</v>
          </cell>
          <cell r="E8786" t="str">
            <v>4799000</v>
          </cell>
        </row>
        <row r="8787">
          <cell r="B8787" t="str">
            <v>CZ0043712210011</v>
          </cell>
          <cell r="C8787" t="str">
            <v>CZ004</v>
          </cell>
          <cell r="D8787" t="str">
            <v>3712210011</v>
          </cell>
          <cell r="E8787" t="str">
            <v>4799001</v>
          </cell>
        </row>
        <row r="8788">
          <cell r="B8788" t="str">
            <v>CZ0043720010010</v>
          </cell>
          <cell r="C8788" t="str">
            <v>CZ004</v>
          </cell>
          <cell r="D8788" t="str">
            <v>3720010010</v>
          </cell>
          <cell r="E8788" t="str">
            <v>4710000</v>
          </cell>
        </row>
        <row r="8789">
          <cell r="B8789" t="str">
            <v>CZ0043720377110</v>
          </cell>
          <cell r="C8789" t="str">
            <v>CZ004</v>
          </cell>
          <cell r="D8789" t="str">
            <v>3720377110</v>
          </cell>
          <cell r="E8789" t="str">
            <v>4710000</v>
          </cell>
        </row>
        <row r="8790">
          <cell r="B8790" t="str">
            <v>CZ0043720377120</v>
          </cell>
          <cell r="C8790" t="str">
            <v>CZ004</v>
          </cell>
          <cell r="D8790" t="str">
            <v>3720377120</v>
          </cell>
          <cell r="E8790" t="str">
            <v>4710000</v>
          </cell>
        </row>
        <row r="8791">
          <cell r="B8791" t="str">
            <v>CZ0043720377130</v>
          </cell>
          <cell r="C8791" t="str">
            <v>CZ004</v>
          </cell>
          <cell r="D8791" t="str">
            <v>3720377130</v>
          </cell>
          <cell r="E8791" t="str">
            <v>4710000</v>
          </cell>
        </row>
        <row r="8792">
          <cell r="B8792" t="str">
            <v>CZ0043720377140</v>
          </cell>
          <cell r="C8792" t="str">
            <v>CZ004</v>
          </cell>
          <cell r="D8792" t="str">
            <v>3720377140</v>
          </cell>
          <cell r="E8792" t="str">
            <v>4710000</v>
          </cell>
        </row>
        <row r="8793">
          <cell r="B8793" t="str">
            <v>CZ0043720377190</v>
          </cell>
          <cell r="C8793" t="str">
            <v>CZ004</v>
          </cell>
          <cell r="D8793" t="str">
            <v>3720377190</v>
          </cell>
          <cell r="E8793" t="str">
            <v>4710000</v>
          </cell>
        </row>
        <row r="8794">
          <cell r="B8794" t="str">
            <v>CZ0043721010011</v>
          </cell>
          <cell r="C8794" t="str">
            <v>CZ004</v>
          </cell>
          <cell r="D8794" t="str">
            <v>3721010011</v>
          </cell>
          <cell r="E8794" t="str">
            <v>4710000</v>
          </cell>
        </row>
        <row r="8795">
          <cell r="B8795" t="str">
            <v>CZ0043721010020</v>
          </cell>
          <cell r="C8795" t="str">
            <v>CZ004</v>
          </cell>
          <cell r="D8795" t="str">
            <v>3721010020</v>
          </cell>
          <cell r="E8795" t="str">
            <v>4710000</v>
          </cell>
        </row>
        <row r="8796">
          <cell r="B8796" t="str">
            <v>CZ0043721010030</v>
          </cell>
          <cell r="C8796" t="str">
            <v>CZ004</v>
          </cell>
          <cell r="D8796" t="str">
            <v>3721010030</v>
          </cell>
          <cell r="E8796" t="str">
            <v>4710000</v>
          </cell>
        </row>
        <row r="8797">
          <cell r="B8797" t="str">
            <v>CZ0043723010030</v>
          </cell>
          <cell r="C8797" t="str">
            <v>CZ004</v>
          </cell>
          <cell r="D8797" t="str">
            <v>3723010030</v>
          </cell>
          <cell r="E8797" t="str">
            <v>4710000</v>
          </cell>
        </row>
        <row r="8798">
          <cell r="B8798" t="str">
            <v>CZ0043723010039</v>
          </cell>
          <cell r="C8798" t="str">
            <v>CZ004</v>
          </cell>
          <cell r="D8798" t="str">
            <v>3723010039</v>
          </cell>
          <cell r="E8798" t="str">
            <v>4710000</v>
          </cell>
        </row>
        <row r="8799">
          <cell r="B8799" t="str">
            <v>CZ0043723010190</v>
          </cell>
          <cell r="C8799" t="str">
            <v>CZ004</v>
          </cell>
          <cell r="D8799" t="str">
            <v>3723010190</v>
          </cell>
          <cell r="E8799" t="str">
            <v>4710000</v>
          </cell>
        </row>
        <row r="8800">
          <cell r="B8800" t="str">
            <v>CZ0043743010040</v>
          </cell>
          <cell r="C8800" t="str">
            <v>CZ004</v>
          </cell>
          <cell r="D8800" t="str">
            <v>3743010040</v>
          </cell>
          <cell r="E8800" t="str">
            <v>4710000</v>
          </cell>
        </row>
        <row r="8801">
          <cell r="B8801" t="str">
            <v>CZ0043743010050</v>
          </cell>
          <cell r="C8801" t="str">
            <v>CZ004</v>
          </cell>
          <cell r="D8801" t="str">
            <v>3743010050</v>
          </cell>
          <cell r="E8801" t="str">
            <v>4610000</v>
          </cell>
        </row>
        <row r="8802">
          <cell r="B8802" t="str">
            <v>CZ0043745010010</v>
          </cell>
          <cell r="C8802" t="str">
            <v>CZ004</v>
          </cell>
          <cell r="D8802" t="str">
            <v>3745010010</v>
          </cell>
          <cell r="E8802" t="str">
            <v>4610000</v>
          </cell>
        </row>
        <row r="8803">
          <cell r="B8803" t="str">
            <v>CZ0043745010020</v>
          </cell>
          <cell r="C8803" t="str">
            <v>CZ004</v>
          </cell>
          <cell r="D8803" t="str">
            <v>3745010020</v>
          </cell>
          <cell r="E8803" t="str">
            <v>4610000</v>
          </cell>
        </row>
        <row r="8804">
          <cell r="B8804" t="str">
            <v>CZ0043750010040</v>
          </cell>
          <cell r="C8804" t="str">
            <v>CZ004</v>
          </cell>
          <cell r="D8804" t="str">
            <v>3750010040</v>
          </cell>
          <cell r="E8804" t="str">
            <v>4710000</v>
          </cell>
        </row>
        <row r="8805">
          <cell r="B8805" t="str">
            <v>CZ0043750010050</v>
          </cell>
          <cell r="C8805" t="str">
            <v>CZ004</v>
          </cell>
          <cell r="D8805" t="str">
            <v>3750010050</v>
          </cell>
          <cell r="E8805" t="str">
            <v>4710000</v>
          </cell>
        </row>
        <row r="8806">
          <cell r="B8806" t="str">
            <v>CZ0043750010060</v>
          </cell>
          <cell r="C8806" t="str">
            <v>CZ004</v>
          </cell>
          <cell r="D8806" t="str">
            <v>3750010060</v>
          </cell>
          <cell r="E8806" t="str">
            <v>4710000</v>
          </cell>
        </row>
        <row r="8807">
          <cell r="B8807" t="str">
            <v>CZ0043750377210</v>
          </cell>
          <cell r="C8807" t="str">
            <v>CZ004</v>
          </cell>
          <cell r="D8807" t="str">
            <v>3750377210</v>
          </cell>
          <cell r="E8807" t="str">
            <v>4710000</v>
          </cell>
        </row>
        <row r="8808">
          <cell r="B8808" t="str">
            <v>CZ0043750377220</v>
          </cell>
          <cell r="C8808" t="str">
            <v>CZ004</v>
          </cell>
          <cell r="D8808" t="str">
            <v>3750377220</v>
          </cell>
          <cell r="E8808" t="str">
            <v>4710000</v>
          </cell>
        </row>
        <row r="8809">
          <cell r="B8809" t="str">
            <v>CZ0043750377230</v>
          </cell>
          <cell r="C8809" t="str">
            <v>CZ004</v>
          </cell>
          <cell r="D8809" t="str">
            <v>3750377230</v>
          </cell>
          <cell r="E8809" t="str">
            <v>4710000</v>
          </cell>
        </row>
        <row r="8810">
          <cell r="B8810" t="str">
            <v>CZ0043750377240</v>
          </cell>
          <cell r="C8810" t="str">
            <v>CZ004</v>
          </cell>
          <cell r="D8810" t="str">
            <v>3750377240</v>
          </cell>
          <cell r="E8810" t="str">
            <v>4710000</v>
          </cell>
        </row>
        <row r="8811">
          <cell r="B8811" t="str">
            <v>CZ0043750377290</v>
          </cell>
          <cell r="C8811" t="str">
            <v>CZ004</v>
          </cell>
          <cell r="D8811" t="str">
            <v>3750377290</v>
          </cell>
          <cell r="E8811" t="str">
            <v>4710000</v>
          </cell>
        </row>
        <row r="8812">
          <cell r="B8812" t="str">
            <v>CZ0043750377310</v>
          </cell>
          <cell r="C8812" t="str">
            <v>CZ004</v>
          </cell>
          <cell r="D8812" t="str">
            <v>3750377310</v>
          </cell>
          <cell r="E8812" t="str">
            <v>4710000</v>
          </cell>
        </row>
        <row r="8813">
          <cell r="B8813" t="str">
            <v>CZ0043750377320</v>
          </cell>
          <cell r="C8813" t="str">
            <v>CZ004</v>
          </cell>
          <cell r="D8813" t="str">
            <v>3750377320</v>
          </cell>
          <cell r="E8813" t="str">
            <v>4710000</v>
          </cell>
        </row>
        <row r="8814">
          <cell r="B8814" t="str">
            <v>CZ0043750377330</v>
          </cell>
          <cell r="C8814" t="str">
            <v>CZ004</v>
          </cell>
          <cell r="D8814" t="str">
            <v>3750377330</v>
          </cell>
          <cell r="E8814" t="str">
            <v>4710000</v>
          </cell>
        </row>
        <row r="8815">
          <cell r="B8815" t="str">
            <v>CZ0043750377340</v>
          </cell>
          <cell r="C8815" t="str">
            <v>CZ004</v>
          </cell>
          <cell r="D8815" t="str">
            <v>3750377340</v>
          </cell>
          <cell r="E8815" t="str">
            <v>4710000</v>
          </cell>
        </row>
        <row r="8816">
          <cell r="B8816" t="str">
            <v>CZ0043750377390</v>
          </cell>
          <cell r="C8816" t="str">
            <v>CZ004</v>
          </cell>
          <cell r="D8816" t="str">
            <v>3750377390</v>
          </cell>
          <cell r="E8816" t="str">
            <v>4710000</v>
          </cell>
        </row>
        <row r="8817">
          <cell r="B8817" t="str">
            <v>CZ0043750377410</v>
          </cell>
          <cell r="C8817" t="str">
            <v>CZ004</v>
          </cell>
          <cell r="D8817" t="str">
            <v>3750377410</v>
          </cell>
          <cell r="E8817" t="str">
            <v>4710000</v>
          </cell>
        </row>
        <row r="8818">
          <cell r="B8818" t="str">
            <v>CZ0043750377420</v>
          </cell>
          <cell r="C8818" t="str">
            <v>CZ004</v>
          </cell>
          <cell r="D8818" t="str">
            <v>3750377420</v>
          </cell>
          <cell r="E8818" t="str">
            <v>4710000</v>
          </cell>
        </row>
        <row r="8819">
          <cell r="B8819" t="str">
            <v>CZ0043750377430</v>
          </cell>
          <cell r="C8819" t="str">
            <v>CZ004</v>
          </cell>
          <cell r="D8819" t="str">
            <v>3750377430</v>
          </cell>
          <cell r="E8819" t="str">
            <v>4710000</v>
          </cell>
        </row>
        <row r="8820">
          <cell r="B8820" t="str">
            <v>CZ0043750377440</v>
          </cell>
          <cell r="C8820" t="str">
            <v>CZ004</v>
          </cell>
          <cell r="D8820" t="str">
            <v>3750377440</v>
          </cell>
          <cell r="E8820" t="str">
            <v>4710000</v>
          </cell>
        </row>
        <row r="8821">
          <cell r="B8821" t="str">
            <v>CZ0043750377490</v>
          </cell>
          <cell r="C8821" t="str">
            <v>CZ004</v>
          </cell>
          <cell r="D8821" t="str">
            <v>3750377490</v>
          </cell>
          <cell r="E8821" t="str">
            <v>4710000</v>
          </cell>
        </row>
        <row r="8822">
          <cell r="B8822" t="str">
            <v>CZ0043750377510</v>
          </cell>
          <cell r="C8822" t="str">
            <v>CZ004</v>
          </cell>
          <cell r="D8822" t="str">
            <v>3750377510</v>
          </cell>
          <cell r="E8822" t="str">
            <v>4710000</v>
          </cell>
        </row>
        <row r="8823">
          <cell r="B8823" t="str">
            <v>CZ0043750377520</v>
          </cell>
          <cell r="C8823" t="str">
            <v>CZ004</v>
          </cell>
          <cell r="D8823" t="str">
            <v>3750377520</v>
          </cell>
          <cell r="E8823" t="str">
            <v>4710000</v>
          </cell>
        </row>
        <row r="8824">
          <cell r="B8824" t="str">
            <v>CZ0043750377530</v>
          </cell>
          <cell r="C8824" t="str">
            <v>CZ004</v>
          </cell>
          <cell r="D8824" t="str">
            <v>3750377530</v>
          </cell>
          <cell r="E8824" t="str">
            <v>4710000</v>
          </cell>
        </row>
        <row r="8825">
          <cell r="B8825" t="str">
            <v>CZ0043750377540</v>
          </cell>
          <cell r="C8825" t="str">
            <v>CZ004</v>
          </cell>
          <cell r="D8825" t="str">
            <v>3750377540</v>
          </cell>
          <cell r="E8825" t="str">
            <v>4710000</v>
          </cell>
        </row>
        <row r="8826">
          <cell r="B8826" t="str">
            <v>CZ0043750377590</v>
          </cell>
          <cell r="C8826" t="str">
            <v>CZ004</v>
          </cell>
          <cell r="D8826" t="str">
            <v>3750377590</v>
          </cell>
          <cell r="E8826" t="str">
            <v>4710000</v>
          </cell>
        </row>
        <row r="8827">
          <cell r="B8827" t="str">
            <v>CZ0043750377610</v>
          </cell>
          <cell r="C8827" t="str">
            <v>CZ004</v>
          </cell>
          <cell r="D8827" t="str">
            <v>3750377610</v>
          </cell>
          <cell r="E8827" t="str">
            <v>4710000</v>
          </cell>
        </row>
        <row r="8828">
          <cell r="B8828" t="str">
            <v>CZ0043750377620</v>
          </cell>
          <cell r="C8828" t="str">
            <v>CZ004</v>
          </cell>
          <cell r="D8828" t="str">
            <v>3750377620</v>
          </cell>
          <cell r="E8828" t="str">
            <v>4710000</v>
          </cell>
        </row>
        <row r="8829">
          <cell r="B8829" t="str">
            <v>CZ0043750377630</v>
          </cell>
          <cell r="C8829" t="str">
            <v>CZ004</v>
          </cell>
          <cell r="D8829" t="str">
            <v>3750377630</v>
          </cell>
          <cell r="E8829" t="str">
            <v>4710000</v>
          </cell>
        </row>
        <row r="8830">
          <cell r="B8830" t="str">
            <v>CZ0043750377640</v>
          </cell>
          <cell r="C8830" t="str">
            <v>CZ004</v>
          </cell>
          <cell r="D8830" t="str">
            <v>3750377640</v>
          </cell>
          <cell r="E8830" t="str">
            <v>4710000</v>
          </cell>
        </row>
        <row r="8831">
          <cell r="B8831" t="str">
            <v>CZ0043750377690</v>
          </cell>
          <cell r="C8831" t="str">
            <v>CZ004</v>
          </cell>
          <cell r="D8831" t="str">
            <v>3750377690</v>
          </cell>
          <cell r="E8831" t="str">
            <v>4710000</v>
          </cell>
        </row>
        <row r="8832">
          <cell r="B8832" t="str">
            <v>CZ0043750377710</v>
          </cell>
          <cell r="C8832" t="str">
            <v>CZ004</v>
          </cell>
          <cell r="D8832" t="str">
            <v>3750377710</v>
          </cell>
          <cell r="E8832" t="str">
            <v>4710000</v>
          </cell>
        </row>
        <row r="8833">
          <cell r="B8833" t="str">
            <v>CZ0043750377720</v>
          </cell>
          <cell r="C8833" t="str">
            <v>CZ004</v>
          </cell>
          <cell r="D8833" t="str">
            <v>3750377720</v>
          </cell>
          <cell r="E8833" t="str">
            <v>4710000</v>
          </cell>
        </row>
        <row r="8834">
          <cell r="B8834" t="str">
            <v>CZ0043750377730</v>
          </cell>
          <cell r="C8834" t="str">
            <v>CZ004</v>
          </cell>
          <cell r="D8834" t="str">
            <v>3750377730</v>
          </cell>
          <cell r="E8834" t="str">
            <v>4710000</v>
          </cell>
        </row>
        <row r="8835">
          <cell r="B8835" t="str">
            <v>CZ0043750377740</v>
          </cell>
          <cell r="C8835" t="str">
            <v>CZ004</v>
          </cell>
          <cell r="D8835" t="str">
            <v>3750377740</v>
          </cell>
          <cell r="E8835" t="str">
            <v>4710000</v>
          </cell>
        </row>
        <row r="8836">
          <cell r="B8836" t="str">
            <v>CZ0043750377790</v>
          </cell>
          <cell r="C8836" t="str">
            <v>CZ004</v>
          </cell>
          <cell r="D8836" t="str">
            <v>3750377790</v>
          </cell>
          <cell r="E8836" t="str">
            <v>4710000</v>
          </cell>
        </row>
        <row r="8837">
          <cell r="B8837" t="str">
            <v>CZ0043750377810</v>
          </cell>
          <cell r="C8837" t="str">
            <v>CZ004</v>
          </cell>
          <cell r="D8837" t="str">
            <v>3750377810</v>
          </cell>
          <cell r="E8837" t="str">
            <v>4710000</v>
          </cell>
        </row>
        <row r="8838">
          <cell r="B8838" t="str">
            <v>CZ0043750377820</v>
          </cell>
          <cell r="C8838" t="str">
            <v>CZ004</v>
          </cell>
          <cell r="D8838" t="str">
            <v>3750377820</v>
          </cell>
          <cell r="E8838" t="str">
            <v>4710000</v>
          </cell>
        </row>
        <row r="8839">
          <cell r="B8839" t="str">
            <v>CZ0043750377830</v>
          </cell>
          <cell r="C8839" t="str">
            <v>CZ004</v>
          </cell>
          <cell r="D8839" t="str">
            <v>3750377830</v>
          </cell>
          <cell r="E8839" t="str">
            <v>4710000</v>
          </cell>
        </row>
        <row r="8840">
          <cell r="B8840" t="str">
            <v>CZ0043750377840</v>
          </cell>
          <cell r="C8840" t="str">
            <v>CZ004</v>
          </cell>
          <cell r="D8840" t="str">
            <v>3750377840</v>
          </cell>
          <cell r="E8840" t="str">
            <v>4710000</v>
          </cell>
        </row>
        <row r="8841">
          <cell r="B8841" t="str">
            <v>CZ0043750377890</v>
          </cell>
          <cell r="C8841" t="str">
            <v>CZ004</v>
          </cell>
          <cell r="D8841" t="str">
            <v>3750377890</v>
          </cell>
          <cell r="E8841" t="str">
            <v>4710000</v>
          </cell>
        </row>
        <row r="8842">
          <cell r="B8842" t="str">
            <v>CZ0043750377910</v>
          </cell>
          <cell r="C8842" t="str">
            <v>CZ004</v>
          </cell>
          <cell r="D8842" t="str">
            <v>3750377910</v>
          </cell>
          <cell r="E8842" t="str">
            <v>4710000</v>
          </cell>
        </row>
        <row r="8843">
          <cell r="B8843" t="str">
            <v>CZ0043750377920</v>
          </cell>
          <cell r="C8843" t="str">
            <v>CZ004</v>
          </cell>
          <cell r="D8843" t="str">
            <v>3750377920</v>
          </cell>
          <cell r="E8843" t="str">
            <v>4710000</v>
          </cell>
        </row>
        <row r="8844">
          <cell r="B8844" t="str">
            <v>CZ0043750377930</v>
          </cell>
          <cell r="C8844" t="str">
            <v>CZ004</v>
          </cell>
          <cell r="D8844" t="str">
            <v>3750377930</v>
          </cell>
          <cell r="E8844" t="str">
            <v>4710000</v>
          </cell>
        </row>
        <row r="8845">
          <cell r="B8845" t="str">
            <v>CZ0043750377940</v>
          </cell>
          <cell r="C8845" t="str">
            <v>CZ004</v>
          </cell>
          <cell r="D8845" t="str">
            <v>3750377940</v>
          </cell>
          <cell r="E8845" t="str">
            <v>4710000</v>
          </cell>
        </row>
        <row r="8846">
          <cell r="B8846" t="str">
            <v>CZ0043750377990</v>
          </cell>
          <cell r="C8846" t="str">
            <v>CZ004</v>
          </cell>
          <cell r="D8846" t="str">
            <v>3750377990</v>
          </cell>
          <cell r="E8846" t="str">
            <v>4710000</v>
          </cell>
        </row>
        <row r="8847">
          <cell r="B8847" t="str">
            <v>CZ0043750378110</v>
          </cell>
          <cell r="C8847" t="str">
            <v>CZ004</v>
          </cell>
          <cell r="D8847" t="str">
            <v>3750378110</v>
          </cell>
          <cell r="E8847" t="str">
            <v>4710000</v>
          </cell>
        </row>
        <row r="8848">
          <cell r="B8848" t="str">
            <v>CZ0043750378120</v>
          </cell>
          <cell r="C8848" t="str">
            <v>CZ004</v>
          </cell>
          <cell r="D8848" t="str">
            <v>3750378120</v>
          </cell>
          <cell r="E8848" t="str">
            <v>4710000</v>
          </cell>
        </row>
        <row r="8849">
          <cell r="B8849" t="str">
            <v>CZ0043750378130</v>
          </cell>
          <cell r="C8849" t="str">
            <v>CZ004</v>
          </cell>
          <cell r="D8849" t="str">
            <v>3750378130</v>
          </cell>
          <cell r="E8849" t="str">
            <v>4710000</v>
          </cell>
        </row>
        <row r="8850">
          <cell r="B8850" t="str">
            <v>CZ0043750378140</v>
          </cell>
          <cell r="C8850" t="str">
            <v>CZ004</v>
          </cell>
          <cell r="D8850" t="str">
            <v>3750378140</v>
          </cell>
          <cell r="E8850" t="str">
            <v>4710000</v>
          </cell>
        </row>
        <row r="8851">
          <cell r="B8851" t="str">
            <v>CZ0043750378190</v>
          </cell>
          <cell r="C8851" t="str">
            <v>CZ004</v>
          </cell>
          <cell r="D8851" t="str">
            <v>3750378190</v>
          </cell>
          <cell r="E8851" t="str">
            <v>4710000</v>
          </cell>
        </row>
        <row r="8852">
          <cell r="B8852" t="str">
            <v>CZ0043750378210</v>
          </cell>
          <cell r="C8852" t="str">
            <v>CZ004</v>
          </cell>
          <cell r="D8852" t="str">
            <v>3750378210</v>
          </cell>
          <cell r="E8852" t="str">
            <v>4710000</v>
          </cell>
        </row>
        <row r="8853">
          <cell r="B8853" t="str">
            <v>CZ0043750378220</v>
          </cell>
          <cell r="C8853" t="str">
            <v>CZ004</v>
          </cell>
          <cell r="D8853" t="str">
            <v>3750378220</v>
          </cell>
          <cell r="E8853" t="str">
            <v>4710000</v>
          </cell>
        </row>
        <row r="8854">
          <cell r="B8854" t="str">
            <v>CZ0043750378230</v>
          </cell>
          <cell r="C8854" t="str">
            <v>CZ004</v>
          </cell>
          <cell r="D8854" t="str">
            <v>3750378230</v>
          </cell>
          <cell r="E8854" t="str">
            <v>4710000</v>
          </cell>
        </row>
        <row r="8855">
          <cell r="B8855" t="str">
            <v>CZ0043750378240</v>
          </cell>
          <cell r="C8855" t="str">
            <v>CZ004</v>
          </cell>
          <cell r="D8855" t="str">
            <v>3750378240</v>
          </cell>
          <cell r="E8855" t="str">
            <v>4710000</v>
          </cell>
        </row>
        <row r="8856">
          <cell r="B8856" t="str">
            <v>CZ0043750378290</v>
          </cell>
          <cell r="C8856" t="str">
            <v>CZ004</v>
          </cell>
          <cell r="D8856" t="str">
            <v>3750378290</v>
          </cell>
          <cell r="E8856" t="str">
            <v>4710000</v>
          </cell>
        </row>
        <row r="8857">
          <cell r="B8857" t="str">
            <v>CZ0043750378310</v>
          </cell>
          <cell r="C8857" t="str">
            <v>CZ004</v>
          </cell>
          <cell r="D8857" t="str">
            <v>3750378310</v>
          </cell>
          <cell r="E8857" t="str">
            <v>4710000</v>
          </cell>
        </row>
        <row r="8858">
          <cell r="B8858" t="str">
            <v>CZ0043750378320</v>
          </cell>
          <cell r="C8858" t="str">
            <v>CZ004</v>
          </cell>
          <cell r="D8858" t="str">
            <v>3750378320</v>
          </cell>
          <cell r="E8858" t="str">
            <v>4710000</v>
          </cell>
        </row>
        <row r="8859">
          <cell r="B8859" t="str">
            <v>CZ0043750378330</v>
          </cell>
          <cell r="C8859" t="str">
            <v>CZ004</v>
          </cell>
          <cell r="D8859" t="str">
            <v>3750378330</v>
          </cell>
          <cell r="E8859" t="str">
            <v>4710000</v>
          </cell>
        </row>
        <row r="8860">
          <cell r="B8860" t="str">
            <v>CZ0043750378340</v>
          </cell>
          <cell r="C8860" t="str">
            <v>CZ004</v>
          </cell>
          <cell r="D8860" t="str">
            <v>3750378340</v>
          </cell>
          <cell r="E8860" t="str">
            <v>4710000</v>
          </cell>
        </row>
        <row r="8861">
          <cell r="B8861" t="str">
            <v>CZ0043750378390</v>
          </cell>
          <cell r="C8861" t="str">
            <v>CZ004</v>
          </cell>
          <cell r="D8861" t="str">
            <v>3750378390</v>
          </cell>
          <cell r="E8861" t="str">
            <v>4710000</v>
          </cell>
        </row>
        <row r="8862">
          <cell r="B8862" t="str">
            <v>CZ0043750378410</v>
          </cell>
          <cell r="C8862" t="str">
            <v>CZ004</v>
          </cell>
          <cell r="D8862" t="str">
            <v>3750378410</v>
          </cell>
          <cell r="E8862" t="str">
            <v>4710000</v>
          </cell>
        </row>
        <row r="8863">
          <cell r="B8863" t="str">
            <v>CZ0043750378420</v>
          </cell>
          <cell r="C8863" t="str">
            <v>CZ004</v>
          </cell>
          <cell r="D8863" t="str">
            <v>3750378420</v>
          </cell>
          <cell r="E8863" t="str">
            <v>4710000</v>
          </cell>
        </row>
        <row r="8864">
          <cell r="B8864" t="str">
            <v>CZ0043750378430</v>
          </cell>
          <cell r="C8864" t="str">
            <v>CZ004</v>
          </cell>
          <cell r="D8864" t="str">
            <v>3750378430</v>
          </cell>
          <cell r="E8864" t="str">
            <v>4710000</v>
          </cell>
        </row>
        <row r="8865">
          <cell r="B8865" t="str">
            <v>CZ0043750378440</v>
          </cell>
          <cell r="C8865" t="str">
            <v>CZ004</v>
          </cell>
          <cell r="D8865" t="str">
            <v>3750378440</v>
          </cell>
          <cell r="E8865" t="str">
            <v>4710000</v>
          </cell>
        </row>
        <row r="8866">
          <cell r="B8866" t="str">
            <v>CZ0043750378490</v>
          </cell>
          <cell r="C8866" t="str">
            <v>CZ004</v>
          </cell>
          <cell r="D8866" t="str">
            <v>3750378490</v>
          </cell>
          <cell r="E8866" t="str">
            <v>4710000</v>
          </cell>
        </row>
        <row r="8867">
          <cell r="B8867" t="str">
            <v>CZ0043750378510</v>
          </cell>
          <cell r="C8867" t="str">
            <v>CZ004</v>
          </cell>
          <cell r="D8867" t="str">
            <v>3750378510</v>
          </cell>
          <cell r="E8867" t="str">
            <v>4710000</v>
          </cell>
        </row>
        <row r="8868">
          <cell r="B8868" t="str">
            <v>CZ0043750378520</v>
          </cell>
          <cell r="C8868" t="str">
            <v>CZ004</v>
          </cell>
          <cell r="D8868" t="str">
            <v>3750378520</v>
          </cell>
          <cell r="E8868" t="str">
            <v>4710000</v>
          </cell>
        </row>
        <row r="8869">
          <cell r="B8869" t="str">
            <v>CZ0043750378530</v>
          </cell>
          <cell r="C8869" t="str">
            <v>CZ004</v>
          </cell>
          <cell r="D8869" t="str">
            <v>3750378530</v>
          </cell>
          <cell r="E8869" t="str">
            <v>4710000</v>
          </cell>
        </row>
        <row r="8870">
          <cell r="B8870" t="str">
            <v>CZ0043750378540</v>
          </cell>
          <cell r="C8870" t="str">
            <v>CZ004</v>
          </cell>
          <cell r="D8870" t="str">
            <v>3750378540</v>
          </cell>
          <cell r="E8870" t="str">
            <v>4710000</v>
          </cell>
        </row>
        <row r="8871">
          <cell r="B8871" t="str">
            <v>CZ0043750378590</v>
          </cell>
          <cell r="C8871" t="str">
            <v>CZ004</v>
          </cell>
          <cell r="D8871" t="str">
            <v>3750378590</v>
          </cell>
          <cell r="E8871" t="str">
            <v>4710000</v>
          </cell>
        </row>
        <row r="8872">
          <cell r="B8872" t="str">
            <v>CZ0043750378610</v>
          </cell>
          <cell r="C8872" t="str">
            <v>CZ004</v>
          </cell>
          <cell r="D8872" t="str">
            <v>3750378610</v>
          </cell>
          <cell r="E8872" t="str">
            <v>4710000</v>
          </cell>
        </row>
        <row r="8873">
          <cell r="B8873" t="str">
            <v>CZ0043750378620</v>
          </cell>
          <cell r="C8873" t="str">
            <v>CZ004</v>
          </cell>
          <cell r="D8873" t="str">
            <v>3750378620</v>
          </cell>
          <cell r="E8873" t="str">
            <v>4710000</v>
          </cell>
        </row>
        <row r="8874">
          <cell r="B8874" t="str">
            <v>CZ0043750378630</v>
          </cell>
          <cell r="C8874" t="str">
            <v>CZ004</v>
          </cell>
          <cell r="D8874" t="str">
            <v>3750378630</v>
          </cell>
          <cell r="E8874" t="str">
            <v>4710000</v>
          </cell>
        </row>
        <row r="8875">
          <cell r="B8875" t="str">
            <v>CZ0043750378640</v>
          </cell>
          <cell r="C8875" t="str">
            <v>CZ004</v>
          </cell>
          <cell r="D8875" t="str">
            <v>3750378640</v>
          </cell>
          <cell r="E8875" t="str">
            <v>4710000</v>
          </cell>
        </row>
        <row r="8876">
          <cell r="B8876" t="str">
            <v>CZ0043750378690</v>
          </cell>
          <cell r="C8876" t="str">
            <v>CZ004</v>
          </cell>
          <cell r="D8876" t="str">
            <v>3750378690</v>
          </cell>
          <cell r="E8876" t="str">
            <v>4710000</v>
          </cell>
        </row>
        <row r="8877">
          <cell r="B8877" t="str">
            <v>CZ0043750378710</v>
          </cell>
          <cell r="C8877" t="str">
            <v>CZ004</v>
          </cell>
          <cell r="D8877" t="str">
            <v>3750378710</v>
          </cell>
          <cell r="E8877" t="str">
            <v>4710000</v>
          </cell>
        </row>
        <row r="8878">
          <cell r="B8878" t="str">
            <v>CZ0043750378720</v>
          </cell>
          <cell r="C8878" t="str">
            <v>CZ004</v>
          </cell>
          <cell r="D8878" t="str">
            <v>3750378720</v>
          </cell>
          <cell r="E8878" t="str">
            <v>4710000</v>
          </cell>
        </row>
        <row r="8879">
          <cell r="B8879" t="str">
            <v>CZ0043750378730</v>
          </cell>
          <cell r="C8879" t="str">
            <v>CZ004</v>
          </cell>
          <cell r="D8879" t="str">
            <v>3750378730</v>
          </cell>
          <cell r="E8879" t="str">
            <v>4710000</v>
          </cell>
        </row>
        <row r="8880">
          <cell r="B8880" t="str">
            <v>CZ0043750378740</v>
          </cell>
          <cell r="C8880" t="str">
            <v>CZ004</v>
          </cell>
          <cell r="D8880" t="str">
            <v>3750378740</v>
          </cell>
          <cell r="E8880" t="str">
            <v>4710000</v>
          </cell>
        </row>
        <row r="8881">
          <cell r="B8881" t="str">
            <v>CZ0043750378790</v>
          </cell>
          <cell r="C8881" t="str">
            <v>CZ004</v>
          </cell>
          <cell r="D8881" t="str">
            <v>3750378790</v>
          </cell>
          <cell r="E8881" t="str">
            <v>4710000</v>
          </cell>
        </row>
        <row r="8882">
          <cell r="B8882" t="str">
            <v>CZ0043750378890</v>
          </cell>
          <cell r="C8882" t="str">
            <v>CZ004</v>
          </cell>
          <cell r="D8882" t="str">
            <v>3750378890</v>
          </cell>
          <cell r="E8882" t="str">
            <v>4710000</v>
          </cell>
        </row>
        <row r="8883">
          <cell r="B8883" t="str">
            <v>CZ0043750378910</v>
          </cell>
          <cell r="C8883" t="str">
            <v>CZ004</v>
          </cell>
          <cell r="D8883" t="str">
            <v>3750378910</v>
          </cell>
          <cell r="E8883" t="str">
            <v>4710000</v>
          </cell>
        </row>
        <row r="8884">
          <cell r="B8884" t="str">
            <v>CZ0043750378920</v>
          </cell>
          <cell r="C8884" t="str">
            <v>CZ004</v>
          </cell>
          <cell r="D8884" t="str">
            <v>3750378920</v>
          </cell>
          <cell r="E8884" t="str">
            <v>4710000</v>
          </cell>
        </row>
        <row r="8885">
          <cell r="B8885" t="str">
            <v>CZ0043750378930</v>
          </cell>
          <cell r="C8885" t="str">
            <v>CZ004</v>
          </cell>
          <cell r="D8885" t="str">
            <v>3750378930</v>
          </cell>
          <cell r="E8885" t="str">
            <v>4710000</v>
          </cell>
        </row>
        <row r="8886">
          <cell r="B8886" t="str">
            <v>CZ0043750378940</v>
          </cell>
          <cell r="C8886" t="str">
            <v>CZ004</v>
          </cell>
          <cell r="D8886" t="str">
            <v>3750378940</v>
          </cell>
          <cell r="E8886" t="str">
            <v>4710000</v>
          </cell>
        </row>
        <row r="8887">
          <cell r="B8887" t="str">
            <v>CZ0043750378990</v>
          </cell>
          <cell r="C8887" t="str">
            <v>CZ004</v>
          </cell>
          <cell r="D8887" t="str">
            <v>3750378990</v>
          </cell>
          <cell r="E8887" t="str">
            <v>4710000</v>
          </cell>
        </row>
        <row r="8888">
          <cell r="B8888" t="str">
            <v>CZ0043750379090</v>
          </cell>
          <cell r="C8888" t="str">
            <v>CZ004</v>
          </cell>
          <cell r="D8888" t="str">
            <v>3750379090</v>
          </cell>
          <cell r="E8888" t="str">
            <v>4710000</v>
          </cell>
        </row>
        <row r="8889">
          <cell r="B8889" t="str">
            <v>CZ0043750379190</v>
          </cell>
          <cell r="C8889" t="str">
            <v>CZ004</v>
          </cell>
          <cell r="D8889" t="str">
            <v>3750379190</v>
          </cell>
          <cell r="E8889" t="str">
            <v>4710000</v>
          </cell>
        </row>
        <row r="8890">
          <cell r="B8890" t="str">
            <v>CZ0043750379290</v>
          </cell>
          <cell r="C8890" t="str">
            <v>CZ004</v>
          </cell>
          <cell r="D8890" t="str">
            <v>3750379290</v>
          </cell>
          <cell r="E8890" t="str">
            <v>4710000</v>
          </cell>
        </row>
        <row r="8891">
          <cell r="B8891" t="str">
            <v>CZ0043750379390</v>
          </cell>
          <cell r="C8891" t="str">
            <v>CZ004</v>
          </cell>
          <cell r="D8891" t="str">
            <v>3750379390</v>
          </cell>
          <cell r="E8891" t="str">
            <v>4710000</v>
          </cell>
        </row>
        <row r="8892">
          <cell r="B8892" t="str">
            <v>CZ0043750379490</v>
          </cell>
          <cell r="C8892" t="str">
            <v>CZ004</v>
          </cell>
          <cell r="D8892" t="str">
            <v>3750379490</v>
          </cell>
          <cell r="E8892" t="str">
            <v>4710000</v>
          </cell>
        </row>
        <row r="8893">
          <cell r="B8893" t="str">
            <v>CZ0043750379590</v>
          </cell>
          <cell r="C8893" t="str">
            <v>CZ004</v>
          </cell>
          <cell r="D8893" t="str">
            <v>3750379590</v>
          </cell>
          <cell r="E8893" t="str">
            <v>4710000</v>
          </cell>
        </row>
        <row r="8894">
          <cell r="B8894" t="str">
            <v>CZ0043750379690</v>
          </cell>
          <cell r="C8894" t="str">
            <v>CZ004</v>
          </cell>
          <cell r="D8894" t="str">
            <v>3750379690</v>
          </cell>
          <cell r="E8894" t="str">
            <v>4710000</v>
          </cell>
        </row>
        <row r="8895">
          <cell r="B8895" t="str">
            <v>CZ0043761910010</v>
          </cell>
          <cell r="C8895" t="str">
            <v>CZ004</v>
          </cell>
          <cell r="D8895" t="str">
            <v>3761910010</v>
          </cell>
          <cell r="E8895" t="str">
            <v>4740500</v>
          </cell>
        </row>
        <row r="8896">
          <cell r="B8896" t="str">
            <v>CZ0043910010010</v>
          </cell>
          <cell r="C8896" t="str">
            <v>CZ004</v>
          </cell>
          <cell r="D8896" t="str">
            <v>3910010010</v>
          </cell>
          <cell r="E8896" t="str">
            <v>4519000</v>
          </cell>
        </row>
        <row r="8897">
          <cell r="B8897" t="str">
            <v>CZ0043910010020</v>
          </cell>
          <cell r="C8897" t="str">
            <v>CZ004</v>
          </cell>
          <cell r="D8897" t="str">
            <v>3910010020</v>
          </cell>
          <cell r="E8897" t="str">
            <v>4519000</v>
          </cell>
        </row>
        <row r="8898">
          <cell r="B8898" t="str">
            <v>CZ0043992000010</v>
          </cell>
          <cell r="C8898" t="str">
            <v>CZ004</v>
          </cell>
          <cell r="D8898" t="str">
            <v>3992000010</v>
          </cell>
          <cell r="E8898" t="str">
            <v>4900014</v>
          </cell>
        </row>
        <row r="8899">
          <cell r="B8899" t="str">
            <v>CZ0043999010050</v>
          </cell>
          <cell r="C8899" t="str">
            <v>CZ004</v>
          </cell>
          <cell r="D8899" t="str">
            <v>3999010050</v>
          </cell>
          <cell r="E8899" t="str">
            <v>4900004</v>
          </cell>
        </row>
        <row r="8900">
          <cell r="B8900" t="str">
            <v>CZ0043999010080</v>
          </cell>
          <cell r="C8900" t="str">
            <v>CZ004</v>
          </cell>
          <cell r="D8900" t="str">
            <v>3999010080</v>
          </cell>
          <cell r="E8900" t="str">
            <v>4900006</v>
          </cell>
        </row>
        <row r="8901">
          <cell r="B8901" t="str">
            <v>CZ0043999010082</v>
          </cell>
          <cell r="C8901" t="str">
            <v>CZ004</v>
          </cell>
          <cell r="D8901" t="str">
            <v>3999010082</v>
          </cell>
          <cell r="E8901" t="str">
            <v>4711102</v>
          </cell>
        </row>
        <row r="8902">
          <cell r="B8902" t="str">
            <v>CZ0043999010090</v>
          </cell>
          <cell r="C8902" t="str">
            <v>CZ004</v>
          </cell>
          <cell r="D8902" t="str">
            <v>3999010090</v>
          </cell>
          <cell r="E8902" t="str">
            <v>4900007</v>
          </cell>
        </row>
        <row r="8903">
          <cell r="B8903" t="str">
            <v>CZ0043999020095</v>
          </cell>
          <cell r="C8903" t="str">
            <v>CZ004</v>
          </cell>
          <cell r="D8903" t="str">
            <v>3999020095</v>
          </cell>
          <cell r="E8903" t="str">
            <v>4900008</v>
          </cell>
        </row>
        <row r="8904">
          <cell r="B8904" t="str">
            <v>CZ0043999020096</v>
          </cell>
          <cell r="C8904" t="str">
            <v>CZ004</v>
          </cell>
          <cell r="D8904" t="str">
            <v>3999020096</v>
          </cell>
          <cell r="E8904" t="str">
            <v>4900009</v>
          </cell>
        </row>
        <row r="8905">
          <cell r="B8905" t="str">
            <v>CZ0043999030010</v>
          </cell>
          <cell r="C8905" t="str">
            <v>CZ004</v>
          </cell>
          <cell r="D8905" t="str">
            <v>3999030010</v>
          </cell>
          <cell r="E8905" t="str">
            <v>2719001</v>
          </cell>
        </row>
        <row r="8906">
          <cell r="B8906" t="str">
            <v>CZ0044153040010</v>
          </cell>
          <cell r="C8906" t="str">
            <v>CZ004</v>
          </cell>
          <cell r="D8906" t="str">
            <v>4153040010</v>
          </cell>
          <cell r="E8906" t="str">
            <v>1520001</v>
          </cell>
        </row>
        <row r="8907">
          <cell r="B8907" t="str">
            <v>CZ0044153040011</v>
          </cell>
          <cell r="C8907" t="str">
            <v>CZ004</v>
          </cell>
          <cell r="D8907" t="str">
            <v>4153040011</v>
          </cell>
          <cell r="E8907" t="str">
            <v>1521001</v>
          </cell>
        </row>
        <row r="8908">
          <cell r="B8908" t="str">
            <v>CZ0044153050011</v>
          </cell>
          <cell r="C8908" t="str">
            <v>CZ004</v>
          </cell>
          <cell r="D8908" t="str">
            <v>4153050011</v>
          </cell>
          <cell r="E8908" t="str">
            <v>1522001</v>
          </cell>
        </row>
        <row r="8909">
          <cell r="B8909" t="str">
            <v>CZ0044153240020</v>
          </cell>
          <cell r="C8909" t="str">
            <v>CZ004</v>
          </cell>
          <cell r="D8909" t="str">
            <v>4153240020</v>
          </cell>
          <cell r="E8909" t="str">
            <v>1520099</v>
          </cell>
        </row>
        <row r="8910">
          <cell r="B8910" t="str">
            <v>CZ0044153240021</v>
          </cell>
          <cell r="C8910" t="str">
            <v>CZ004</v>
          </cell>
          <cell r="D8910" t="str">
            <v>4153240021</v>
          </cell>
          <cell r="E8910" t="str">
            <v>1521099</v>
          </cell>
        </row>
        <row r="8911">
          <cell r="B8911" t="str">
            <v>CZ0044153250021</v>
          </cell>
          <cell r="C8911" t="str">
            <v>CZ004</v>
          </cell>
          <cell r="D8911" t="str">
            <v>4153250021</v>
          </cell>
          <cell r="E8911" t="str">
            <v>1522099</v>
          </cell>
        </row>
        <row r="8912">
          <cell r="B8912" t="str">
            <v>CZ0044153340040</v>
          </cell>
          <cell r="C8912" t="str">
            <v>CZ004</v>
          </cell>
          <cell r="D8912" t="str">
            <v>4153340040</v>
          </cell>
          <cell r="E8912" t="str">
            <v>1520099</v>
          </cell>
        </row>
        <row r="8913">
          <cell r="B8913" t="str">
            <v>CZ0044153340041</v>
          </cell>
          <cell r="C8913" t="str">
            <v>CZ004</v>
          </cell>
          <cell r="D8913" t="str">
            <v>4153340041</v>
          </cell>
          <cell r="E8913" t="str">
            <v>1521099</v>
          </cell>
        </row>
        <row r="8914">
          <cell r="B8914" t="str">
            <v>CZ0044153350041</v>
          </cell>
          <cell r="C8914" t="str">
            <v>CZ004</v>
          </cell>
          <cell r="D8914" t="str">
            <v>4153350041</v>
          </cell>
          <cell r="E8914" t="str">
            <v>1522099</v>
          </cell>
        </row>
        <row r="8915">
          <cell r="B8915" t="str">
            <v>CZ0044153440050</v>
          </cell>
          <cell r="C8915" t="str">
            <v>CZ004</v>
          </cell>
          <cell r="D8915" t="str">
            <v>4153440050</v>
          </cell>
          <cell r="E8915" t="str">
            <v>1520005</v>
          </cell>
        </row>
        <row r="8916">
          <cell r="B8916" t="str">
            <v>CZ0044153440051</v>
          </cell>
          <cell r="C8916" t="str">
            <v>CZ004</v>
          </cell>
          <cell r="D8916" t="str">
            <v>4153440051</v>
          </cell>
          <cell r="E8916" t="str">
            <v>1521005</v>
          </cell>
        </row>
        <row r="8917">
          <cell r="B8917" t="str">
            <v>CZ0044153450051</v>
          </cell>
          <cell r="C8917" t="str">
            <v>CZ004</v>
          </cell>
          <cell r="D8917" t="str">
            <v>4153450051</v>
          </cell>
          <cell r="E8917" t="str">
            <v>1522005</v>
          </cell>
        </row>
        <row r="8918">
          <cell r="B8918" t="str">
            <v>CZ0044153540030</v>
          </cell>
          <cell r="C8918" t="str">
            <v>CZ004</v>
          </cell>
          <cell r="D8918" t="str">
            <v>4153540030</v>
          </cell>
          <cell r="E8918" t="str">
            <v>1520004</v>
          </cell>
        </row>
        <row r="8919">
          <cell r="B8919" t="str">
            <v>CZ0044153540031</v>
          </cell>
          <cell r="C8919" t="str">
            <v>CZ004</v>
          </cell>
          <cell r="D8919" t="str">
            <v>4153540031</v>
          </cell>
          <cell r="E8919" t="str">
            <v>1521003</v>
          </cell>
        </row>
        <row r="8920">
          <cell r="B8920" t="str">
            <v>CZ0044153550031</v>
          </cell>
          <cell r="C8920" t="str">
            <v>CZ004</v>
          </cell>
          <cell r="D8920" t="str">
            <v>4153550031</v>
          </cell>
          <cell r="E8920" t="str">
            <v>1522003</v>
          </cell>
        </row>
        <row r="8921">
          <cell r="B8921" t="str">
            <v>CZ0044310010010</v>
          </cell>
          <cell r="C8921" t="str">
            <v>CZ004</v>
          </cell>
          <cell r="D8921" t="str">
            <v>4310010010</v>
          </cell>
          <cell r="E8921" t="str">
            <v>2299000</v>
          </cell>
        </row>
        <row r="8922">
          <cell r="B8922" t="str">
            <v>CZ0044312010010</v>
          </cell>
          <cell r="C8922" t="str">
            <v>CZ004</v>
          </cell>
          <cell r="D8922" t="str">
            <v>4312010010</v>
          </cell>
          <cell r="E8922" t="str">
            <v>2204001</v>
          </cell>
        </row>
        <row r="8923">
          <cell r="B8923" t="str">
            <v>CZ0044312010020</v>
          </cell>
          <cell r="C8923" t="str">
            <v>CZ004</v>
          </cell>
          <cell r="D8923" t="str">
            <v>4312010020</v>
          </cell>
          <cell r="E8923" t="str">
            <v>2212001</v>
          </cell>
        </row>
        <row r="8924">
          <cell r="B8924" t="str">
            <v>CZ0044313010010</v>
          </cell>
          <cell r="C8924" t="str">
            <v>CZ004</v>
          </cell>
          <cell r="D8924" t="str">
            <v>4313010010</v>
          </cell>
          <cell r="E8924" t="str">
            <v>2202001</v>
          </cell>
        </row>
        <row r="8925">
          <cell r="B8925" t="str">
            <v>CZ0044313040010</v>
          </cell>
          <cell r="C8925" t="str">
            <v>CZ004</v>
          </cell>
          <cell r="D8925" t="str">
            <v>4313040010</v>
          </cell>
          <cell r="E8925" t="str">
            <v>2203001</v>
          </cell>
        </row>
        <row r="8926">
          <cell r="B8926" t="str">
            <v>CZ0044313040040</v>
          </cell>
          <cell r="C8926" t="str">
            <v>CZ004</v>
          </cell>
          <cell r="D8926" t="str">
            <v>4313040040</v>
          </cell>
          <cell r="E8926" t="str">
            <v>2213001</v>
          </cell>
        </row>
        <row r="8927">
          <cell r="B8927" t="str">
            <v>CZ0044314040010</v>
          </cell>
          <cell r="C8927" t="str">
            <v>CZ004</v>
          </cell>
          <cell r="D8927" t="str">
            <v>4314040010</v>
          </cell>
          <cell r="E8927" t="str">
            <v>2209001</v>
          </cell>
        </row>
        <row r="8928">
          <cell r="B8928" t="str">
            <v>CZ0044317030010</v>
          </cell>
          <cell r="C8928" t="str">
            <v>CZ004</v>
          </cell>
          <cell r="D8928" t="str">
            <v>4317030010</v>
          </cell>
          <cell r="E8928" t="str">
            <v>2208001</v>
          </cell>
        </row>
        <row r="8929">
          <cell r="B8929" t="str">
            <v>CZ0044318010010</v>
          </cell>
          <cell r="C8929" t="str">
            <v>CZ004</v>
          </cell>
          <cell r="D8929" t="str">
            <v>4318010010</v>
          </cell>
          <cell r="E8929" t="str">
            <v>2211001</v>
          </cell>
        </row>
        <row r="8930">
          <cell r="B8930" t="str">
            <v>CZ0044332010010</v>
          </cell>
          <cell r="C8930" t="str">
            <v>CZ004</v>
          </cell>
          <cell r="D8930" t="str">
            <v>4332010010</v>
          </cell>
          <cell r="E8930" t="str">
            <v>2204006</v>
          </cell>
        </row>
        <row r="8931">
          <cell r="B8931" t="str">
            <v>CZ0044332010020</v>
          </cell>
          <cell r="C8931" t="str">
            <v>CZ004</v>
          </cell>
          <cell r="D8931" t="str">
            <v>4332010020</v>
          </cell>
          <cell r="E8931" t="str">
            <v>2212006</v>
          </cell>
        </row>
        <row r="8932">
          <cell r="B8932" t="str">
            <v>CZ0044333040010</v>
          </cell>
          <cell r="C8932" t="str">
            <v>CZ004</v>
          </cell>
          <cell r="D8932" t="str">
            <v>4333040010</v>
          </cell>
          <cell r="E8932" t="str">
            <v>2203006</v>
          </cell>
        </row>
        <row r="8933">
          <cell r="B8933" t="str">
            <v>CZ0044333040040</v>
          </cell>
          <cell r="C8933" t="str">
            <v>CZ004</v>
          </cell>
          <cell r="D8933" t="str">
            <v>4333040040</v>
          </cell>
          <cell r="E8933" t="str">
            <v>2213006</v>
          </cell>
        </row>
        <row r="8934">
          <cell r="B8934" t="str">
            <v>CZ0044337030020</v>
          </cell>
          <cell r="C8934" t="str">
            <v>CZ004</v>
          </cell>
          <cell r="D8934" t="str">
            <v>4337030020</v>
          </cell>
          <cell r="E8934" t="str">
            <v>2208006</v>
          </cell>
        </row>
        <row r="8935">
          <cell r="B8935" t="str">
            <v>CZ0044338010010</v>
          </cell>
          <cell r="C8935" t="str">
            <v>CZ004</v>
          </cell>
          <cell r="D8935" t="str">
            <v>4338010010</v>
          </cell>
          <cell r="E8935" t="str">
            <v>2211006</v>
          </cell>
        </row>
        <row r="8936">
          <cell r="B8936" t="str">
            <v>CZ0044353010020</v>
          </cell>
          <cell r="C8936" t="str">
            <v>CZ004</v>
          </cell>
          <cell r="D8936" t="str">
            <v>4353010020</v>
          </cell>
          <cell r="E8936" t="str">
            <v>2202006</v>
          </cell>
        </row>
        <row r="8937">
          <cell r="B8937" t="str">
            <v>CZ0044354040020</v>
          </cell>
          <cell r="C8937" t="str">
            <v>CZ004</v>
          </cell>
          <cell r="D8937" t="str">
            <v>4354040020</v>
          </cell>
          <cell r="E8937" t="str">
            <v>2209006</v>
          </cell>
        </row>
        <row r="8938">
          <cell r="B8938" t="str">
            <v>CZ0044599010030</v>
          </cell>
          <cell r="C8938" t="str">
            <v>CZ004</v>
          </cell>
          <cell r="D8938" t="str">
            <v>4599010030</v>
          </cell>
          <cell r="E8938" t="str">
            <v>4402000</v>
          </cell>
        </row>
        <row r="8939">
          <cell r="B8939" t="str">
            <v>CZ0044710010010</v>
          </cell>
          <cell r="C8939" t="str">
            <v>CZ004</v>
          </cell>
          <cell r="D8939" t="str">
            <v>4710010010</v>
          </cell>
          <cell r="E8939" t="str">
            <v>2299001</v>
          </cell>
        </row>
        <row r="8940">
          <cell r="B8940" t="str">
            <v>CZ0044721010010</v>
          </cell>
          <cell r="C8940" t="str">
            <v>CZ004</v>
          </cell>
          <cell r="D8940" t="str">
            <v>4721010010</v>
          </cell>
          <cell r="E8940" t="str">
            <v>2110001</v>
          </cell>
        </row>
        <row r="8941">
          <cell r="B8941" t="str">
            <v>CZ0044732020010</v>
          </cell>
          <cell r="C8941" t="str">
            <v>CZ004</v>
          </cell>
          <cell r="D8941" t="str">
            <v>4732020010</v>
          </cell>
          <cell r="E8941" t="str">
            <v>2150001</v>
          </cell>
        </row>
        <row r="8942">
          <cell r="B8942" t="str">
            <v>CZ0044734010010</v>
          </cell>
          <cell r="C8942" t="str">
            <v>CZ004</v>
          </cell>
          <cell r="D8942" t="str">
            <v>4734010010</v>
          </cell>
          <cell r="E8942" t="str">
            <v>2140001</v>
          </cell>
        </row>
        <row r="8943">
          <cell r="B8943" t="str">
            <v>CZ0044735010010</v>
          </cell>
          <cell r="C8943" t="str">
            <v>CZ004</v>
          </cell>
          <cell r="D8943" t="str">
            <v>4735010010</v>
          </cell>
          <cell r="E8943" t="str">
            <v>2160001</v>
          </cell>
        </row>
        <row r="8944">
          <cell r="B8944" t="str">
            <v>CZ0044736020010</v>
          </cell>
          <cell r="C8944" t="str">
            <v>CZ004</v>
          </cell>
          <cell r="D8944" t="str">
            <v>4736020010</v>
          </cell>
          <cell r="E8944" t="str">
            <v>2160011</v>
          </cell>
        </row>
        <row r="8945">
          <cell r="B8945" t="str">
            <v>CZ0044752020020</v>
          </cell>
          <cell r="C8945" t="str">
            <v>CZ004</v>
          </cell>
          <cell r="D8945" t="str">
            <v>4752020020</v>
          </cell>
          <cell r="E8945" t="str">
            <v>2150006</v>
          </cell>
        </row>
        <row r="8946">
          <cell r="B8946" t="str">
            <v>CZ0044754010020</v>
          </cell>
          <cell r="C8946" t="str">
            <v>CZ004</v>
          </cell>
          <cell r="D8946" t="str">
            <v>4754010020</v>
          </cell>
          <cell r="E8946" t="str">
            <v>2140006</v>
          </cell>
        </row>
        <row r="8947">
          <cell r="B8947" t="str">
            <v>CZ0044755010020</v>
          </cell>
          <cell r="C8947" t="str">
            <v>CZ004</v>
          </cell>
          <cell r="D8947" t="str">
            <v>4755010020</v>
          </cell>
          <cell r="E8947" t="str">
            <v>2160006</v>
          </cell>
        </row>
        <row r="8948">
          <cell r="B8948" t="str">
            <v>CZ0044756020020</v>
          </cell>
          <cell r="C8948" t="str">
            <v>CZ004</v>
          </cell>
          <cell r="D8948" t="str">
            <v>4756020020</v>
          </cell>
          <cell r="E8948" t="str">
            <v>2160016</v>
          </cell>
        </row>
        <row r="8949">
          <cell r="B8949" t="str">
            <v>CZ0044760100010</v>
          </cell>
          <cell r="C8949" t="str">
            <v>CZ004</v>
          </cell>
          <cell r="D8949" t="str">
            <v>4760100010</v>
          </cell>
          <cell r="E8949" t="str">
            <v>2191000</v>
          </cell>
        </row>
        <row r="8950">
          <cell r="B8950" t="str">
            <v>CZ0044761010020</v>
          </cell>
          <cell r="C8950" t="str">
            <v>CZ004</v>
          </cell>
          <cell r="D8950" t="str">
            <v>4761010020</v>
          </cell>
          <cell r="E8950" t="str">
            <v>2120006</v>
          </cell>
        </row>
        <row r="8951">
          <cell r="B8951" t="str">
            <v>CZ0044761010021</v>
          </cell>
          <cell r="C8951" t="str">
            <v>CZ004</v>
          </cell>
          <cell r="D8951" t="str">
            <v>4761010021</v>
          </cell>
          <cell r="E8951" t="str">
            <v>2110006</v>
          </cell>
        </row>
        <row r="8952">
          <cell r="B8952" t="str">
            <v>CZ0044791010010</v>
          </cell>
          <cell r="C8952" t="str">
            <v>CZ004</v>
          </cell>
          <cell r="D8952" t="str">
            <v>4791010010</v>
          </cell>
          <cell r="E8952" t="str">
            <v>2130001</v>
          </cell>
        </row>
        <row r="8953">
          <cell r="B8953" t="str">
            <v>CZ0044791010020</v>
          </cell>
          <cell r="C8953" t="str">
            <v>CZ004</v>
          </cell>
          <cell r="D8953" t="str">
            <v>4791010020</v>
          </cell>
          <cell r="E8953" t="str">
            <v>2130006</v>
          </cell>
        </row>
        <row r="8954">
          <cell r="B8954" t="str">
            <v>CZ0044812010010</v>
          </cell>
          <cell r="C8954" t="str">
            <v>CZ004</v>
          </cell>
          <cell r="D8954" t="str">
            <v>4812010010</v>
          </cell>
          <cell r="E8954" t="str">
            <v>2320001</v>
          </cell>
        </row>
        <row r="8955">
          <cell r="B8955" t="str">
            <v>CZ0044819010010</v>
          </cell>
          <cell r="C8955" t="str">
            <v>CZ004</v>
          </cell>
          <cell r="D8955" t="str">
            <v>4819010010</v>
          </cell>
          <cell r="E8955" t="str">
            <v>2320001</v>
          </cell>
        </row>
        <row r="8956">
          <cell r="B8956" t="str">
            <v>CZ0045403000010</v>
          </cell>
          <cell r="C8956" t="str">
            <v>CZ004</v>
          </cell>
          <cell r="D8956" t="str">
            <v>5403000010</v>
          </cell>
          <cell r="E8956" t="str">
            <v>4730000</v>
          </cell>
        </row>
        <row r="8957">
          <cell r="B8957" t="str">
            <v>CZ0045411010030</v>
          </cell>
          <cell r="C8957" t="str">
            <v>CZ004</v>
          </cell>
          <cell r="D8957" t="str">
            <v>5411010030</v>
          </cell>
          <cell r="E8957" t="str">
            <v>4519000</v>
          </cell>
        </row>
        <row r="8958">
          <cell r="B8958" t="str">
            <v>CZ0045411010040</v>
          </cell>
          <cell r="C8958" t="str">
            <v>CZ004</v>
          </cell>
          <cell r="D8958" t="str">
            <v>5411010040</v>
          </cell>
          <cell r="E8958" t="str">
            <v>4519000</v>
          </cell>
        </row>
        <row r="8959">
          <cell r="B8959" t="str">
            <v>CZ0045411010041</v>
          </cell>
          <cell r="C8959" t="str">
            <v>CZ004</v>
          </cell>
          <cell r="D8959" t="str">
            <v>5411010041</v>
          </cell>
          <cell r="E8959" t="str">
            <v>4570000</v>
          </cell>
        </row>
        <row r="8960">
          <cell r="B8960" t="str">
            <v>CZ0045413010010</v>
          </cell>
          <cell r="C8960" t="str">
            <v>CZ004</v>
          </cell>
          <cell r="D8960" t="str">
            <v>5413010010</v>
          </cell>
          <cell r="E8960" t="str">
            <v>4515000</v>
          </cell>
        </row>
        <row r="8961">
          <cell r="B8961" t="str">
            <v>CZ0045413010020</v>
          </cell>
          <cell r="C8961" t="str">
            <v>CZ004</v>
          </cell>
          <cell r="D8961" t="str">
            <v>5413010020</v>
          </cell>
          <cell r="E8961" t="str">
            <v>4515000</v>
          </cell>
        </row>
        <row r="8962">
          <cell r="B8962" t="str">
            <v>CZ0045421010050</v>
          </cell>
          <cell r="C8962" t="str">
            <v>CZ004</v>
          </cell>
          <cell r="D8962" t="str">
            <v>5421010050</v>
          </cell>
          <cell r="E8962" t="str">
            <v>4402030</v>
          </cell>
        </row>
        <row r="8963">
          <cell r="B8963" t="str">
            <v>CZ0045421010051</v>
          </cell>
          <cell r="C8963" t="str">
            <v>CZ004</v>
          </cell>
          <cell r="D8963" t="str">
            <v>5421010051</v>
          </cell>
          <cell r="E8963" t="str">
            <v>4711002</v>
          </cell>
        </row>
        <row r="8964">
          <cell r="B8964" t="str">
            <v>CZ0045421010052</v>
          </cell>
          <cell r="C8964" t="str">
            <v>CZ004</v>
          </cell>
          <cell r="D8964" t="str">
            <v>5421010052</v>
          </cell>
          <cell r="E8964" t="str">
            <v>4711002</v>
          </cell>
        </row>
        <row r="8965">
          <cell r="B8965" t="str">
            <v>CZ0045421010054</v>
          </cell>
          <cell r="C8965" t="str">
            <v>CZ004</v>
          </cell>
          <cell r="D8965" t="str">
            <v>5421010054</v>
          </cell>
          <cell r="E8965" t="str">
            <v>4850000</v>
          </cell>
        </row>
        <row r="8966">
          <cell r="B8966" t="str">
            <v>CZ0045421010055</v>
          </cell>
          <cell r="C8966" t="str">
            <v>CZ004</v>
          </cell>
          <cell r="D8966" t="str">
            <v>5421010055</v>
          </cell>
          <cell r="E8966" t="str">
            <v>4850100</v>
          </cell>
        </row>
        <row r="8967">
          <cell r="B8967" t="str">
            <v>CZ0045431010010</v>
          </cell>
          <cell r="C8967" t="str">
            <v>CZ004</v>
          </cell>
          <cell r="D8967" t="str">
            <v>5431010010</v>
          </cell>
          <cell r="E8967" t="str">
            <v>4402030</v>
          </cell>
        </row>
        <row r="8968">
          <cell r="B8968" t="str">
            <v>CZ0045431010020</v>
          </cell>
          <cell r="C8968" t="str">
            <v>CZ004</v>
          </cell>
          <cell r="D8968" t="str">
            <v>5431010020</v>
          </cell>
          <cell r="E8968" t="str">
            <v>4511110</v>
          </cell>
        </row>
        <row r="8969">
          <cell r="B8969" t="str">
            <v>CZ0045431010030</v>
          </cell>
          <cell r="C8969" t="str">
            <v>CZ004</v>
          </cell>
          <cell r="D8969" t="str">
            <v>5431010030</v>
          </cell>
          <cell r="E8969" t="str">
            <v>4519000</v>
          </cell>
        </row>
        <row r="8970">
          <cell r="B8970" t="str">
            <v>CZ0045460100010</v>
          </cell>
          <cell r="C8970" t="str">
            <v>CZ004</v>
          </cell>
          <cell r="D8970" t="str">
            <v>5460100010</v>
          </cell>
          <cell r="E8970" t="str">
            <v>3890020</v>
          </cell>
        </row>
        <row r="8971">
          <cell r="B8971" t="str">
            <v>CZ0045460100020</v>
          </cell>
          <cell r="C8971" t="str">
            <v>CZ004</v>
          </cell>
          <cell r="D8971" t="str">
            <v>5460100020</v>
          </cell>
          <cell r="E8971" t="str">
            <v>4590001</v>
          </cell>
        </row>
        <row r="8972">
          <cell r="B8972" t="str">
            <v>CZ0045511010010</v>
          </cell>
          <cell r="C8972" t="str">
            <v>CZ004</v>
          </cell>
          <cell r="D8972" t="str">
            <v>5511010010</v>
          </cell>
          <cell r="E8972" t="str">
            <v>3330000</v>
          </cell>
        </row>
        <row r="8973">
          <cell r="B8973" t="str">
            <v>CZ0045521010020</v>
          </cell>
          <cell r="C8973" t="str">
            <v>CZ004</v>
          </cell>
          <cell r="D8973" t="str">
            <v>5521010020</v>
          </cell>
          <cell r="E8973" t="str">
            <v>3330000</v>
          </cell>
        </row>
        <row r="8974">
          <cell r="B8974" t="str">
            <v>CZ0045611010010</v>
          </cell>
          <cell r="C8974" t="str">
            <v>CZ004</v>
          </cell>
          <cell r="D8974" t="str">
            <v>5611010010</v>
          </cell>
          <cell r="E8974" t="str">
            <v>3110000</v>
          </cell>
        </row>
        <row r="8975">
          <cell r="B8975" t="str">
            <v>CZ0045622010010</v>
          </cell>
          <cell r="C8975" t="str">
            <v>CZ004</v>
          </cell>
          <cell r="D8975" t="str">
            <v>5622010010</v>
          </cell>
          <cell r="E8975" t="str">
            <v>3200000</v>
          </cell>
        </row>
        <row r="8976">
          <cell r="B8976" t="str">
            <v>CZ0045661020010</v>
          </cell>
          <cell r="C8976" t="str">
            <v>CZ004</v>
          </cell>
          <cell r="D8976" t="str">
            <v>5661020010</v>
          </cell>
          <cell r="E8976" t="str">
            <v>3330000</v>
          </cell>
        </row>
        <row r="8977">
          <cell r="B8977" t="str">
            <v>CZ0045662020020</v>
          </cell>
          <cell r="C8977" t="str">
            <v>CZ004</v>
          </cell>
          <cell r="D8977" t="str">
            <v>5662020020</v>
          </cell>
          <cell r="E8977" t="str">
            <v>3330000</v>
          </cell>
        </row>
        <row r="8978">
          <cell r="B8978" t="str">
            <v>CZ0045663020030</v>
          </cell>
          <cell r="C8978" t="str">
            <v>CZ004</v>
          </cell>
          <cell r="D8978" t="str">
            <v>5663020030</v>
          </cell>
          <cell r="E8978" t="str">
            <v>3330000</v>
          </cell>
        </row>
        <row r="8979">
          <cell r="B8979" t="str">
            <v>CZ0045664020040</v>
          </cell>
          <cell r="C8979" t="str">
            <v>CZ004</v>
          </cell>
          <cell r="D8979" t="str">
            <v>5664020040</v>
          </cell>
          <cell r="E8979" t="str">
            <v>3330000</v>
          </cell>
        </row>
        <row r="8980">
          <cell r="B8980" t="str">
            <v>CZ0045691040010</v>
          </cell>
          <cell r="C8980" t="str">
            <v>CZ004</v>
          </cell>
          <cell r="D8980" t="str">
            <v>5691040010</v>
          </cell>
          <cell r="E8980" t="str">
            <v>3705000</v>
          </cell>
        </row>
        <row r="8981">
          <cell r="B8981" t="str">
            <v>CZ0045693040030</v>
          </cell>
          <cell r="C8981" t="str">
            <v>CZ004</v>
          </cell>
          <cell r="D8981" t="str">
            <v>5693040030</v>
          </cell>
          <cell r="E8981" t="str">
            <v>3724020</v>
          </cell>
        </row>
        <row r="8982">
          <cell r="B8982" t="str">
            <v>CZ0045695010010</v>
          </cell>
          <cell r="C8982" t="str">
            <v>CZ004</v>
          </cell>
          <cell r="D8982" t="str">
            <v>5695010010</v>
          </cell>
          <cell r="E8982" t="str">
            <v>3110000</v>
          </cell>
        </row>
        <row r="8983">
          <cell r="B8983" t="str">
            <v>CZ0045695010011</v>
          </cell>
          <cell r="C8983" t="str">
            <v>CZ004</v>
          </cell>
          <cell r="D8983" t="str">
            <v>5695010011</v>
          </cell>
          <cell r="E8983" t="str">
            <v>3724090</v>
          </cell>
        </row>
        <row r="8984">
          <cell r="B8984" t="str">
            <v>CZ0045695040060</v>
          </cell>
          <cell r="C8984" t="str">
            <v>CZ004</v>
          </cell>
          <cell r="D8984" t="str">
            <v>5695040060</v>
          </cell>
          <cell r="E8984" t="str">
            <v>3724090</v>
          </cell>
        </row>
        <row r="8985">
          <cell r="B8985" t="str">
            <v>CZ0045699010060</v>
          </cell>
          <cell r="C8985" t="str">
            <v>CZ004</v>
          </cell>
          <cell r="D8985" t="str">
            <v>5699010060</v>
          </cell>
          <cell r="E8985" t="str">
            <v>4516002</v>
          </cell>
        </row>
        <row r="8986">
          <cell r="B8986" t="str">
            <v>CZ0045699040040</v>
          </cell>
          <cell r="C8986" t="str">
            <v>CZ004</v>
          </cell>
          <cell r="D8986" t="str">
            <v>5699040040</v>
          </cell>
          <cell r="E8986" t="str">
            <v>3724010</v>
          </cell>
        </row>
        <row r="8987">
          <cell r="B8987" t="str">
            <v>CZ0045711030020</v>
          </cell>
          <cell r="C8987" t="str">
            <v>CZ004</v>
          </cell>
          <cell r="D8987" t="str">
            <v>5711030020</v>
          </cell>
          <cell r="E8987" t="str">
            <v>3310000</v>
          </cell>
        </row>
        <row r="8988">
          <cell r="B8988" t="str">
            <v>CZ0045711030025</v>
          </cell>
          <cell r="C8988" t="str">
            <v>CZ004</v>
          </cell>
          <cell r="D8988" t="str">
            <v>5711030025</v>
          </cell>
          <cell r="E8988" t="str">
            <v>3310000</v>
          </cell>
        </row>
        <row r="8989">
          <cell r="B8989" t="str">
            <v>CZ0045911030010</v>
          </cell>
          <cell r="C8989" t="str">
            <v>CZ004</v>
          </cell>
          <cell r="D8989" t="str">
            <v>5911030010</v>
          </cell>
          <cell r="E8989" t="str">
            <v>3300000</v>
          </cell>
        </row>
        <row r="8990">
          <cell r="B8990" t="str">
            <v>CZ0046111000010</v>
          </cell>
          <cell r="C8990" t="str">
            <v>CZ004</v>
          </cell>
          <cell r="D8990" t="str">
            <v>6111000010</v>
          </cell>
          <cell r="E8990" t="str">
            <v>8119102</v>
          </cell>
        </row>
        <row r="8991">
          <cell r="B8991" t="str">
            <v>CZ0046115010030</v>
          </cell>
          <cell r="C8991" t="str">
            <v>CZ004</v>
          </cell>
          <cell r="D8991" t="str">
            <v>6115010030</v>
          </cell>
          <cell r="E8991" t="str">
            <v>8113090</v>
          </cell>
        </row>
        <row r="8992">
          <cell r="B8992" t="str">
            <v>CZ0046119010070</v>
          </cell>
          <cell r="C8992" t="str">
            <v>CZ004</v>
          </cell>
          <cell r="D8992" t="str">
            <v>6119010070</v>
          </cell>
          <cell r="E8992" t="str">
            <v>8119190</v>
          </cell>
        </row>
        <row r="8993">
          <cell r="B8993" t="str">
            <v>CZ0046131810010</v>
          </cell>
          <cell r="C8993" t="str">
            <v>CZ004</v>
          </cell>
          <cell r="D8993" t="str">
            <v>6131810010</v>
          </cell>
          <cell r="E8993" t="str">
            <v>7871400</v>
          </cell>
        </row>
        <row r="8994">
          <cell r="B8994" t="str">
            <v>CZ0046131810011</v>
          </cell>
          <cell r="C8994" t="str">
            <v>CZ004</v>
          </cell>
          <cell r="D8994" t="str">
            <v>6131810011</v>
          </cell>
          <cell r="E8994" t="str">
            <v>7599000</v>
          </cell>
        </row>
        <row r="8995">
          <cell r="B8995" t="str">
            <v>CZ0046131810020</v>
          </cell>
          <cell r="C8995" t="str">
            <v>CZ004</v>
          </cell>
          <cell r="D8995" t="str">
            <v>6131810020</v>
          </cell>
          <cell r="E8995" t="str">
            <v>7871400</v>
          </cell>
        </row>
        <row r="8996">
          <cell r="B8996" t="str">
            <v>CZ0046131810021</v>
          </cell>
          <cell r="C8996" t="str">
            <v>CZ004</v>
          </cell>
          <cell r="D8996" t="str">
            <v>6131810021</v>
          </cell>
          <cell r="E8996" t="str">
            <v>7500100</v>
          </cell>
        </row>
        <row r="8997">
          <cell r="B8997" t="str">
            <v>CZ0046131810050</v>
          </cell>
          <cell r="C8997" t="str">
            <v>CZ004</v>
          </cell>
          <cell r="D8997" t="str">
            <v>6131810050</v>
          </cell>
          <cell r="E8997" t="str">
            <v>7500500</v>
          </cell>
        </row>
        <row r="8998">
          <cell r="B8998" t="str">
            <v>CZ0046131810051</v>
          </cell>
          <cell r="C8998" t="str">
            <v>CZ004</v>
          </cell>
          <cell r="D8998" t="str">
            <v>6131810051</v>
          </cell>
          <cell r="E8998" t="str">
            <v>7500500</v>
          </cell>
        </row>
        <row r="8999">
          <cell r="B8999" t="str">
            <v>CZ0046131810060</v>
          </cell>
          <cell r="C8999" t="str">
            <v>CZ004</v>
          </cell>
          <cell r="D8999" t="str">
            <v>6131810060</v>
          </cell>
          <cell r="E8999" t="str">
            <v>7500500</v>
          </cell>
        </row>
        <row r="9000">
          <cell r="B9000" t="str">
            <v>CZ0046131810065</v>
          </cell>
          <cell r="C9000" t="str">
            <v>CZ004</v>
          </cell>
          <cell r="D9000" t="str">
            <v>6131810065</v>
          </cell>
          <cell r="E9000" t="str">
            <v>7888000</v>
          </cell>
        </row>
        <row r="9001">
          <cell r="B9001" t="str">
            <v>CZ0046136810010</v>
          </cell>
          <cell r="C9001" t="str">
            <v>CZ004</v>
          </cell>
          <cell r="D9001" t="str">
            <v>6136810010</v>
          </cell>
          <cell r="E9001" t="str">
            <v>7887000</v>
          </cell>
        </row>
        <row r="9002">
          <cell r="B9002" t="str">
            <v>CZ0046136810020</v>
          </cell>
          <cell r="C9002" t="str">
            <v>CZ004</v>
          </cell>
          <cell r="D9002" t="str">
            <v>6136810020</v>
          </cell>
          <cell r="E9002" t="str">
            <v>7500100</v>
          </cell>
        </row>
        <row r="9003">
          <cell r="B9003" t="str">
            <v>CZ0046136810090</v>
          </cell>
          <cell r="C9003" t="str">
            <v>CZ004</v>
          </cell>
          <cell r="D9003" t="str">
            <v>6136810090</v>
          </cell>
          <cell r="E9003" t="str">
            <v>7887000</v>
          </cell>
        </row>
        <row r="9004">
          <cell r="B9004" t="str">
            <v>CZ0046136827260</v>
          </cell>
          <cell r="C9004" t="str">
            <v>CZ004</v>
          </cell>
          <cell r="D9004" t="str">
            <v>6136827260</v>
          </cell>
          <cell r="E9004" t="str">
            <v>7500100</v>
          </cell>
        </row>
        <row r="9005">
          <cell r="B9005" t="str">
            <v>CZ0046142414020</v>
          </cell>
          <cell r="C9005" t="str">
            <v>CZ004</v>
          </cell>
          <cell r="D9005" t="str">
            <v>6142414020</v>
          </cell>
          <cell r="E9005" t="str">
            <v>8525110</v>
          </cell>
        </row>
        <row r="9006">
          <cell r="B9006" t="str">
            <v>CZ0046142420010</v>
          </cell>
          <cell r="C9006" t="str">
            <v>CZ004</v>
          </cell>
          <cell r="D9006" t="str">
            <v>6142420010</v>
          </cell>
          <cell r="E9006" t="str">
            <v>3705000</v>
          </cell>
        </row>
        <row r="9007">
          <cell r="B9007" t="str">
            <v>CZ0046142711020</v>
          </cell>
          <cell r="C9007" t="str">
            <v>CZ004</v>
          </cell>
          <cell r="D9007" t="str">
            <v>6142711020</v>
          </cell>
          <cell r="E9007" t="str">
            <v>8424110</v>
          </cell>
        </row>
        <row r="9008">
          <cell r="B9008" t="str">
            <v>CZ0046142790010</v>
          </cell>
          <cell r="C9008" t="str">
            <v>CZ004</v>
          </cell>
          <cell r="D9008" t="str">
            <v>6142790010</v>
          </cell>
          <cell r="E9008" t="str">
            <v>8444010</v>
          </cell>
        </row>
        <row r="9009">
          <cell r="B9009" t="str">
            <v>CZ0046142813020</v>
          </cell>
          <cell r="C9009" t="str">
            <v>CZ004</v>
          </cell>
          <cell r="D9009" t="str">
            <v>6142813020</v>
          </cell>
          <cell r="E9009" t="str">
            <v>8422130</v>
          </cell>
        </row>
        <row r="9010">
          <cell r="B9010" t="str">
            <v>CZ0046143534020</v>
          </cell>
          <cell r="C9010" t="str">
            <v>CZ004</v>
          </cell>
          <cell r="D9010" t="str">
            <v>6143534020</v>
          </cell>
          <cell r="E9010" t="str">
            <v>6585051</v>
          </cell>
        </row>
        <row r="9011">
          <cell r="B9011" t="str">
            <v>CZ0046155110010</v>
          </cell>
          <cell r="C9011" t="str">
            <v>CZ004</v>
          </cell>
          <cell r="D9011" t="str">
            <v>6155110010</v>
          </cell>
          <cell r="E9011" t="str">
            <v>7319100</v>
          </cell>
        </row>
        <row r="9012">
          <cell r="B9012" t="str">
            <v>CZ0046155110020</v>
          </cell>
          <cell r="C9012" t="str">
            <v>CZ004</v>
          </cell>
          <cell r="D9012" t="str">
            <v>6155110020</v>
          </cell>
          <cell r="E9012" t="str">
            <v>8636190</v>
          </cell>
        </row>
        <row r="9013">
          <cell r="B9013" t="str">
            <v>CZ0046155210010</v>
          </cell>
          <cell r="C9013" t="str">
            <v>CZ004</v>
          </cell>
          <cell r="D9013" t="str">
            <v>6155210010</v>
          </cell>
          <cell r="E9013" t="str">
            <v>7319100</v>
          </cell>
        </row>
        <row r="9014">
          <cell r="B9014" t="str">
            <v>CZ0046155210040</v>
          </cell>
          <cell r="C9014" t="str">
            <v>CZ004</v>
          </cell>
          <cell r="D9014" t="str">
            <v>6155210040</v>
          </cell>
          <cell r="E9014" t="str">
            <v>8626190</v>
          </cell>
        </row>
        <row r="9015">
          <cell r="B9015" t="str">
            <v>CZ0046172414040</v>
          </cell>
          <cell r="C9015" t="str">
            <v>CZ004</v>
          </cell>
          <cell r="D9015" t="str">
            <v>6172414040</v>
          </cell>
          <cell r="E9015" t="str">
            <v>8550000</v>
          </cell>
        </row>
        <row r="9016">
          <cell r="B9016" t="str">
            <v>CZ0046176300100</v>
          </cell>
          <cell r="C9016" t="str">
            <v>CZ004</v>
          </cell>
          <cell r="D9016" t="str">
            <v>6176300100</v>
          </cell>
          <cell r="E9016" t="str">
            <v>8550000</v>
          </cell>
        </row>
        <row r="9017">
          <cell r="B9017" t="str">
            <v>CZ0046176310020</v>
          </cell>
          <cell r="C9017" t="str">
            <v>CZ004</v>
          </cell>
          <cell r="D9017" t="str">
            <v>6176310020</v>
          </cell>
          <cell r="E9017" t="str">
            <v>7881000</v>
          </cell>
        </row>
        <row r="9018">
          <cell r="B9018" t="str">
            <v>CZ0046176320020</v>
          </cell>
          <cell r="C9018" t="str">
            <v>CZ004</v>
          </cell>
          <cell r="D9018" t="str">
            <v>6176320020</v>
          </cell>
          <cell r="E9018" t="str">
            <v>7881001</v>
          </cell>
        </row>
        <row r="9019">
          <cell r="B9019" t="str">
            <v>CZ0046211010010</v>
          </cell>
          <cell r="C9019" t="str">
            <v>CZ004</v>
          </cell>
          <cell r="D9019" t="str">
            <v>6211010010</v>
          </cell>
          <cell r="E9019" t="str">
            <v>5112010</v>
          </cell>
        </row>
        <row r="9020">
          <cell r="B9020" t="str">
            <v>CZ0046312110010</v>
          </cell>
          <cell r="C9020" t="str">
            <v>CZ004</v>
          </cell>
          <cell r="D9020" t="str">
            <v>6312110010</v>
          </cell>
          <cell r="E9020" t="str">
            <v>7810000</v>
          </cell>
        </row>
        <row r="9021">
          <cell r="B9021" t="str">
            <v>CZ0046312110020</v>
          </cell>
          <cell r="C9021" t="str">
            <v>CZ004</v>
          </cell>
          <cell r="D9021" t="str">
            <v>6312110020</v>
          </cell>
          <cell r="E9021" t="str">
            <v>7810000</v>
          </cell>
        </row>
        <row r="9022">
          <cell r="B9022" t="str">
            <v>CZ0046312110030</v>
          </cell>
          <cell r="C9022" t="str">
            <v>CZ004</v>
          </cell>
          <cell r="D9022" t="str">
            <v>6312110030</v>
          </cell>
          <cell r="E9022" t="str">
            <v>7810000</v>
          </cell>
        </row>
        <row r="9023">
          <cell r="B9023" t="str">
            <v>CZ0046312110040</v>
          </cell>
          <cell r="C9023" t="str">
            <v>CZ004</v>
          </cell>
          <cell r="D9023" t="str">
            <v>6312110040</v>
          </cell>
          <cell r="E9023" t="str">
            <v>7810000</v>
          </cell>
        </row>
        <row r="9024">
          <cell r="B9024" t="str">
            <v>CZ0046312110050</v>
          </cell>
          <cell r="C9024" t="str">
            <v>CZ004</v>
          </cell>
          <cell r="D9024" t="str">
            <v>6312110050</v>
          </cell>
          <cell r="E9024" t="str">
            <v>7599000</v>
          </cell>
        </row>
        <row r="9025">
          <cell r="B9025" t="str">
            <v>CZ0046312110130</v>
          </cell>
          <cell r="C9025" t="str">
            <v>CZ004</v>
          </cell>
          <cell r="D9025" t="str">
            <v>6312110130</v>
          </cell>
          <cell r="E9025" t="str">
            <v>7810800</v>
          </cell>
        </row>
        <row r="9026">
          <cell r="B9026" t="str">
            <v>CZ0046312120010</v>
          </cell>
          <cell r="C9026" t="str">
            <v>CZ004</v>
          </cell>
          <cell r="D9026" t="str">
            <v>6312120010</v>
          </cell>
          <cell r="E9026" t="str">
            <v>7810100</v>
          </cell>
        </row>
        <row r="9027">
          <cell r="B9027" t="str">
            <v>CZ0046312190010</v>
          </cell>
          <cell r="C9027" t="str">
            <v>CZ004</v>
          </cell>
          <cell r="D9027" t="str">
            <v>6312190010</v>
          </cell>
          <cell r="E9027" t="str">
            <v>8828020</v>
          </cell>
        </row>
        <row r="9028">
          <cell r="B9028" t="str">
            <v>CZ0046312190011</v>
          </cell>
          <cell r="C9028" t="str">
            <v>CZ004</v>
          </cell>
          <cell r="D9028" t="str">
            <v>6312190011</v>
          </cell>
          <cell r="E9028" t="str">
            <v>7810602</v>
          </cell>
        </row>
        <row r="9029">
          <cell r="B9029" t="str">
            <v>CZ0046312190020</v>
          </cell>
          <cell r="C9029" t="str">
            <v>CZ004</v>
          </cell>
          <cell r="D9029" t="str">
            <v>6312190020</v>
          </cell>
          <cell r="E9029" t="str">
            <v>7810600</v>
          </cell>
        </row>
        <row r="9030">
          <cell r="B9030" t="str">
            <v>CZ0046312199010</v>
          </cell>
          <cell r="C9030" t="str">
            <v>CZ004</v>
          </cell>
          <cell r="D9030" t="str">
            <v>6312199010</v>
          </cell>
          <cell r="E9030" t="str">
            <v>7810200</v>
          </cell>
        </row>
        <row r="9031">
          <cell r="B9031" t="str">
            <v>CZ0046312410010</v>
          </cell>
          <cell r="C9031" t="str">
            <v>CZ004</v>
          </cell>
          <cell r="D9031" t="str">
            <v>6312410010</v>
          </cell>
          <cell r="E9031" t="str">
            <v>7810300</v>
          </cell>
        </row>
        <row r="9032">
          <cell r="B9032" t="str">
            <v>CZ0046312410020</v>
          </cell>
          <cell r="C9032" t="str">
            <v>CZ004</v>
          </cell>
          <cell r="D9032" t="str">
            <v>6312410020</v>
          </cell>
          <cell r="E9032" t="str">
            <v>7810300</v>
          </cell>
        </row>
        <row r="9033">
          <cell r="B9033" t="str">
            <v>CZ0046312410030</v>
          </cell>
          <cell r="C9033" t="str">
            <v>CZ004</v>
          </cell>
          <cell r="D9033" t="str">
            <v>6312410030</v>
          </cell>
          <cell r="E9033" t="str">
            <v>7810300</v>
          </cell>
        </row>
        <row r="9034">
          <cell r="B9034" t="str">
            <v>CZ0046312410040</v>
          </cell>
          <cell r="C9034" t="str">
            <v>CZ004</v>
          </cell>
          <cell r="D9034" t="str">
            <v>6312410040</v>
          </cell>
          <cell r="E9034" t="str">
            <v>7810300</v>
          </cell>
        </row>
        <row r="9035">
          <cell r="B9035" t="str">
            <v>CZ0046312410050</v>
          </cell>
          <cell r="C9035" t="str">
            <v>CZ004</v>
          </cell>
          <cell r="D9035" t="str">
            <v>6312410050</v>
          </cell>
          <cell r="E9035" t="str">
            <v>7810300</v>
          </cell>
        </row>
        <row r="9036">
          <cell r="B9036" t="str">
            <v>CZ0046312410060</v>
          </cell>
          <cell r="C9036" t="str">
            <v>CZ004</v>
          </cell>
          <cell r="D9036" t="str">
            <v>6312410060</v>
          </cell>
          <cell r="E9036" t="str">
            <v>7599000</v>
          </cell>
        </row>
        <row r="9037">
          <cell r="B9037" t="str">
            <v>CZ0046312410070</v>
          </cell>
          <cell r="C9037" t="str">
            <v>CZ004</v>
          </cell>
          <cell r="D9037" t="str">
            <v>6312410070</v>
          </cell>
          <cell r="E9037" t="str">
            <v>7599000</v>
          </cell>
        </row>
        <row r="9038">
          <cell r="B9038" t="str">
            <v>CZ0046312410080</v>
          </cell>
          <cell r="C9038" t="str">
            <v>CZ004</v>
          </cell>
          <cell r="D9038" t="str">
            <v>6312410080</v>
          </cell>
          <cell r="E9038" t="str">
            <v>7810300</v>
          </cell>
        </row>
        <row r="9039">
          <cell r="B9039" t="str">
            <v>CZ0046312410090</v>
          </cell>
          <cell r="C9039" t="str">
            <v>CZ004</v>
          </cell>
          <cell r="D9039" t="str">
            <v>6312410090</v>
          </cell>
          <cell r="E9039" t="str">
            <v>7810300</v>
          </cell>
        </row>
        <row r="9040">
          <cell r="B9040" t="str">
            <v>CZ0046312410100</v>
          </cell>
          <cell r="C9040" t="str">
            <v>CZ004</v>
          </cell>
          <cell r="D9040" t="str">
            <v>6312410100</v>
          </cell>
          <cell r="E9040" t="str">
            <v>7810300</v>
          </cell>
        </row>
        <row r="9041">
          <cell r="B9041" t="str">
            <v>CZ0046322710040</v>
          </cell>
          <cell r="C9041" t="str">
            <v>CZ004</v>
          </cell>
          <cell r="D9041" t="str">
            <v>6322710040</v>
          </cell>
          <cell r="E9041" t="str">
            <v>7810800</v>
          </cell>
        </row>
        <row r="9042">
          <cell r="B9042" t="str">
            <v>CZ0046322710070</v>
          </cell>
          <cell r="C9042" t="str">
            <v>CZ004</v>
          </cell>
          <cell r="D9042" t="str">
            <v>6322710070</v>
          </cell>
          <cell r="E9042" t="str">
            <v>7810300</v>
          </cell>
        </row>
        <row r="9043">
          <cell r="B9043" t="str">
            <v>CZ0046322810010</v>
          </cell>
          <cell r="C9043" t="str">
            <v>CZ004</v>
          </cell>
          <cell r="D9043" t="str">
            <v>6322810010</v>
          </cell>
          <cell r="E9043" t="str">
            <v>7810800</v>
          </cell>
        </row>
        <row r="9044">
          <cell r="B9044" t="str">
            <v>CZ0046322810020</v>
          </cell>
          <cell r="C9044" t="str">
            <v>CZ004</v>
          </cell>
          <cell r="D9044" t="str">
            <v>6322810020</v>
          </cell>
          <cell r="E9044" t="str">
            <v>7810800</v>
          </cell>
        </row>
        <row r="9045">
          <cell r="B9045" t="str">
            <v>CZ0046322810030</v>
          </cell>
          <cell r="C9045" t="str">
            <v>CZ004</v>
          </cell>
          <cell r="D9045" t="str">
            <v>6322810030</v>
          </cell>
          <cell r="E9045" t="str">
            <v>7871100</v>
          </cell>
        </row>
        <row r="9046">
          <cell r="B9046" t="str">
            <v>CZ0046322810060</v>
          </cell>
          <cell r="C9046" t="str">
            <v>CZ004</v>
          </cell>
          <cell r="D9046" t="str">
            <v>6322810060</v>
          </cell>
          <cell r="E9046" t="str">
            <v>7810800</v>
          </cell>
        </row>
        <row r="9047">
          <cell r="B9047" t="str">
            <v>CZ0046322810090</v>
          </cell>
          <cell r="C9047" t="str">
            <v>CZ004</v>
          </cell>
          <cell r="D9047" t="str">
            <v>6322810090</v>
          </cell>
          <cell r="E9047" t="str">
            <v>7810900</v>
          </cell>
        </row>
        <row r="9048">
          <cell r="B9048" t="str">
            <v>CZ0046322810120</v>
          </cell>
          <cell r="C9048" t="str">
            <v>CZ004</v>
          </cell>
          <cell r="D9048" t="str">
            <v>6322810120</v>
          </cell>
          <cell r="E9048" t="str">
            <v>7810800</v>
          </cell>
        </row>
        <row r="9049">
          <cell r="B9049" t="str">
            <v>CZ0046322890010</v>
          </cell>
          <cell r="C9049" t="str">
            <v>CZ004</v>
          </cell>
          <cell r="D9049" t="str">
            <v>6322890010</v>
          </cell>
          <cell r="E9049" t="str">
            <v>7811000</v>
          </cell>
        </row>
        <row r="9050">
          <cell r="B9050" t="str">
            <v>CZ0046333120080</v>
          </cell>
          <cell r="C9050" t="str">
            <v>CZ004</v>
          </cell>
          <cell r="D9050" t="str">
            <v>6333120080</v>
          </cell>
          <cell r="E9050" t="str">
            <v>7840300</v>
          </cell>
        </row>
        <row r="9051">
          <cell r="B9051" t="str">
            <v>CZ0046333120081</v>
          </cell>
          <cell r="C9051" t="str">
            <v>CZ004</v>
          </cell>
          <cell r="D9051" t="str">
            <v>6333120081</v>
          </cell>
          <cell r="E9051" t="str">
            <v>7840300</v>
          </cell>
        </row>
        <row r="9052">
          <cell r="B9052" t="str">
            <v>CZ0046333810010</v>
          </cell>
          <cell r="C9052" t="str">
            <v>CZ004</v>
          </cell>
          <cell r="D9052" t="str">
            <v>6333810010</v>
          </cell>
          <cell r="E9052" t="str">
            <v>7885300</v>
          </cell>
        </row>
        <row r="9053">
          <cell r="B9053" t="str">
            <v>CZ0046333810040</v>
          </cell>
          <cell r="C9053" t="str">
            <v>CZ004</v>
          </cell>
          <cell r="D9053" t="str">
            <v>6333810040</v>
          </cell>
          <cell r="E9053" t="str">
            <v>7871400</v>
          </cell>
        </row>
        <row r="9054">
          <cell r="B9054" t="str">
            <v>CZ0046333820010</v>
          </cell>
          <cell r="C9054" t="str">
            <v>CZ004</v>
          </cell>
          <cell r="D9054" t="str">
            <v>6333820010</v>
          </cell>
          <cell r="E9054" t="str">
            <v>7871400</v>
          </cell>
        </row>
        <row r="9055">
          <cell r="B9055" t="str">
            <v>CZ0046333820020</v>
          </cell>
          <cell r="C9055" t="str">
            <v>CZ004</v>
          </cell>
          <cell r="D9055" t="str">
            <v>6333820020</v>
          </cell>
          <cell r="E9055" t="str">
            <v>7871400</v>
          </cell>
        </row>
        <row r="9056">
          <cell r="B9056" t="str">
            <v>CZ0046333820030</v>
          </cell>
          <cell r="C9056" t="str">
            <v>CZ004</v>
          </cell>
          <cell r="D9056" t="str">
            <v>6333820030</v>
          </cell>
          <cell r="E9056" t="str">
            <v>7882020</v>
          </cell>
        </row>
        <row r="9057">
          <cell r="B9057" t="str">
            <v>CZ0046333820031</v>
          </cell>
          <cell r="C9057" t="str">
            <v>CZ004</v>
          </cell>
          <cell r="D9057" t="str">
            <v>6333820031</v>
          </cell>
          <cell r="E9057" t="str">
            <v>7871400</v>
          </cell>
        </row>
        <row r="9058">
          <cell r="B9058" t="str">
            <v>CZ0046333820040</v>
          </cell>
          <cell r="C9058" t="str">
            <v>CZ004</v>
          </cell>
          <cell r="D9058" t="str">
            <v>6333820040</v>
          </cell>
          <cell r="E9058" t="str">
            <v>7599000</v>
          </cell>
        </row>
        <row r="9059">
          <cell r="B9059" t="str">
            <v>CZ0046340110010</v>
          </cell>
          <cell r="C9059" t="str">
            <v>CZ004</v>
          </cell>
          <cell r="D9059" t="str">
            <v>6340110010</v>
          </cell>
          <cell r="E9059" t="str">
            <v>7830200</v>
          </cell>
        </row>
        <row r="9060">
          <cell r="B9060" t="str">
            <v>CZ0046340132010</v>
          </cell>
          <cell r="C9060" t="str">
            <v>CZ004</v>
          </cell>
          <cell r="D9060" t="str">
            <v>6340132010</v>
          </cell>
          <cell r="E9060" t="str">
            <v>7830300</v>
          </cell>
        </row>
        <row r="9061">
          <cell r="B9061" t="str">
            <v>CZ0046340141010</v>
          </cell>
          <cell r="C9061" t="str">
            <v>CZ004</v>
          </cell>
          <cell r="D9061" t="str">
            <v>6340141010</v>
          </cell>
          <cell r="E9061" t="str">
            <v>7840300</v>
          </cell>
        </row>
        <row r="9062">
          <cell r="B9062" t="str">
            <v>CZ0046340142020</v>
          </cell>
          <cell r="C9062" t="str">
            <v>CZ004</v>
          </cell>
          <cell r="D9062" t="str">
            <v>6340142020</v>
          </cell>
          <cell r="E9062" t="str">
            <v>7840300</v>
          </cell>
        </row>
        <row r="9063">
          <cell r="B9063" t="str">
            <v>CZ0046340150010</v>
          </cell>
          <cell r="C9063" t="str">
            <v>CZ004</v>
          </cell>
          <cell r="D9063" t="str">
            <v>6340150010</v>
          </cell>
          <cell r="E9063" t="str">
            <v>7871200</v>
          </cell>
        </row>
        <row r="9064">
          <cell r="B9064" t="str">
            <v>CZ0046340160040</v>
          </cell>
          <cell r="C9064" t="str">
            <v>CZ004</v>
          </cell>
          <cell r="D9064" t="str">
            <v>6340160040</v>
          </cell>
          <cell r="E9064" t="str">
            <v>7888000</v>
          </cell>
        </row>
        <row r="9065">
          <cell r="B9065" t="str">
            <v>CZ0046340170010</v>
          </cell>
          <cell r="C9065" t="str">
            <v>CZ004</v>
          </cell>
          <cell r="D9065" t="str">
            <v>6340170010</v>
          </cell>
          <cell r="E9065" t="str">
            <v>7840400</v>
          </cell>
        </row>
        <row r="9066">
          <cell r="B9066" t="str">
            <v>CZ0046340171010</v>
          </cell>
          <cell r="C9066" t="str">
            <v>CZ004</v>
          </cell>
          <cell r="D9066" t="str">
            <v>6340171010</v>
          </cell>
          <cell r="E9066" t="str">
            <v>7840400</v>
          </cell>
        </row>
        <row r="9067">
          <cell r="B9067" t="str">
            <v>CZ0046340180010</v>
          </cell>
          <cell r="C9067" t="str">
            <v>CZ004</v>
          </cell>
          <cell r="D9067" t="str">
            <v>6340180010</v>
          </cell>
          <cell r="E9067" t="str">
            <v>7840400</v>
          </cell>
        </row>
        <row r="9068">
          <cell r="B9068" t="str">
            <v>CZ0046340181010</v>
          </cell>
          <cell r="C9068" t="str">
            <v>CZ004</v>
          </cell>
          <cell r="D9068" t="str">
            <v>6340181010</v>
          </cell>
          <cell r="E9068" t="str">
            <v>7871700</v>
          </cell>
        </row>
        <row r="9069">
          <cell r="B9069" t="str">
            <v>CZ0046340181011</v>
          </cell>
          <cell r="C9069" t="str">
            <v>CZ004</v>
          </cell>
          <cell r="D9069" t="str">
            <v>6340181011</v>
          </cell>
          <cell r="E9069" t="str">
            <v>7871700</v>
          </cell>
        </row>
        <row r="9070">
          <cell r="B9070" t="str">
            <v>CZ0046340181012</v>
          </cell>
          <cell r="C9070" t="str">
            <v>CZ004</v>
          </cell>
          <cell r="D9070" t="str">
            <v>6340181012</v>
          </cell>
          <cell r="E9070" t="str">
            <v>7871700</v>
          </cell>
        </row>
        <row r="9071">
          <cell r="B9071" t="str">
            <v>CZ0046340190010</v>
          </cell>
          <cell r="C9071" t="str">
            <v>CZ004</v>
          </cell>
          <cell r="D9071" t="str">
            <v>6340190010</v>
          </cell>
          <cell r="E9071" t="str">
            <v>7840400</v>
          </cell>
        </row>
        <row r="9072">
          <cell r="B9072" t="str">
            <v>CZ0046340191010</v>
          </cell>
          <cell r="C9072" t="str">
            <v>CZ004</v>
          </cell>
          <cell r="D9072" t="str">
            <v>6340191010</v>
          </cell>
          <cell r="E9072" t="str">
            <v>7840600</v>
          </cell>
        </row>
        <row r="9073">
          <cell r="B9073" t="str">
            <v>CZ0046341810050</v>
          </cell>
          <cell r="C9073" t="str">
            <v>CZ004</v>
          </cell>
          <cell r="D9073" t="str">
            <v>6341810050</v>
          </cell>
          <cell r="E9073" t="str">
            <v>7840600</v>
          </cell>
        </row>
        <row r="9074">
          <cell r="B9074" t="str">
            <v>CZ0046344360020</v>
          </cell>
          <cell r="C9074" t="str">
            <v>CZ004</v>
          </cell>
          <cell r="D9074" t="str">
            <v>6344360020</v>
          </cell>
          <cell r="E9074" t="str">
            <v>7871700</v>
          </cell>
        </row>
        <row r="9075">
          <cell r="B9075" t="str">
            <v>CZ0046351810010</v>
          </cell>
          <cell r="C9075" t="str">
            <v>CZ004</v>
          </cell>
          <cell r="D9075" t="str">
            <v>6351810010</v>
          </cell>
          <cell r="E9075" t="str">
            <v>7840700</v>
          </cell>
        </row>
        <row r="9076">
          <cell r="B9076" t="str">
            <v>CZ0046351810050</v>
          </cell>
          <cell r="C9076" t="str">
            <v>CZ004</v>
          </cell>
          <cell r="D9076" t="str">
            <v>6351810050</v>
          </cell>
          <cell r="E9076" t="str">
            <v>7840600</v>
          </cell>
        </row>
        <row r="9077">
          <cell r="B9077" t="str">
            <v>CZ0046351829050</v>
          </cell>
          <cell r="C9077" t="str">
            <v>CZ004</v>
          </cell>
          <cell r="D9077" t="str">
            <v>6351829050</v>
          </cell>
          <cell r="E9077" t="str">
            <v>7886004</v>
          </cell>
        </row>
        <row r="9078">
          <cell r="B9078" t="str">
            <v>CZ0046351829110</v>
          </cell>
          <cell r="C9078" t="str">
            <v>CZ004</v>
          </cell>
          <cell r="D9078" t="str">
            <v>6351829110</v>
          </cell>
          <cell r="E9078" t="str">
            <v>7886000</v>
          </cell>
        </row>
        <row r="9079">
          <cell r="B9079" t="str">
            <v>CZ0046351829120</v>
          </cell>
          <cell r="C9079" t="str">
            <v>CZ004</v>
          </cell>
          <cell r="D9079" t="str">
            <v>6351829120</v>
          </cell>
          <cell r="E9079" t="str">
            <v>7886001</v>
          </cell>
        </row>
        <row r="9080">
          <cell r="B9080" t="str">
            <v>CZ0046351830010</v>
          </cell>
          <cell r="C9080" t="str">
            <v>CZ004</v>
          </cell>
          <cell r="D9080" t="str">
            <v>6351830010</v>
          </cell>
          <cell r="E9080" t="str">
            <v>7871600</v>
          </cell>
        </row>
        <row r="9081">
          <cell r="B9081" t="str">
            <v>CZ0046351830020</v>
          </cell>
          <cell r="C9081" t="str">
            <v>CZ004</v>
          </cell>
          <cell r="D9081" t="str">
            <v>6351830020</v>
          </cell>
          <cell r="E9081" t="str">
            <v>7871600</v>
          </cell>
        </row>
        <row r="9082">
          <cell r="B9082" t="str">
            <v>CZ0046351830030</v>
          </cell>
          <cell r="C9082" t="str">
            <v>CZ004</v>
          </cell>
          <cell r="D9082" t="str">
            <v>6351830030</v>
          </cell>
          <cell r="E9082" t="str">
            <v>7871600</v>
          </cell>
        </row>
        <row r="9083">
          <cell r="B9083" t="str">
            <v>CZ0046351830040</v>
          </cell>
          <cell r="C9083" t="str">
            <v>CZ004</v>
          </cell>
          <cell r="D9083" t="str">
            <v>6351830040</v>
          </cell>
          <cell r="E9083" t="str">
            <v>7871600</v>
          </cell>
        </row>
        <row r="9084">
          <cell r="B9084" t="str">
            <v>CZ0046351830050</v>
          </cell>
          <cell r="C9084" t="str">
            <v>CZ004</v>
          </cell>
          <cell r="D9084" t="str">
            <v>6351830050</v>
          </cell>
          <cell r="E9084" t="str">
            <v>7871600</v>
          </cell>
        </row>
        <row r="9085">
          <cell r="B9085" t="str">
            <v>CZ0046351830070</v>
          </cell>
          <cell r="C9085" t="str">
            <v>CZ004</v>
          </cell>
          <cell r="D9085" t="str">
            <v>6351830070</v>
          </cell>
          <cell r="E9085" t="str">
            <v>7871700</v>
          </cell>
        </row>
        <row r="9086">
          <cell r="B9086" t="str">
            <v>CZ0046351830080</v>
          </cell>
          <cell r="C9086" t="str">
            <v>CZ004</v>
          </cell>
          <cell r="D9086" t="str">
            <v>6351830080</v>
          </cell>
          <cell r="E9086" t="str">
            <v>7840600</v>
          </cell>
        </row>
        <row r="9087">
          <cell r="B9087" t="str">
            <v>CZ0046351830090</v>
          </cell>
          <cell r="C9087" t="str">
            <v>CZ004</v>
          </cell>
          <cell r="D9087" t="str">
            <v>6351830090</v>
          </cell>
          <cell r="E9087" t="str">
            <v>7871700</v>
          </cell>
        </row>
        <row r="9088">
          <cell r="B9088" t="str">
            <v>CZ0046351830100</v>
          </cell>
          <cell r="C9088" t="str">
            <v>CZ004</v>
          </cell>
          <cell r="D9088" t="str">
            <v>6351830100</v>
          </cell>
          <cell r="E9088" t="str">
            <v>7871700</v>
          </cell>
        </row>
        <row r="9089">
          <cell r="B9089" t="str">
            <v>CZ0046351879040</v>
          </cell>
          <cell r="C9089" t="str">
            <v>CZ004</v>
          </cell>
          <cell r="D9089" t="str">
            <v>6351879040</v>
          </cell>
          <cell r="E9089" t="str">
            <v>7886003</v>
          </cell>
        </row>
        <row r="9090">
          <cell r="B9090" t="str">
            <v>CZ0046361829060</v>
          </cell>
          <cell r="C9090" t="str">
            <v>CZ004</v>
          </cell>
          <cell r="D9090" t="str">
            <v>6361829060</v>
          </cell>
          <cell r="E9090" t="str">
            <v>7886004</v>
          </cell>
        </row>
        <row r="9091">
          <cell r="B9091" t="str">
            <v>CZ0046361870050</v>
          </cell>
          <cell r="C9091" t="str">
            <v>CZ004</v>
          </cell>
          <cell r="D9091" t="str">
            <v>6361870050</v>
          </cell>
          <cell r="E9091" t="str">
            <v>7611000</v>
          </cell>
        </row>
        <row r="9092">
          <cell r="B9092" t="str">
            <v>CZ0046361870070</v>
          </cell>
          <cell r="C9092" t="str">
            <v>CZ004</v>
          </cell>
          <cell r="D9092" t="str">
            <v>6361870070</v>
          </cell>
          <cell r="E9092" t="str">
            <v>7614000</v>
          </cell>
        </row>
        <row r="9093">
          <cell r="B9093" t="str">
            <v>CZ0046361870080</v>
          </cell>
          <cell r="C9093" t="str">
            <v>CZ004</v>
          </cell>
          <cell r="D9093" t="str">
            <v>6361870080</v>
          </cell>
          <cell r="E9093" t="str">
            <v>7614000</v>
          </cell>
        </row>
        <row r="9094">
          <cell r="B9094" t="str">
            <v>CZ0046361870100</v>
          </cell>
          <cell r="C9094" t="str">
            <v>CZ004</v>
          </cell>
          <cell r="D9094" t="str">
            <v>6361870100</v>
          </cell>
          <cell r="E9094" t="str">
            <v>7611000</v>
          </cell>
        </row>
        <row r="9095">
          <cell r="B9095" t="str">
            <v>CZ0046361870110</v>
          </cell>
          <cell r="C9095" t="str">
            <v>CZ004</v>
          </cell>
          <cell r="D9095" t="str">
            <v>6361870110</v>
          </cell>
          <cell r="E9095" t="str">
            <v>7611000</v>
          </cell>
        </row>
        <row r="9096">
          <cell r="B9096" t="str">
            <v>CZ0046361871010</v>
          </cell>
          <cell r="C9096" t="str">
            <v>CZ004</v>
          </cell>
          <cell r="D9096" t="str">
            <v>6361871010</v>
          </cell>
          <cell r="E9096" t="str">
            <v>7611000</v>
          </cell>
        </row>
        <row r="9097">
          <cell r="B9097" t="str">
            <v>CZ0046361871011</v>
          </cell>
          <cell r="C9097" t="str">
            <v>CZ004</v>
          </cell>
          <cell r="D9097" t="str">
            <v>6361871011</v>
          </cell>
          <cell r="E9097" t="str">
            <v>7599000</v>
          </cell>
        </row>
        <row r="9098">
          <cell r="B9098" t="str">
            <v>CZ0046361871020</v>
          </cell>
          <cell r="C9098" t="str">
            <v>CZ004</v>
          </cell>
          <cell r="D9098" t="str">
            <v>6361871020</v>
          </cell>
          <cell r="E9098" t="str">
            <v>7614000</v>
          </cell>
        </row>
        <row r="9099">
          <cell r="B9099" t="str">
            <v>CZ0046361871110</v>
          </cell>
          <cell r="C9099" t="str">
            <v>CZ004</v>
          </cell>
          <cell r="D9099" t="str">
            <v>6361871110</v>
          </cell>
          <cell r="E9099" t="str">
            <v>7611000</v>
          </cell>
        </row>
        <row r="9100">
          <cell r="B9100" t="str">
            <v>CZ0046361872030</v>
          </cell>
          <cell r="C9100" t="str">
            <v>CZ004</v>
          </cell>
          <cell r="D9100" t="str">
            <v>6361872030</v>
          </cell>
          <cell r="E9100" t="str">
            <v>7611000</v>
          </cell>
        </row>
        <row r="9101">
          <cell r="B9101" t="str">
            <v>CZ0046361872110</v>
          </cell>
          <cell r="C9101" t="str">
            <v>CZ004</v>
          </cell>
          <cell r="D9101" t="str">
            <v>6361872110</v>
          </cell>
          <cell r="E9101" t="str">
            <v>7613000</v>
          </cell>
        </row>
        <row r="9102">
          <cell r="B9102" t="str">
            <v>CZ0046361872120</v>
          </cell>
          <cell r="C9102" t="str">
            <v>CZ004</v>
          </cell>
          <cell r="D9102" t="str">
            <v>6361872120</v>
          </cell>
          <cell r="E9102" t="str">
            <v>7611000</v>
          </cell>
        </row>
        <row r="9103">
          <cell r="B9103" t="str">
            <v>CZ0046361872130</v>
          </cell>
          <cell r="C9103" t="str">
            <v>CZ004</v>
          </cell>
          <cell r="D9103" t="str">
            <v>6361872130</v>
          </cell>
          <cell r="E9103" t="str">
            <v>7599000</v>
          </cell>
        </row>
        <row r="9104">
          <cell r="B9104" t="str">
            <v>CZ0046361872135</v>
          </cell>
          <cell r="C9104" t="str">
            <v>CZ004</v>
          </cell>
          <cell r="D9104" t="str">
            <v>6361872135</v>
          </cell>
          <cell r="E9104" t="str">
            <v>7599000</v>
          </cell>
        </row>
        <row r="9105">
          <cell r="B9105" t="str">
            <v>CZ0046361873020</v>
          </cell>
          <cell r="C9105" t="str">
            <v>CZ004</v>
          </cell>
          <cell r="D9105" t="str">
            <v>6361873020</v>
          </cell>
          <cell r="E9105" t="str">
            <v>7599000</v>
          </cell>
        </row>
        <row r="9106">
          <cell r="B9106" t="str">
            <v>CZ0046361873025</v>
          </cell>
          <cell r="C9106" t="str">
            <v>CZ004</v>
          </cell>
          <cell r="D9106" t="str">
            <v>6361873025</v>
          </cell>
          <cell r="E9106" t="str">
            <v>5513000</v>
          </cell>
        </row>
        <row r="9107">
          <cell r="B9107" t="str">
            <v>CZ0046361873026</v>
          </cell>
          <cell r="C9107" t="str">
            <v>CZ004</v>
          </cell>
          <cell r="D9107" t="str">
            <v>6361873026</v>
          </cell>
          <cell r="E9107" t="str">
            <v>7599000</v>
          </cell>
        </row>
        <row r="9108">
          <cell r="B9108" t="str">
            <v>CZ0046361873030</v>
          </cell>
          <cell r="C9108" t="str">
            <v>CZ004</v>
          </cell>
          <cell r="D9108" t="str">
            <v>6361873030</v>
          </cell>
          <cell r="E9108" t="str">
            <v>7611000</v>
          </cell>
        </row>
        <row r="9109">
          <cell r="B9109" t="str">
            <v>CZ0046361875010</v>
          </cell>
          <cell r="C9109" t="str">
            <v>CZ004</v>
          </cell>
          <cell r="D9109" t="str">
            <v>6361875010</v>
          </cell>
          <cell r="E9109" t="str">
            <v>7618000</v>
          </cell>
        </row>
        <row r="9110">
          <cell r="B9110" t="str">
            <v>CZ0046361875020</v>
          </cell>
          <cell r="C9110" t="str">
            <v>CZ004</v>
          </cell>
          <cell r="D9110" t="str">
            <v>6361875020</v>
          </cell>
          <cell r="E9110" t="str">
            <v>7648000</v>
          </cell>
        </row>
        <row r="9111">
          <cell r="B9111" t="str">
            <v>CZ0046361876010</v>
          </cell>
          <cell r="C9111" t="str">
            <v>CZ004</v>
          </cell>
          <cell r="D9111" t="str">
            <v>6361876010</v>
          </cell>
          <cell r="E9111" t="str">
            <v>7611000</v>
          </cell>
        </row>
        <row r="9112">
          <cell r="B9112" t="str">
            <v>CZ0046361876040</v>
          </cell>
          <cell r="C9112" t="str">
            <v>CZ004</v>
          </cell>
          <cell r="D9112" t="str">
            <v>6361876040</v>
          </cell>
          <cell r="E9112" t="str">
            <v>7614000</v>
          </cell>
        </row>
        <row r="9113">
          <cell r="B9113" t="str">
            <v>CZ0046361876050</v>
          </cell>
          <cell r="C9113" t="str">
            <v>CZ004</v>
          </cell>
          <cell r="D9113" t="str">
            <v>6361876050</v>
          </cell>
          <cell r="E9113" t="str">
            <v>7614000</v>
          </cell>
        </row>
        <row r="9114">
          <cell r="B9114" t="str">
            <v>CZ0046361876060</v>
          </cell>
          <cell r="C9114" t="str">
            <v>CZ004</v>
          </cell>
          <cell r="D9114" t="str">
            <v>6361876060</v>
          </cell>
          <cell r="E9114" t="str">
            <v>7611000</v>
          </cell>
        </row>
        <row r="9115">
          <cell r="B9115" t="str">
            <v>CZ0046361876160</v>
          </cell>
          <cell r="C9115" t="str">
            <v>CZ004</v>
          </cell>
          <cell r="D9115" t="str">
            <v>6361876160</v>
          </cell>
          <cell r="E9115" t="str">
            <v>7611000</v>
          </cell>
        </row>
        <row r="9116">
          <cell r="B9116" t="str">
            <v>CZ0046361876999</v>
          </cell>
          <cell r="C9116" t="str">
            <v>CZ004</v>
          </cell>
          <cell r="D9116" t="str">
            <v>6361876999</v>
          </cell>
          <cell r="E9116" t="str">
            <v>7599000</v>
          </cell>
        </row>
        <row r="9117">
          <cell r="B9117" t="str">
            <v>CZ0046361879010</v>
          </cell>
          <cell r="C9117" t="str">
            <v>CZ004</v>
          </cell>
          <cell r="D9117" t="str">
            <v>6361879010</v>
          </cell>
          <cell r="E9117" t="str">
            <v>7614000</v>
          </cell>
        </row>
        <row r="9118">
          <cell r="B9118" t="str">
            <v>CZ0046371120060</v>
          </cell>
          <cell r="C9118" t="str">
            <v>CZ004</v>
          </cell>
          <cell r="D9118" t="str">
            <v>6371120060</v>
          </cell>
          <cell r="E9118" t="str">
            <v>7830000</v>
          </cell>
        </row>
        <row r="9119">
          <cell r="B9119" t="str">
            <v>CZ0046371130010</v>
          </cell>
          <cell r="C9119" t="str">
            <v>CZ004</v>
          </cell>
          <cell r="D9119" t="str">
            <v>6371130010</v>
          </cell>
          <cell r="E9119" t="str">
            <v>7840200</v>
          </cell>
        </row>
        <row r="9120">
          <cell r="B9120" t="str">
            <v>CZ0046371140010</v>
          </cell>
          <cell r="C9120" t="str">
            <v>CZ004</v>
          </cell>
          <cell r="D9120" t="str">
            <v>6371140010</v>
          </cell>
          <cell r="E9120" t="str">
            <v>7840400</v>
          </cell>
        </row>
        <row r="9121">
          <cell r="B9121" t="str">
            <v>CZ0046371140011</v>
          </cell>
          <cell r="C9121" t="str">
            <v>CZ004</v>
          </cell>
          <cell r="D9121" t="str">
            <v>6371140011</v>
          </cell>
          <cell r="E9121" t="str">
            <v>7840200</v>
          </cell>
        </row>
        <row r="9122">
          <cell r="B9122" t="str">
            <v>CZ0046371150060</v>
          </cell>
          <cell r="C9122" t="str">
            <v>CZ004</v>
          </cell>
          <cell r="D9122" t="str">
            <v>6371150060</v>
          </cell>
          <cell r="E9122" t="str">
            <v>7840300</v>
          </cell>
        </row>
        <row r="9123">
          <cell r="B9123" t="str">
            <v>CZ0046371210010</v>
          </cell>
          <cell r="C9123" t="str">
            <v>CZ004</v>
          </cell>
          <cell r="D9123" t="str">
            <v>6371210010</v>
          </cell>
          <cell r="E9123" t="str">
            <v>7860100</v>
          </cell>
        </row>
        <row r="9124">
          <cell r="B9124" t="str">
            <v>CZ0046371210020</v>
          </cell>
          <cell r="C9124" t="str">
            <v>CZ004</v>
          </cell>
          <cell r="D9124" t="str">
            <v>6371210020</v>
          </cell>
          <cell r="E9124" t="str">
            <v>7860000</v>
          </cell>
        </row>
        <row r="9125">
          <cell r="B9125" t="str">
            <v>CZ0046371210030</v>
          </cell>
          <cell r="C9125" t="str">
            <v>CZ004</v>
          </cell>
          <cell r="D9125" t="str">
            <v>6371210030</v>
          </cell>
          <cell r="E9125" t="str">
            <v>7860100</v>
          </cell>
        </row>
        <row r="9126">
          <cell r="B9126" t="str">
            <v>CZ0046371210040</v>
          </cell>
          <cell r="C9126" t="str">
            <v>CZ004</v>
          </cell>
          <cell r="D9126" t="str">
            <v>6371210040</v>
          </cell>
          <cell r="E9126" t="str">
            <v>7860100</v>
          </cell>
        </row>
        <row r="9127">
          <cell r="B9127" t="str">
            <v>CZ0046371210050</v>
          </cell>
          <cell r="C9127" t="str">
            <v>CZ004</v>
          </cell>
          <cell r="D9127" t="str">
            <v>6371210050</v>
          </cell>
          <cell r="E9127" t="str">
            <v>7860100</v>
          </cell>
        </row>
        <row r="9128">
          <cell r="B9128" t="str">
            <v>CZ0046371210060</v>
          </cell>
          <cell r="C9128" t="str">
            <v>CZ004</v>
          </cell>
          <cell r="D9128" t="str">
            <v>6371210060</v>
          </cell>
          <cell r="E9128" t="str">
            <v>7860200</v>
          </cell>
        </row>
        <row r="9129">
          <cell r="B9129" t="str">
            <v>CZ0046371230010</v>
          </cell>
          <cell r="C9129" t="str">
            <v>CZ004</v>
          </cell>
          <cell r="D9129" t="str">
            <v>6371230010</v>
          </cell>
          <cell r="E9129" t="str">
            <v>7860100</v>
          </cell>
        </row>
        <row r="9130">
          <cell r="B9130" t="str">
            <v>CZ0046371360030</v>
          </cell>
          <cell r="C9130" t="str">
            <v>CZ004</v>
          </cell>
          <cell r="D9130" t="str">
            <v>6371360030</v>
          </cell>
          <cell r="E9130" t="str">
            <v>7860300</v>
          </cell>
        </row>
        <row r="9131">
          <cell r="B9131" t="str">
            <v>CZ0046371360031</v>
          </cell>
          <cell r="C9131" t="str">
            <v>CZ004</v>
          </cell>
          <cell r="D9131" t="str">
            <v>6371360031</v>
          </cell>
          <cell r="E9131" t="str">
            <v>7860300</v>
          </cell>
        </row>
        <row r="9132">
          <cell r="B9132" t="str">
            <v>CZ0046371360032</v>
          </cell>
          <cell r="C9132" t="str">
            <v>CZ004</v>
          </cell>
          <cell r="D9132" t="str">
            <v>6371360032</v>
          </cell>
          <cell r="E9132" t="str">
            <v>7860300</v>
          </cell>
        </row>
        <row r="9133">
          <cell r="B9133" t="str">
            <v>CZ0046371360040</v>
          </cell>
          <cell r="C9133" t="str">
            <v>CZ004</v>
          </cell>
          <cell r="D9133" t="str">
            <v>6371360040</v>
          </cell>
          <cell r="E9133" t="str">
            <v>7860300</v>
          </cell>
        </row>
        <row r="9134">
          <cell r="B9134" t="str">
            <v>CZ0046371360050</v>
          </cell>
          <cell r="C9134" t="str">
            <v>CZ004</v>
          </cell>
          <cell r="D9134" t="str">
            <v>6371360050</v>
          </cell>
          <cell r="E9134" t="str">
            <v>7860300</v>
          </cell>
        </row>
        <row r="9135">
          <cell r="B9135" t="str">
            <v>CZ0046371360051</v>
          </cell>
          <cell r="C9135" t="str">
            <v>CZ004</v>
          </cell>
          <cell r="D9135" t="str">
            <v>6371360051</v>
          </cell>
          <cell r="E9135" t="str">
            <v>7860300</v>
          </cell>
        </row>
        <row r="9136">
          <cell r="B9136" t="str">
            <v>CZ0046371360052</v>
          </cell>
          <cell r="C9136" t="str">
            <v>CZ004</v>
          </cell>
          <cell r="D9136" t="str">
            <v>6371360052</v>
          </cell>
          <cell r="E9136" t="str">
            <v>7860300</v>
          </cell>
        </row>
        <row r="9137">
          <cell r="B9137" t="str">
            <v>CZ0046371800010</v>
          </cell>
          <cell r="C9137" t="str">
            <v>CZ004</v>
          </cell>
          <cell r="D9137" t="str">
            <v>6371800010</v>
          </cell>
          <cell r="E9137" t="str">
            <v>7890000</v>
          </cell>
        </row>
        <row r="9138">
          <cell r="B9138" t="str">
            <v>CZ0046371800020</v>
          </cell>
          <cell r="C9138" t="str">
            <v>CZ004</v>
          </cell>
          <cell r="D9138" t="str">
            <v>6371800020</v>
          </cell>
          <cell r="E9138" t="str">
            <v>7890000</v>
          </cell>
        </row>
        <row r="9139">
          <cell r="B9139" t="str">
            <v>CZ0046371800030</v>
          </cell>
          <cell r="C9139" t="str">
            <v>CZ004</v>
          </cell>
          <cell r="D9139" t="str">
            <v>6371800030</v>
          </cell>
          <cell r="E9139" t="str">
            <v>7890000</v>
          </cell>
        </row>
        <row r="9140">
          <cell r="B9140" t="str">
            <v>CZ0046371800040</v>
          </cell>
          <cell r="C9140" t="str">
            <v>CZ004</v>
          </cell>
          <cell r="D9140" t="str">
            <v>6371800040</v>
          </cell>
          <cell r="E9140" t="str">
            <v>7890000</v>
          </cell>
        </row>
        <row r="9141">
          <cell r="B9141" t="str">
            <v>CZ0046371800041</v>
          </cell>
          <cell r="C9141" t="str">
            <v>CZ004</v>
          </cell>
          <cell r="D9141" t="str">
            <v>6371800041</v>
          </cell>
          <cell r="E9141" t="str">
            <v>7890000</v>
          </cell>
        </row>
        <row r="9142">
          <cell r="B9142" t="str">
            <v>CZ0046371800042</v>
          </cell>
          <cell r="C9142" t="str">
            <v>CZ004</v>
          </cell>
          <cell r="D9142" t="str">
            <v>6371800042</v>
          </cell>
          <cell r="E9142" t="str">
            <v>7890000</v>
          </cell>
        </row>
        <row r="9143">
          <cell r="B9143" t="str">
            <v>CZ0046371800050</v>
          </cell>
          <cell r="C9143" t="str">
            <v>CZ004</v>
          </cell>
          <cell r="D9143" t="str">
            <v>6371800050</v>
          </cell>
          <cell r="E9143" t="str">
            <v>7888000</v>
          </cell>
        </row>
        <row r="9144">
          <cell r="B9144" t="str">
            <v>CZ0046371800060</v>
          </cell>
          <cell r="C9144" t="str">
            <v>CZ004</v>
          </cell>
          <cell r="D9144" t="str">
            <v>6371800060</v>
          </cell>
          <cell r="E9144" t="str">
            <v>7890000</v>
          </cell>
        </row>
        <row r="9145">
          <cell r="B9145" t="str">
            <v>CZ0046371800070</v>
          </cell>
          <cell r="C9145" t="str">
            <v>CZ004</v>
          </cell>
          <cell r="D9145" t="str">
            <v>6371800070</v>
          </cell>
          <cell r="E9145" t="str">
            <v>7888000</v>
          </cell>
        </row>
        <row r="9146">
          <cell r="B9146" t="str">
            <v>CZ0046371800080</v>
          </cell>
          <cell r="C9146" t="str">
            <v>CZ004</v>
          </cell>
          <cell r="D9146" t="str">
            <v>6371800080</v>
          </cell>
          <cell r="E9146" t="str">
            <v>7890000</v>
          </cell>
        </row>
        <row r="9147">
          <cell r="B9147" t="str">
            <v>CZ0046371810030</v>
          </cell>
          <cell r="C9147" t="str">
            <v>CZ004</v>
          </cell>
          <cell r="D9147" t="str">
            <v>6371810030</v>
          </cell>
          <cell r="E9147" t="str">
            <v>7810800</v>
          </cell>
        </row>
        <row r="9148">
          <cell r="B9148" t="str">
            <v>CZ0046371814010</v>
          </cell>
          <cell r="C9148" t="str">
            <v>CZ004</v>
          </cell>
          <cell r="D9148" t="str">
            <v>6371814010</v>
          </cell>
          <cell r="E9148" t="str">
            <v>7830500</v>
          </cell>
        </row>
        <row r="9149">
          <cell r="B9149" t="str">
            <v>CZ0046371814110</v>
          </cell>
          <cell r="C9149" t="str">
            <v>CZ004</v>
          </cell>
          <cell r="D9149" t="str">
            <v>6371814110</v>
          </cell>
          <cell r="E9149" t="str">
            <v>7830500</v>
          </cell>
        </row>
        <row r="9150">
          <cell r="B9150" t="str">
            <v>CZ0046371814310</v>
          </cell>
          <cell r="C9150" t="str">
            <v>CZ004</v>
          </cell>
          <cell r="D9150" t="str">
            <v>6371814310</v>
          </cell>
          <cell r="E9150" t="str">
            <v>7830500</v>
          </cell>
        </row>
        <row r="9151">
          <cell r="B9151" t="str">
            <v>CZ0046371819030</v>
          </cell>
          <cell r="C9151" t="str">
            <v>CZ004</v>
          </cell>
          <cell r="D9151" t="str">
            <v>6371819030</v>
          </cell>
          <cell r="E9151" t="str">
            <v>7886001</v>
          </cell>
        </row>
        <row r="9152">
          <cell r="B9152" t="str">
            <v>CZ0046371819040</v>
          </cell>
          <cell r="C9152" t="str">
            <v>CZ004</v>
          </cell>
          <cell r="D9152" t="str">
            <v>6371819040</v>
          </cell>
          <cell r="E9152" t="str">
            <v>7810800</v>
          </cell>
        </row>
        <row r="9153">
          <cell r="B9153" t="str">
            <v>CZ0046371820010</v>
          </cell>
          <cell r="C9153" t="str">
            <v>CZ004</v>
          </cell>
          <cell r="D9153" t="str">
            <v>6371820010</v>
          </cell>
          <cell r="E9153" t="str">
            <v>7840000</v>
          </cell>
        </row>
        <row r="9154">
          <cell r="B9154" t="str">
            <v>CZ0046371820011</v>
          </cell>
          <cell r="C9154" t="str">
            <v>CZ004</v>
          </cell>
          <cell r="D9154" t="str">
            <v>6371820011</v>
          </cell>
          <cell r="E9154" t="str">
            <v>7840700</v>
          </cell>
        </row>
        <row r="9155">
          <cell r="B9155" t="str">
            <v>CZ0046371820020</v>
          </cell>
          <cell r="C9155" t="str">
            <v>CZ004</v>
          </cell>
          <cell r="D9155" t="str">
            <v>6371820020</v>
          </cell>
          <cell r="E9155" t="str">
            <v>7840100</v>
          </cell>
        </row>
        <row r="9156">
          <cell r="B9156" t="str">
            <v>CZ0046371820030</v>
          </cell>
          <cell r="C9156" t="str">
            <v>CZ004</v>
          </cell>
          <cell r="D9156" t="str">
            <v>6371820030</v>
          </cell>
          <cell r="E9156" t="str">
            <v>7840400</v>
          </cell>
        </row>
        <row r="9157">
          <cell r="B9157" t="str">
            <v>CZ0046371820040</v>
          </cell>
          <cell r="C9157" t="str">
            <v>CZ004</v>
          </cell>
          <cell r="D9157" t="str">
            <v>6371820040</v>
          </cell>
          <cell r="E9157" t="str">
            <v>7840300</v>
          </cell>
        </row>
        <row r="9158">
          <cell r="B9158" t="str">
            <v>CZ0046371820070</v>
          </cell>
          <cell r="C9158" t="str">
            <v>CZ004</v>
          </cell>
          <cell r="D9158" t="str">
            <v>6371820070</v>
          </cell>
          <cell r="E9158" t="str">
            <v>7840400</v>
          </cell>
        </row>
        <row r="9159">
          <cell r="B9159" t="str">
            <v>CZ0046371820080</v>
          </cell>
          <cell r="C9159" t="str">
            <v>CZ004</v>
          </cell>
          <cell r="D9159" t="str">
            <v>6371820080</v>
          </cell>
          <cell r="E9159" t="str">
            <v>7840400</v>
          </cell>
        </row>
        <row r="9160">
          <cell r="B9160" t="str">
            <v>CZ0046371820110</v>
          </cell>
          <cell r="C9160" t="str">
            <v>CZ004</v>
          </cell>
          <cell r="D9160" t="str">
            <v>6371820110</v>
          </cell>
          <cell r="E9160" t="str">
            <v>7890000</v>
          </cell>
        </row>
        <row r="9161">
          <cell r="B9161" t="str">
            <v>CZ0046371820111</v>
          </cell>
          <cell r="C9161" t="str">
            <v>CZ004</v>
          </cell>
          <cell r="D9161" t="str">
            <v>6371820111</v>
          </cell>
          <cell r="E9161" t="str">
            <v>7890000</v>
          </cell>
        </row>
        <row r="9162">
          <cell r="B9162" t="str">
            <v>CZ0046371820112</v>
          </cell>
          <cell r="C9162" t="str">
            <v>CZ004</v>
          </cell>
          <cell r="D9162" t="str">
            <v>6371820112</v>
          </cell>
          <cell r="E9162" t="str">
            <v>7890000</v>
          </cell>
        </row>
        <row r="9163">
          <cell r="B9163" t="str">
            <v>CZ0046371820113</v>
          </cell>
          <cell r="C9163" t="str">
            <v>CZ004</v>
          </cell>
          <cell r="D9163" t="str">
            <v>6371820113</v>
          </cell>
          <cell r="E9163" t="str">
            <v>7890000</v>
          </cell>
        </row>
        <row r="9164">
          <cell r="B9164" t="str">
            <v>CZ0046371820114</v>
          </cell>
          <cell r="C9164" t="str">
            <v>CZ004</v>
          </cell>
          <cell r="D9164" t="str">
            <v>6371820114</v>
          </cell>
          <cell r="E9164" t="str">
            <v>7890000</v>
          </cell>
        </row>
        <row r="9165">
          <cell r="B9165" t="str">
            <v>CZ0046371820115</v>
          </cell>
          <cell r="C9165" t="str">
            <v>CZ004</v>
          </cell>
          <cell r="D9165" t="str">
            <v>6371820115</v>
          </cell>
          <cell r="E9165" t="str">
            <v>7890000</v>
          </cell>
        </row>
        <row r="9166">
          <cell r="B9166" t="str">
            <v>CZ0046371820116</v>
          </cell>
          <cell r="C9166" t="str">
            <v>CZ004</v>
          </cell>
          <cell r="D9166" t="str">
            <v>6371820116</v>
          </cell>
          <cell r="E9166" t="str">
            <v>7890000</v>
          </cell>
        </row>
        <row r="9167">
          <cell r="B9167" t="str">
            <v>CZ0046371820117</v>
          </cell>
          <cell r="C9167" t="str">
            <v>CZ004</v>
          </cell>
          <cell r="D9167" t="str">
            <v>6371820117</v>
          </cell>
          <cell r="E9167" t="str">
            <v>7890000</v>
          </cell>
        </row>
        <row r="9168">
          <cell r="B9168" t="str">
            <v>CZ0046371820120</v>
          </cell>
          <cell r="C9168" t="str">
            <v>CZ004</v>
          </cell>
          <cell r="D9168" t="str">
            <v>6371820120</v>
          </cell>
          <cell r="E9168" t="str">
            <v>7890000</v>
          </cell>
        </row>
        <row r="9169">
          <cell r="B9169" t="str">
            <v>CZ0046371820121</v>
          </cell>
          <cell r="C9169" t="str">
            <v>CZ004</v>
          </cell>
          <cell r="D9169" t="str">
            <v>6371820121</v>
          </cell>
          <cell r="E9169" t="str">
            <v>7890000</v>
          </cell>
        </row>
        <row r="9170">
          <cell r="B9170" t="str">
            <v>CZ0046371820122</v>
          </cell>
          <cell r="C9170" t="str">
            <v>CZ004</v>
          </cell>
          <cell r="D9170" t="str">
            <v>6371820122</v>
          </cell>
          <cell r="E9170" t="str">
            <v>7890000</v>
          </cell>
        </row>
        <row r="9171">
          <cell r="B9171" t="str">
            <v>CZ0046371820123</v>
          </cell>
          <cell r="C9171" t="str">
            <v>CZ004</v>
          </cell>
          <cell r="D9171" t="str">
            <v>6371820123</v>
          </cell>
          <cell r="E9171" t="str">
            <v>7890000</v>
          </cell>
        </row>
        <row r="9172">
          <cell r="B9172" t="str">
            <v>CZ0046371820124</v>
          </cell>
          <cell r="C9172" t="str">
            <v>CZ004</v>
          </cell>
          <cell r="D9172" t="str">
            <v>6371820124</v>
          </cell>
          <cell r="E9172" t="str">
            <v>7890000</v>
          </cell>
        </row>
        <row r="9173">
          <cell r="B9173" t="str">
            <v>CZ0046371820125</v>
          </cell>
          <cell r="C9173" t="str">
            <v>CZ004</v>
          </cell>
          <cell r="D9173" t="str">
            <v>6371820125</v>
          </cell>
          <cell r="E9173" t="str">
            <v>7890000</v>
          </cell>
        </row>
        <row r="9174">
          <cell r="B9174" t="str">
            <v>CZ0046371820126</v>
          </cell>
          <cell r="C9174" t="str">
            <v>CZ004</v>
          </cell>
          <cell r="D9174" t="str">
            <v>6371820126</v>
          </cell>
          <cell r="E9174" t="str">
            <v>7890000</v>
          </cell>
        </row>
        <row r="9175">
          <cell r="B9175" t="str">
            <v>CZ0046371820130</v>
          </cell>
          <cell r="C9175" t="str">
            <v>CZ004</v>
          </cell>
          <cell r="D9175" t="str">
            <v>6371820130</v>
          </cell>
          <cell r="E9175" t="str">
            <v>7890000</v>
          </cell>
        </row>
        <row r="9176">
          <cell r="B9176" t="str">
            <v>CZ0046371820131</v>
          </cell>
          <cell r="C9176" t="str">
            <v>CZ004</v>
          </cell>
          <cell r="D9176" t="str">
            <v>6371820131</v>
          </cell>
          <cell r="E9176" t="str">
            <v>7890000</v>
          </cell>
        </row>
        <row r="9177">
          <cell r="B9177" t="str">
            <v>CZ0046371820132</v>
          </cell>
          <cell r="C9177" t="str">
            <v>CZ004</v>
          </cell>
          <cell r="D9177" t="str">
            <v>6371820132</v>
          </cell>
          <cell r="E9177" t="str">
            <v>7890000</v>
          </cell>
        </row>
        <row r="9178">
          <cell r="B9178" t="str">
            <v>CZ0046371820133</v>
          </cell>
          <cell r="C9178" t="str">
            <v>CZ004</v>
          </cell>
          <cell r="D9178" t="str">
            <v>6371820133</v>
          </cell>
          <cell r="E9178" t="str">
            <v>7890000</v>
          </cell>
        </row>
        <row r="9179">
          <cell r="B9179" t="str">
            <v>CZ0046371820134</v>
          </cell>
          <cell r="C9179" t="str">
            <v>CZ004</v>
          </cell>
          <cell r="D9179" t="str">
            <v>6371820134</v>
          </cell>
          <cell r="E9179" t="str">
            <v>7890000</v>
          </cell>
        </row>
        <row r="9180">
          <cell r="B9180" t="str">
            <v>CZ0046371820135</v>
          </cell>
          <cell r="C9180" t="str">
            <v>CZ004</v>
          </cell>
          <cell r="D9180" t="str">
            <v>6371820135</v>
          </cell>
          <cell r="E9180" t="str">
            <v>7890000</v>
          </cell>
        </row>
        <row r="9181">
          <cell r="B9181" t="str">
            <v>CZ0046371820136</v>
          </cell>
          <cell r="C9181" t="str">
            <v>CZ004</v>
          </cell>
          <cell r="D9181" t="str">
            <v>6371820136</v>
          </cell>
          <cell r="E9181" t="str">
            <v>7890000</v>
          </cell>
        </row>
        <row r="9182">
          <cell r="B9182" t="str">
            <v>CZ0046371820137</v>
          </cell>
          <cell r="C9182" t="str">
            <v>CZ004</v>
          </cell>
          <cell r="D9182" t="str">
            <v>6371820137</v>
          </cell>
          <cell r="E9182" t="str">
            <v>7890000</v>
          </cell>
        </row>
        <row r="9183">
          <cell r="B9183" t="str">
            <v>CZ0046371820138</v>
          </cell>
          <cell r="C9183" t="str">
            <v>CZ004</v>
          </cell>
          <cell r="D9183" t="str">
            <v>6371820138</v>
          </cell>
          <cell r="E9183" t="str">
            <v>7890000</v>
          </cell>
        </row>
        <row r="9184">
          <cell r="B9184" t="str">
            <v>CZ0046371820139</v>
          </cell>
          <cell r="C9184" t="str">
            <v>CZ004</v>
          </cell>
          <cell r="D9184" t="str">
            <v>6371820139</v>
          </cell>
          <cell r="E9184" t="str">
            <v>7890000</v>
          </cell>
        </row>
        <row r="9185">
          <cell r="B9185" t="str">
            <v>CZ0046371820140</v>
          </cell>
          <cell r="C9185" t="str">
            <v>CZ004</v>
          </cell>
          <cell r="D9185" t="str">
            <v>6371820140</v>
          </cell>
          <cell r="E9185" t="str">
            <v>7890000</v>
          </cell>
        </row>
        <row r="9186">
          <cell r="B9186" t="str">
            <v>CZ0046371820141</v>
          </cell>
          <cell r="C9186" t="str">
            <v>CZ004</v>
          </cell>
          <cell r="D9186" t="str">
            <v>6371820141</v>
          </cell>
          <cell r="E9186" t="str">
            <v>7890000</v>
          </cell>
        </row>
        <row r="9187">
          <cell r="B9187" t="str">
            <v>CZ0046371820142</v>
          </cell>
          <cell r="C9187" t="str">
            <v>CZ004</v>
          </cell>
          <cell r="D9187" t="str">
            <v>6371820142</v>
          </cell>
          <cell r="E9187" t="str">
            <v>7890000</v>
          </cell>
        </row>
        <row r="9188">
          <cell r="B9188" t="str">
            <v>CZ0046371820143</v>
          </cell>
          <cell r="C9188" t="str">
            <v>CZ004</v>
          </cell>
          <cell r="D9188" t="str">
            <v>6371820143</v>
          </cell>
          <cell r="E9188" t="str">
            <v>7890000</v>
          </cell>
        </row>
        <row r="9189">
          <cell r="B9189" t="str">
            <v>CZ0046371820150</v>
          </cell>
          <cell r="C9189" t="str">
            <v>CZ004</v>
          </cell>
          <cell r="D9189" t="str">
            <v>6371820150</v>
          </cell>
          <cell r="E9189" t="str">
            <v>7890000</v>
          </cell>
        </row>
        <row r="9190">
          <cell r="B9190" t="str">
            <v>CZ0046371820151</v>
          </cell>
          <cell r="C9190" t="str">
            <v>CZ004</v>
          </cell>
          <cell r="D9190" t="str">
            <v>6371820151</v>
          </cell>
          <cell r="E9190" t="str">
            <v>7890000</v>
          </cell>
        </row>
        <row r="9191">
          <cell r="B9191" t="str">
            <v>CZ0046371820152</v>
          </cell>
          <cell r="C9191" t="str">
            <v>CZ004</v>
          </cell>
          <cell r="D9191" t="str">
            <v>6371820152</v>
          </cell>
          <cell r="E9191" t="str">
            <v>7890000</v>
          </cell>
        </row>
        <row r="9192">
          <cell r="B9192" t="str">
            <v>CZ0046371820153</v>
          </cell>
          <cell r="C9192" t="str">
            <v>CZ004</v>
          </cell>
          <cell r="D9192" t="str">
            <v>6371820153</v>
          </cell>
          <cell r="E9192" t="str">
            <v>7890000</v>
          </cell>
        </row>
        <row r="9193">
          <cell r="B9193" t="str">
            <v>CZ0046371820154</v>
          </cell>
          <cell r="C9193" t="str">
            <v>CZ004</v>
          </cell>
          <cell r="D9193" t="str">
            <v>6371820154</v>
          </cell>
          <cell r="E9193" t="str">
            <v>7890000</v>
          </cell>
        </row>
        <row r="9194">
          <cell r="B9194" t="str">
            <v>CZ0046371820155</v>
          </cell>
          <cell r="C9194" t="str">
            <v>CZ004</v>
          </cell>
          <cell r="D9194" t="str">
            <v>6371820155</v>
          </cell>
          <cell r="E9194" t="str">
            <v>7890000</v>
          </cell>
        </row>
        <row r="9195">
          <cell r="B9195" t="str">
            <v>CZ0046371820156</v>
          </cell>
          <cell r="C9195" t="str">
            <v>CZ004</v>
          </cell>
          <cell r="D9195" t="str">
            <v>6371820156</v>
          </cell>
          <cell r="E9195" t="str">
            <v>7890000</v>
          </cell>
        </row>
        <row r="9196">
          <cell r="B9196" t="str">
            <v>CZ0046371820157</v>
          </cell>
          <cell r="C9196" t="str">
            <v>CZ004</v>
          </cell>
          <cell r="D9196" t="str">
            <v>6371820157</v>
          </cell>
          <cell r="E9196" t="str">
            <v>7890000</v>
          </cell>
        </row>
        <row r="9197">
          <cell r="B9197" t="str">
            <v>CZ0046371820158</v>
          </cell>
          <cell r="C9197" t="str">
            <v>CZ004</v>
          </cell>
          <cell r="D9197" t="str">
            <v>6371820158</v>
          </cell>
          <cell r="E9197" t="str">
            <v>7890000</v>
          </cell>
        </row>
        <row r="9198">
          <cell r="B9198" t="str">
            <v>CZ0046371820159</v>
          </cell>
          <cell r="C9198" t="str">
            <v>CZ004</v>
          </cell>
          <cell r="D9198" t="str">
            <v>6371820159</v>
          </cell>
          <cell r="E9198" t="str">
            <v>7890000</v>
          </cell>
        </row>
        <row r="9199">
          <cell r="B9199" t="str">
            <v>CZ0046371820160</v>
          </cell>
          <cell r="C9199" t="str">
            <v>CZ004</v>
          </cell>
          <cell r="D9199" t="str">
            <v>6371820160</v>
          </cell>
          <cell r="E9199" t="str">
            <v>7890000</v>
          </cell>
        </row>
        <row r="9200">
          <cell r="B9200" t="str">
            <v>CZ0046371820161</v>
          </cell>
          <cell r="C9200" t="str">
            <v>CZ004</v>
          </cell>
          <cell r="D9200" t="str">
            <v>6371820161</v>
          </cell>
          <cell r="E9200" t="str">
            <v>7890000</v>
          </cell>
        </row>
        <row r="9201">
          <cell r="B9201" t="str">
            <v>CZ0046371820162</v>
          </cell>
          <cell r="C9201" t="str">
            <v>CZ004</v>
          </cell>
          <cell r="D9201" t="str">
            <v>6371820162</v>
          </cell>
          <cell r="E9201" t="str">
            <v>7890000</v>
          </cell>
        </row>
        <row r="9202">
          <cell r="B9202" t="str">
            <v>CZ0046371821010</v>
          </cell>
          <cell r="C9202" t="str">
            <v>CZ004</v>
          </cell>
          <cell r="D9202" t="str">
            <v>6371821010</v>
          </cell>
          <cell r="E9202" t="str">
            <v>7830400</v>
          </cell>
        </row>
        <row r="9203">
          <cell r="B9203" t="str">
            <v>CZ0046371822020</v>
          </cell>
          <cell r="C9203" t="str">
            <v>CZ004</v>
          </cell>
          <cell r="D9203" t="str">
            <v>6371822020</v>
          </cell>
          <cell r="E9203" t="str">
            <v>7840700</v>
          </cell>
        </row>
        <row r="9204">
          <cell r="B9204" t="str">
            <v>CZ0046371822030</v>
          </cell>
          <cell r="C9204" t="str">
            <v>CZ004</v>
          </cell>
          <cell r="D9204" t="str">
            <v>6371822030</v>
          </cell>
          <cell r="E9204" t="str">
            <v>7840600</v>
          </cell>
        </row>
        <row r="9205">
          <cell r="B9205" t="str">
            <v>CZ0046371822040</v>
          </cell>
          <cell r="C9205" t="str">
            <v>CZ004</v>
          </cell>
          <cell r="D9205" t="str">
            <v>6371822040</v>
          </cell>
          <cell r="E9205" t="str">
            <v>7840600</v>
          </cell>
        </row>
        <row r="9206">
          <cell r="B9206" t="str">
            <v>CZ0046371824010</v>
          </cell>
          <cell r="C9206" t="str">
            <v>CZ004</v>
          </cell>
          <cell r="D9206" t="str">
            <v>6371824010</v>
          </cell>
          <cell r="E9206" t="str">
            <v>7840500</v>
          </cell>
        </row>
        <row r="9207">
          <cell r="B9207" t="str">
            <v>CZ0046371824050</v>
          </cell>
          <cell r="C9207" t="str">
            <v>CZ004</v>
          </cell>
          <cell r="D9207" t="str">
            <v>6371824050</v>
          </cell>
          <cell r="E9207" t="str">
            <v>7840500</v>
          </cell>
        </row>
        <row r="9208">
          <cell r="B9208" t="str">
            <v>CZ0046371824060</v>
          </cell>
          <cell r="C9208" t="str">
            <v>CZ004</v>
          </cell>
          <cell r="D9208" t="str">
            <v>6371824060</v>
          </cell>
          <cell r="E9208" t="str">
            <v>7840500</v>
          </cell>
        </row>
        <row r="9209">
          <cell r="B9209" t="str">
            <v>CZ0046371827010</v>
          </cell>
          <cell r="C9209" t="str">
            <v>CZ004</v>
          </cell>
          <cell r="D9209" t="str">
            <v>6371827010</v>
          </cell>
          <cell r="E9209" t="str">
            <v>7870800</v>
          </cell>
        </row>
        <row r="9210">
          <cell r="B9210" t="str">
            <v>CZ0046371827110</v>
          </cell>
          <cell r="C9210" t="str">
            <v>CZ004</v>
          </cell>
          <cell r="D9210" t="str">
            <v>6371827110</v>
          </cell>
          <cell r="E9210" t="str">
            <v>7871500</v>
          </cell>
        </row>
        <row r="9211">
          <cell r="B9211" t="str">
            <v>CZ0046371827210</v>
          </cell>
          <cell r="C9211" t="str">
            <v>CZ004</v>
          </cell>
          <cell r="D9211" t="str">
            <v>6371827210</v>
          </cell>
          <cell r="E9211" t="str">
            <v>7870900</v>
          </cell>
        </row>
        <row r="9212">
          <cell r="B9212" t="str">
            <v>CZ0046371827220</v>
          </cell>
          <cell r="C9212" t="str">
            <v>CZ004</v>
          </cell>
          <cell r="D9212" t="str">
            <v>6371827220</v>
          </cell>
          <cell r="E9212" t="str">
            <v>7888000</v>
          </cell>
        </row>
        <row r="9213">
          <cell r="B9213" t="str">
            <v>CZ0046371827250</v>
          </cell>
          <cell r="C9213" t="str">
            <v>CZ004</v>
          </cell>
          <cell r="D9213" t="str">
            <v>6371827250</v>
          </cell>
          <cell r="E9213" t="str">
            <v>7871800</v>
          </cell>
        </row>
        <row r="9214">
          <cell r="B9214" t="str">
            <v>CZ0046371827370</v>
          </cell>
          <cell r="C9214" t="str">
            <v>CZ004</v>
          </cell>
          <cell r="D9214" t="str">
            <v>6371827370</v>
          </cell>
          <cell r="E9214" t="str">
            <v>7871000</v>
          </cell>
        </row>
        <row r="9215">
          <cell r="B9215" t="str">
            <v>CZ0046371829010</v>
          </cell>
          <cell r="C9215" t="str">
            <v>CZ004</v>
          </cell>
          <cell r="D9215" t="str">
            <v>6371829010</v>
          </cell>
          <cell r="E9215" t="str">
            <v>7870402</v>
          </cell>
        </row>
        <row r="9216">
          <cell r="B9216" t="str">
            <v>CZ0046371829020</v>
          </cell>
          <cell r="C9216" t="str">
            <v>CZ004</v>
          </cell>
          <cell r="D9216" t="str">
            <v>6371829020</v>
          </cell>
          <cell r="E9216" t="str">
            <v>7870400</v>
          </cell>
        </row>
        <row r="9217">
          <cell r="B9217" t="str">
            <v>CZ0046371829030</v>
          </cell>
          <cell r="C9217" t="str">
            <v>CZ004</v>
          </cell>
          <cell r="D9217" t="str">
            <v>6371829030</v>
          </cell>
          <cell r="E9217" t="str">
            <v>7870500</v>
          </cell>
        </row>
        <row r="9218">
          <cell r="B9218" t="str">
            <v>CZ0046371829031</v>
          </cell>
          <cell r="C9218" t="str">
            <v>CZ004</v>
          </cell>
          <cell r="D9218" t="str">
            <v>6371829031</v>
          </cell>
          <cell r="E9218" t="str">
            <v>7870505</v>
          </cell>
        </row>
        <row r="9219">
          <cell r="B9219" t="str">
            <v>CZ0046371829032</v>
          </cell>
          <cell r="C9219" t="str">
            <v>CZ004</v>
          </cell>
          <cell r="D9219" t="str">
            <v>6371829032</v>
          </cell>
          <cell r="E9219" t="str">
            <v>7870501</v>
          </cell>
        </row>
        <row r="9220">
          <cell r="B9220" t="str">
            <v>CZ0046371890210</v>
          </cell>
          <cell r="C9220" t="str">
            <v>CZ004</v>
          </cell>
          <cell r="D9220" t="str">
            <v>6371890210</v>
          </cell>
          <cell r="E9220" t="str">
            <v>7871500</v>
          </cell>
        </row>
        <row r="9221">
          <cell r="B9221" t="str">
            <v>CZ0046371890211</v>
          </cell>
          <cell r="C9221" t="str">
            <v>CZ004</v>
          </cell>
          <cell r="D9221" t="str">
            <v>6371890211</v>
          </cell>
          <cell r="E9221" t="str">
            <v>7888000</v>
          </cell>
        </row>
        <row r="9222">
          <cell r="B9222" t="str">
            <v>CZ0046371891010</v>
          </cell>
          <cell r="C9222" t="str">
            <v>CZ004</v>
          </cell>
          <cell r="D9222" t="str">
            <v>6371891010</v>
          </cell>
          <cell r="E9222" t="str">
            <v>7871500</v>
          </cell>
        </row>
        <row r="9223">
          <cell r="B9223" t="str">
            <v>CZ0046371891020</v>
          </cell>
          <cell r="C9223" t="str">
            <v>CZ004</v>
          </cell>
          <cell r="D9223" t="str">
            <v>6371891020</v>
          </cell>
          <cell r="E9223" t="str">
            <v>7888000</v>
          </cell>
        </row>
        <row r="9224">
          <cell r="B9224" t="str">
            <v>CZ0046371899050</v>
          </cell>
          <cell r="C9224" t="str">
            <v>CZ004</v>
          </cell>
          <cell r="D9224" t="str">
            <v>6371899050</v>
          </cell>
          <cell r="E9224" t="str">
            <v>7871300</v>
          </cell>
        </row>
        <row r="9225">
          <cell r="B9225" t="str">
            <v>CZ0046374810060</v>
          </cell>
          <cell r="C9225" t="str">
            <v>CZ004</v>
          </cell>
          <cell r="D9225" t="str">
            <v>6374810060</v>
          </cell>
          <cell r="E9225" t="str">
            <v>7888000</v>
          </cell>
        </row>
        <row r="9226">
          <cell r="B9226" t="str">
            <v>CZ0046380120010</v>
          </cell>
          <cell r="C9226" t="str">
            <v>CZ004</v>
          </cell>
          <cell r="D9226" t="str">
            <v>6380120010</v>
          </cell>
          <cell r="E9226" t="str">
            <v>7830200</v>
          </cell>
        </row>
        <row r="9227">
          <cell r="B9227" t="str">
            <v>CZ0046385110010</v>
          </cell>
          <cell r="C9227" t="str">
            <v>CZ004</v>
          </cell>
          <cell r="D9227" t="str">
            <v>6385110010</v>
          </cell>
          <cell r="E9227" t="str">
            <v>7822204</v>
          </cell>
        </row>
        <row r="9228">
          <cell r="B9228" t="str">
            <v>CZ0046385110020</v>
          </cell>
          <cell r="C9228" t="str">
            <v>CZ004</v>
          </cell>
          <cell r="D9228" t="str">
            <v>6385110020</v>
          </cell>
          <cell r="E9228" t="str">
            <v>7822212</v>
          </cell>
        </row>
        <row r="9229">
          <cell r="B9229" t="str">
            <v>CZ0046385130010</v>
          </cell>
          <cell r="C9229" t="str">
            <v>CZ004</v>
          </cell>
          <cell r="D9229" t="str">
            <v>6385130010</v>
          </cell>
          <cell r="E9229" t="str">
            <v>7822202</v>
          </cell>
        </row>
        <row r="9230">
          <cell r="B9230" t="str">
            <v>CZ0046385140030</v>
          </cell>
          <cell r="C9230" t="str">
            <v>CZ004</v>
          </cell>
          <cell r="D9230" t="str">
            <v>6385140030</v>
          </cell>
          <cell r="E9230" t="str">
            <v>7822203</v>
          </cell>
        </row>
        <row r="9231">
          <cell r="B9231" t="str">
            <v>CZ0046385140040</v>
          </cell>
          <cell r="C9231" t="str">
            <v>CZ004</v>
          </cell>
          <cell r="D9231" t="str">
            <v>6385140040</v>
          </cell>
          <cell r="E9231" t="str">
            <v>7822213</v>
          </cell>
        </row>
        <row r="9232">
          <cell r="B9232" t="str">
            <v>CZ0046385150010</v>
          </cell>
          <cell r="C9232" t="str">
            <v>CZ004</v>
          </cell>
          <cell r="D9232" t="str">
            <v>6385150010</v>
          </cell>
          <cell r="E9232" t="str">
            <v>7822209</v>
          </cell>
        </row>
        <row r="9233">
          <cell r="B9233" t="str">
            <v>CZ0046385160040</v>
          </cell>
          <cell r="C9233" t="str">
            <v>CZ004</v>
          </cell>
          <cell r="D9233" t="str">
            <v>6385160040</v>
          </cell>
          <cell r="E9233" t="str">
            <v>7822208</v>
          </cell>
        </row>
        <row r="9234">
          <cell r="B9234" t="str">
            <v>CZ0046385170050</v>
          </cell>
          <cell r="C9234" t="str">
            <v>CZ004</v>
          </cell>
          <cell r="D9234" t="str">
            <v>6385170050</v>
          </cell>
          <cell r="E9234" t="str">
            <v>7822209</v>
          </cell>
        </row>
        <row r="9235">
          <cell r="B9235" t="str">
            <v>CZ0046385180010</v>
          </cell>
          <cell r="C9235" t="str">
            <v>CZ004</v>
          </cell>
          <cell r="D9235" t="str">
            <v>6385180010</v>
          </cell>
          <cell r="E9235" t="str">
            <v>7822211</v>
          </cell>
        </row>
        <row r="9236">
          <cell r="B9236" t="str">
            <v>CZ0046395110010</v>
          </cell>
          <cell r="C9236" t="str">
            <v>CZ004</v>
          </cell>
          <cell r="D9236" t="str">
            <v>6395110010</v>
          </cell>
          <cell r="E9236" t="str">
            <v>7822140</v>
          </cell>
        </row>
        <row r="9237">
          <cell r="B9237" t="str">
            <v>CZ0046395110020</v>
          </cell>
          <cell r="C9237" t="str">
            <v>CZ004</v>
          </cell>
          <cell r="D9237" t="str">
            <v>6395110020</v>
          </cell>
          <cell r="E9237" t="str">
            <v>7822150</v>
          </cell>
        </row>
        <row r="9238">
          <cell r="B9238" t="str">
            <v>CZ0046395120010</v>
          </cell>
          <cell r="C9238" t="str">
            <v>CZ004</v>
          </cell>
          <cell r="D9238" t="str">
            <v>6395120010</v>
          </cell>
          <cell r="E9238" t="str">
            <v>7822180</v>
          </cell>
        </row>
        <row r="9239">
          <cell r="B9239" t="str">
            <v>CZ0046395120020</v>
          </cell>
          <cell r="C9239" t="str">
            <v>CZ004</v>
          </cell>
          <cell r="D9239" t="str">
            <v>6395120020</v>
          </cell>
          <cell r="E9239" t="str">
            <v>7822130</v>
          </cell>
        </row>
        <row r="9240">
          <cell r="B9240" t="str">
            <v>CZ0046395130010</v>
          </cell>
          <cell r="C9240" t="str">
            <v>CZ004</v>
          </cell>
          <cell r="D9240" t="str">
            <v>6395130010</v>
          </cell>
          <cell r="E9240" t="str">
            <v>7824002</v>
          </cell>
        </row>
        <row r="9241">
          <cell r="B9241" t="str">
            <v>CZ0046474110030</v>
          </cell>
          <cell r="C9241" t="str">
            <v>CZ004</v>
          </cell>
          <cell r="D9241" t="str">
            <v>6474110030</v>
          </cell>
          <cell r="E9241" t="str">
            <v>5822201</v>
          </cell>
        </row>
        <row r="9242">
          <cell r="B9242" t="str">
            <v>CZ0046474110040</v>
          </cell>
          <cell r="C9242" t="str">
            <v>CZ004</v>
          </cell>
          <cell r="D9242" t="str">
            <v>6474110040</v>
          </cell>
          <cell r="E9242" t="str">
            <v>5822202</v>
          </cell>
        </row>
        <row r="9243">
          <cell r="B9243" t="str">
            <v>CZ0046474110050</v>
          </cell>
          <cell r="C9243" t="str">
            <v>CZ004</v>
          </cell>
          <cell r="D9243" t="str">
            <v>6474110050</v>
          </cell>
          <cell r="E9243" t="str">
            <v>5822203</v>
          </cell>
        </row>
        <row r="9244">
          <cell r="B9244" t="str">
            <v>CZ0046474110060</v>
          </cell>
          <cell r="C9244" t="str">
            <v>CZ004</v>
          </cell>
          <cell r="D9244" t="str">
            <v>6474110060</v>
          </cell>
          <cell r="E9244" t="str">
            <v>5822204</v>
          </cell>
        </row>
        <row r="9245">
          <cell r="B9245" t="str">
            <v>CZ0046474110070</v>
          </cell>
          <cell r="C9245" t="str">
            <v>CZ004</v>
          </cell>
          <cell r="D9245" t="str">
            <v>6474110070</v>
          </cell>
          <cell r="E9245" t="str">
            <v>5822209</v>
          </cell>
        </row>
        <row r="9246">
          <cell r="B9246" t="str">
            <v>CZ0046474110080</v>
          </cell>
          <cell r="C9246" t="str">
            <v>CZ004</v>
          </cell>
          <cell r="D9246" t="str">
            <v>6474110080</v>
          </cell>
          <cell r="E9246" t="str">
            <v>5822210</v>
          </cell>
        </row>
        <row r="9247">
          <cell r="B9247" t="str">
            <v>CZ0046474110090</v>
          </cell>
          <cell r="C9247" t="str">
            <v>CZ004</v>
          </cell>
          <cell r="D9247" t="str">
            <v>6474110090</v>
          </cell>
          <cell r="E9247" t="str">
            <v>5822218</v>
          </cell>
        </row>
        <row r="9248">
          <cell r="B9248" t="str">
            <v>CZ0046474110100</v>
          </cell>
          <cell r="C9248" t="str">
            <v>CZ004</v>
          </cell>
          <cell r="D9248" t="str">
            <v>6474110100</v>
          </cell>
          <cell r="E9248" t="str">
            <v>5822212</v>
          </cell>
        </row>
        <row r="9249">
          <cell r="B9249" t="str">
            <v>CZ0046474110110</v>
          </cell>
          <cell r="C9249" t="str">
            <v>CZ004</v>
          </cell>
          <cell r="D9249" t="str">
            <v>6474110110</v>
          </cell>
          <cell r="E9249" t="str">
            <v>5822216</v>
          </cell>
        </row>
        <row r="9250">
          <cell r="B9250" t="str">
            <v>CZ0046474110120</v>
          </cell>
          <cell r="C9250" t="str">
            <v>CZ004</v>
          </cell>
          <cell r="D9250" t="str">
            <v>6474110120</v>
          </cell>
          <cell r="E9250" t="str">
            <v>5822217</v>
          </cell>
        </row>
        <row r="9251">
          <cell r="B9251" t="str">
            <v>CZ0046474110130</v>
          </cell>
          <cell r="C9251" t="str">
            <v>CZ004</v>
          </cell>
          <cell r="D9251" t="str">
            <v>6474110130</v>
          </cell>
          <cell r="E9251" t="str">
            <v>5822219</v>
          </cell>
        </row>
        <row r="9252">
          <cell r="B9252" t="str">
            <v>CZ0046474110170</v>
          </cell>
          <cell r="C9252" t="str">
            <v>CZ004</v>
          </cell>
          <cell r="D9252" t="str">
            <v>6474110170</v>
          </cell>
          <cell r="E9252" t="str">
            <v>5822140</v>
          </cell>
        </row>
        <row r="9253">
          <cell r="B9253" t="str">
            <v>CZ0046474110180</v>
          </cell>
          <cell r="C9253" t="str">
            <v>CZ004</v>
          </cell>
          <cell r="D9253" t="str">
            <v>6474110180</v>
          </cell>
          <cell r="E9253" t="str">
            <v>5822150</v>
          </cell>
        </row>
        <row r="9254">
          <cell r="B9254" t="str">
            <v>CZ0046474110190</v>
          </cell>
          <cell r="C9254" t="str">
            <v>CZ004</v>
          </cell>
          <cell r="D9254" t="str">
            <v>6474110190</v>
          </cell>
          <cell r="E9254" t="str">
            <v>5822160</v>
          </cell>
        </row>
        <row r="9255">
          <cell r="B9255" t="str">
            <v>CZ0046519010050</v>
          </cell>
          <cell r="C9255" t="str">
            <v>CZ004</v>
          </cell>
          <cell r="D9255" t="str">
            <v>6519010050</v>
          </cell>
          <cell r="E9255" t="str">
            <v>7319100</v>
          </cell>
        </row>
        <row r="9256">
          <cell r="B9256" t="str">
            <v>CZ0046525920010</v>
          </cell>
          <cell r="C9256" t="str">
            <v>CZ004</v>
          </cell>
          <cell r="D9256" t="str">
            <v>6525920010</v>
          </cell>
          <cell r="E9256" t="str">
            <v>7880010</v>
          </cell>
        </row>
        <row r="9257">
          <cell r="B9257" t="str">
            <v>CZ0046525920020</v>
          </cell>
          <cell r="C9257" t="str">
            <v>CZ004</v>
          </cell>
          <cell r="D9257" t="str">
            <v>6525920020</v>
          </cell>
          <cell r="E9257" t="str">
            <v>7880010</v>
          </cell>
        </row>
        <row r="9258">
          <cell r="B9258" t="str">
            <v>CZ0046529010010</v>
          </cell>
          <cell r="C9258" t="str">
            <v>CZ004</v>
          </cell>
          <cell r="D9258" t="str">
            <v>6529010010</v>
          </cell>
          <cell r="E9258" t="str">
            <v>7888000</v>
          </cell>
        </row>
        <row r="9259">
          <cell r="B9259" t="str">
            <v>CZ0046530019990</v>
          </cell>
          <cell r="C9259" t="str">
            <v>CZ004</v>
          </cell>
          <cell r="D9259" t="str">
            <v>6530019990</v>
          </cell>
          <cell r="E9259" t="str">
            <v>7311110</v>
          </cell>
        </row>
        <row r="9260">
          <cell r="B9260" t="str">
            <v>CZ0046531012990</v>
          </cell>
          <cell r="C9260" t="str">
            <v>CZ004</v>
          </cell>
          <cell r="D9260" t="str">
            <v>6531012990</v>
          </cell>
          <cell r="E9260" t="str">
            <v>7316100</v>
          </cell>
        </row>
        <row r="9261">
          <cell r="B9261" t="str">
            <v>CZ0046535400010</v>
          </cell>
          <cell r="C9261" t="str">
            <v>CZ004</v>
          </cell>
          <cell r="D9261" t="str">
            <v>6535400010</v>
          </cell>
          <cell r="E9261" t="str">
            <v>7882010</v>
          </cell>
        </row>
        <row r="9262">
          <cell r="B9262" t="str">
            <v>CZ0046535420010</v>
          </cell>
          <cell r="C9262" t="str">
            <v>CZ004</v>
          </cell>
          <cell r="D9262" t="str">
            <v>6535420010</v>
          </cell>
          <cell r="E9262" t="str">
            <v>7882030</v>
          </cell>
        </row>
        <row r="9263">
          <cell r="B9263" t="str">
            <v>CZ0046535430010</v>
          </cell>
          <cell r="C9263" t="str">
            <v>CZ004</v>
          </cell>
          <cell r="D9263" t="str">
            <v>6535430010</v>
          </cell>
          <cell r="E9263" t="str">
            <v>7882030</v>
          </cell>
        </row>
        <row r="9264">
          <cell r="B9264" t="str">
            <v>CZ0046535430011</v>
          </cell>
          <cell r="C9264" t="str">
            <v>CZ004</v>
          </cell>
          <cell r="D9264" t="str">
            <v>6535430011</v>
          </cell>
          <cell r="E9264" t="str">
            <v>7810100</v>
          </cell>
        </row>
        <row r="9265">
          <cell r="B9265" t="str">
            <v>CZ0046535430012</v>
          </cell>
          <cell r="C9265" t="str">
            <v>CZ004</v>
          </cell>
          <cell r="D9265" t="str">
            <v>6535430012</v>
          </cell>
          <cell r="E9265" t="str">
            <v>7810300</v>
          </cell>
        </row>
        <row r="9266">
          <cell r="B9266" t="str">
            <v>CZ0046535430013</v>
          </cell>
          <cell r="C9266" t="str">
            <v>CZ004</v>
          </cell>
          <cell r="D9266" t="str">
            <v>6535430013</v>
          </cell>
          <cell r="E9266" t="str">
            <v>7810000</v>
          </cell>
        </row>
        <row r="9267">
          <cell r="B9267" t="str">
            <v>CZ0046535430014</v>
          </cell>
          <cell r="C9267" t="str">
            <v>CZ004</v>
          </cell>
          <cell r="D9267" t="str">
            <v>6535430014</v>
          </cell>
          <cell r="E9267" t="str">
            <v>7611000</v>
          </cell>
        </row>
        <row r="9268">
          <cell r="B9268" t="str">
            <v>CZ0046535430015</v>
          </cell>
          <cell r="C9268" t="str">
            <v>CZ004</v>
          </cell>
          <cell r="D9268" t="str">
            <v>6535430015</v>
          </cell>
          <cell r="E9268" t="str">
            <v>7611000</v>
          </cell>
        </row>
        <row r="9269">
          <cell r="B9269" t="str">
            <v>CZ0046535430016</v>
          </cell>
          <cell r="C9269" t="str">
            <v>CZ004</v>
          </cell>
          <cell r="D9269" t="str">
            <v>6535430016</v>
          </cell>
          <cell r="E9269" t="str">
            <v>7611000</v>
          </cell>
        </row>
        <row r="9270">
          <cell r="B9270" t="str">
            <v>CZ0046535430018</v>
          </cell>
          <cell r="C9270" t="str">
            <v>CZ004</v>
          </cell>
          <cell r="D9270" t="str">
            <v>6535430018</v>
          </cell>
          <cell r="E9270" t="str">
            <v>7980000</v>
          </cell>
        </row>
        <row r="9271">
          <cell r="B9271" t="str">
            <v>CZ0046624610170</v>
          </cell>
          <cell r="C9271" t="str">
            <v>CZ004</v>
          </cell>
          <cell r="D9271" t="str">
            <v>6624610170</v>
          </cell>
          <cell r="E9271" t="str">
            <v>7888000</v>
          </cell>
        </row>
        <row r="9272">
          <cell r="B9272" t="str">
            <v>CZ0046674110030</v>
          </cell>
          <cell r="C9272" t="str">
            <v>CZ004</v>
          </cell>
          <cell r="D9272" t="str">
            <v>6674110030</v>
          </cell>
          <cell r="E9272" t="str">
            <v>7822231</v>
          </cell>
        </row>
        <row r="9273">
          <cell r="B9273" t="str">
            <v>CZ0046674110040</v>
          </cell>
          <cell r="C9273" t="str">
            <v>CZ004</v>
          </cell>
          <cell r="D9273" t="str">
            <v>6674110040</v>
          </cell>
          <cell r="E9273" t="str">
            <v>7822232</v>
          </cell>
        </row>
        <row r="9274">
          <cell r="B9274" t="str">
            <v>CZ0046674110050</v>
          </cell>
          <cell r="C9274" t="str">
            <v>CZ004</v>
          </cell>
          <cell r="D9274" t="str">
            <v>6674110050</v>
          </cell>
          <cell r="E9274" t="str">
            <v>7822233</v>
          </cell>
        </row>
        <row r="9275">
          <cell r="B9275" t="str">
            <v>CZ0046674110060</v>
          </cell>
          <cell r="C9275" t="str">
            <v>CZ004</v>
          </cell>
          <cell r="D9275" t="str">
            <v>6674110060</v>
          </cell>
          <cell r="E9275" t="str">
            <v>7822234</v>
          </cell>
        </row>
        <row r="9276">
          <cell r="B9276" t="str">
            <v>CZ0046674110080</v>
          </cell>
          <cell r="C9276" t="str">
            <v>CZ004</v>
          </cell>
          <cell r="D9276" t="str">
            <v>6674110080</v>
          </cell>
          <cell r="E9276" t="str">
            <v>7822239</v>
          </cell>
        </row>
        <row r="9277">
          <cell r="B9277" t="str">
            <v>CZ0046674110160</v>
          </cell>
          <cell r="C9277" t="str">
            <v>CZ004</v>
          </cell>
          <cell r="D9277" t="str">
            <v>6674110160</v>
          </cell>
          <cell r="E9277" t="str">
            <v>7824002</v>
          </cell>
        </row>
        <row r="9278">
          <cell r="B9278" t="str">
            <v>CZ0046674110170</v>
          </cell>
          <cell r="C9278" t="str">
            <v>CZ004</v>
          </cell>
          <cell r="D9278" t="str">
            <v>6674110170</v>
          </cell>
          <cell r="E9278" t="str">
            <v>7822146</v>
          </cell>
        </row>
        <row r="9279">
          <cell r="B9279" t="str">
            <v>CZ0046674110180</v>
          </cell>
          <cell r="C9279" t="str">
            <v>CZ004</v>
          </cell>
          <cell r="D9279" t="str">
            <v>6674110180</v>
          </cell>
          <cell r="E9279" t="str">
            <v>7822156</v>
          </cell>
        </row>
        <row r="9280">
          <cell r="B9280" t="str">
            <v>CZ0046674110190</v>
          </cell>
          <cell r="C9280" t="str">
            <v>CZ004</v>
          </cell>
          <cell r="D9280" t="str">
            <v>6674110190</v>
          </cell>
          <cell r="E9280" t="str">
            <v>7822166</v>
          </cell>
        </row>
        <row r="9281">
          <cell r="B9281" t="str">
            <v>CZ0046674110200</v>
          </cell>
          <cell r="C9281" t="str">
            <v>CZ004</v>
          </cell>
          <cell r="D9281" t="str">
            <v>6674110200</v>
          </cell>
          <cell r="E9281" t="str">
            <v>7822200</v>
          </cell>
        </row>
        <row r="9282">
          <cell r="B9282" t="str">
            <v>CZ0046683250010</v>
          </cell>
          <cell r="C9282" t="str">
            <v>CZ004</v>
          </cell>
          <cell r="D9282" t="str">
            <v>6683250010</v>
          </cell>
          <cell r="E9282" t="str">
            <v>7885300</v>
          </cell>
        </row>
        <row r="9283">
          <cell r="B9283" t="str">
            <v>CZ0046684410060</v>
          </cell>
          <cell r="C9283" t="str">
            <v>CZ004</v>
          </cell>
          <cell r="D9283" t="str">
            <v>6684410060</v>
          </cell>
          <cell r="E9283" t="str">
            <v>7810300</v>
          </cell>
        </row>
        <row r="9284">
          <cell r="B9284" t="str">
            <v>CZ0046684510160</v>
          </cell>
          <cell r="C9284" t="str">
            <v>CZ004</v>
          </cell>
          <cell r="D9284" t="str">
            <v>6684510160</v>
          </cell>
          <cell r="E9284" t="str">
            <v>7885200</v>
          </cell>
        </row>
        <row r="9285">
          <cell r="B9285" t="str">
            <v>CZ0046684810060</v>
          </cell>
          <cell r="C9285" t="str">
            <v>CZ004</v>
          </cell>
          <cell r="D9285" t="str">
            <v>6684810060</v>
          </cell>
          <cell r="E9285" t="str">
            <v>7888000</v>
          </cell>
        </row>
        <row r="9286">
          <cell r="B9286" t="str">
            <v>CZ0046684810070</v>
          </cell>
          <cell r="C9286" t="str">
            <v>CZ004</v>
          </cell>
          <cell r="D9286" t="str">
            <v>6684810070</v>
          </cell>
          <cell r="E9286" t="str">
            <v>7860100</v>
          </cell>
        </row>
        <row r="9287">
          <cell r="B9287" t="str">
            <v>CZ0046684860010</v>
          </cell>
          <cell r="C9287" t="str">
            <v>CZ004</v>
          </cell>
          <cell r="D9287" t="str">
            <v>6684860010</v>
          </cell>
          <cell r="E9287" t="str">
            <v>7840200</v>
          </cell>
        </row>
        <row r="9288">
          <cell r="B9288" t="str">
            <v>CZ0046684890050</v>
          </cell>
          <cell r="C9288" t="str">
            <v>CZ004</v>
          </cell>
          <cell r="D9288" t="str">
            <v>6684890050</v>
          </cell>
          <cell r="E9288" t="str">
            <v>7888000</v>
          </cell>
        </row>
        <row r="9289">
          <cell r="B9289" t="str">
            <v>CZ0046684890060</v>
          </cell>
          <cell r="C9289" t="str">
            <v>CZ004</v>
          </cell>
          <cell r="D9289" t="str">
            <v>6684890060</v>
          </cell>
          <cell r="E9289" t="str">
            <v>7888000</v>
          </cell>
        </row>
        <row r="9290">
          <cell r="B9290" t="str">
            <v>CZ0046684890070</v>
          </cell>
          <cell r="C9290" t="str">
            <v>CZ004</v>
          </cell>
          <cell r="D9290" t="str">
            <v>6684890070</v>
          </cell>
          <cell r="E9290" t="str">
            <v>7888000</v>
          </cell>
        </row>
        <row r="9291">
          <cell r="B9291" t="str">
            <v>CZ0046889110010</v>
          </cell>
          <cell r="C9291" t="str">
            <v>CZ004</v>
          </cell>
          <cell r="D9291" t="str">
            <v>6889110010</v>
          </cell>
          <cell r="E9291" t="str">
            <v>7900000</v>
          </cell>
        </row>
        <row r="9292">
          <cell r="B9292" t="str">
            <v>CZ0046899510010</v>
          </cell>
          <cell r="C9292" t="str">
            <v>CZ004</v>
          </cell>
          <cell r="D9292" t="str">
            <v>6899510010</v>
          </cell>
          <cell r="E9292" t="str">
            <v>7910000</v>
          </cell>
        </row>
        <row r="9293">
          <cell r="B9293" t="str">
            <v>CZ0046990000020</v>
          </cell>
          <cell r="C9293" t="str">
            <v>CZ004</v>
          </cell>
          <cell r="D9293" t="str">
            <v>6990000020</v>
          </cell>
          <cell r="E9293" t="str">
            <v>7210110</v>
          </cell>
        </row>
        <row r="9294">
          <cell r="B9294" t="str">
            <v>CZ0046990000040</v>
          </cell>
          <cell r="C9294" t="str">
            <v>CZ004</v>
          </cell>
          <cell r="D9294" t="str">
            <v>6990000040</v>
          </cell>
          <cell r="E9294" t="str">
            <v>7210110</v>
          </cell>
        </row>
        <row r="9295">
          <cell r="B9295" t="str">
            <v>CZ0047112010010</v>
          </cell>
          <cell r="C9295" t="str">
            <v>CZ004</v>
          </cell>
          <cell r="D9295" t="str">
            <v>7112010010</v>
          </cell>
          <cell r="E9295" t="str">
            <v>6515010</v>
          </cell>
        </row>
        <row r="9296">
          <cell r="B9296" t="str">
            <v>CZ0047112010020</v>
          </cell>
          <cell r="C9296" t="str">
            <v>CZ004</v>
          </cell>
          <cell r="D9296" t="str">
            <v>7112010020</v>
          </cell>
          <cell r="E9296" t="str">
            <v>6585010</v>
          </cell>
        </row>
        <row r="9297">
          <cell r="B9297" t="str">
            <v>CZ0047113020010</v>
          </cell>
          <cell r="C9297" t="str">
            <v>CZ004</v>
          </cell>
          <cell r="D9297" t="str">
            <v>7113020010</v>
          </cell>
          <cell r="E9297" t="str">
            <v>6515051</v>
          </cell>
        </row>
        <row r="9298">
          <cell r="B9298" t="str">
            <v>CZ0047113020020</v>
          </cell>
          <cell r="C9298" t="str">
            <v>CZ004</v>
          </cell>
          <cell r="D9298" t="str">
            <v>7113020020</v>
          </cell>
          <cell r="E9298" t="str">
            <v>6585051</v>
          </cell>
        </row>
        <row r="9299">
          <cell r="B9299" t="str">
            <v>CZ0047116040030</v>
          </cell>
          <cell r="C9299" t="str">
            <v>CZ004</v>
          </cell>
          <cell r="D9299" t="str">
            <v>7116040030</v>
          </cell>
          <cell r="E9299" t="str">
            <v>6310100</v>
          </cell>
        </row>
        <row r="9300">
          <cell r="B9300" t="str">
            <v>CZ0047116040040</v>
          </cell>
          <cell r="C9300" t="str">
            <v>CZ004</v>
          </cell>
          <cell r="D9300" t="str">
            <v>7116040040</v>
          </cell>
          <cell r="E9300" t="str">
            <v>6310100</v>
          </cell>
        </row>
        <row r="9301">
          <cell r="B9301" t="str">
            <v>CZ0047116440060</v>
          </cell>
          <cell r="C9301" t="str">
            <v>CZ004</v>
          </cell>
          <cell r="D9301" t="str">
            <v>7116440060</v>
          </cell>
          <cell r="E9301" t="str">
            <v>6310500</v>
          </cell>
        </row>
        <row r="9302">
          <cell r="B9302" t="str">
            <v>CZ0047119040020</v>
          </cell>
          <cell r="C9302" t="str">
            <v>CZ004</v>
          </cell>
          <cell r="D9302" t="str">
            <v>7119040020</v>
          </cell>
          <cell r="E9302" t="str">
            <v>6616110</v>
          </cell>
        </row>
        <row r="9303">
          <cell r="B9303" t="str">
            <v>CZ0047133010010</v>
          </cell>
          <cell r="C9303" t="str">
            <v>CZ004</v>
          </cell>
          <cell r="D9303" t="str">
            <v>7133010010</v>
          </cell>
          <cell r="E9303" t="str">
            <v>6474000</v>
          </cell>
        </row>
        <row r="9304">
          <cell r="B9304" t="str">
            <v>CZ0047133010020</v>
          </cell>
          <cell r="C9304" t="str">
            <v>CZ004</v>
          </cell>
          <cell r="D9304" t="str">
            <v>7133010020</v>
          </cell>
          <cell r="E9304" t="str">
            <v>6777015</v>
          </cell>
        </row>
        <row r="9305">
          <cell r="B9305" t="str">
            <v>CZ0047142414010</v>
          </cell>
          <cell r="C9305" t="str">
            <v>CZ004</v>
          </cell>
          <cell r="D9305" t="str">
            <v>7142414010</v>
          </cell>
          <cell r="E9305" t="str">
            <v>6535120</v>
          </cell>
        </row>
        <row r="9306">
          <cell r="B9306" t="str">
            <v>CZ0047142813010</v>
          </cell>
          <cell r="C9306" t="str">
            <v>CZ004</v>
          </cell>
          <cell r="D9306" t="str">
            <v>7142813010</v>
          </cell>
          <cell r="E9306" t="str">
            <v>6422110</v>
          </cell>
        </row>
        <row r="9307">
          <cell r="B9307" t="str">
            <v>CZ0047143534010</v>
          </cell>
          <cell r="C9307" t="str">
            <v>CZ004</v>
          </cell>
          <cell r="D9307" t="str">
            <v>7143534010</v>
          </cell>
          <cell r="E9307" t="str">
            <v>6585051</v>
          </cell>
        </row>
        <row r="9308">
          <cell r="B9308" t="str">
            <v>CZ0047155110010</v>
          </cell>
          <cell r="C9308" t="str">
            <v>CZ004</v>
          </cell>
          <cell r="D9308" t="str">
            <v>7155110010</v>
          </cell>
          <cell r="E9308" t="str">
            <v>6636190</v>
          </cell>
        </row>
        <row r="9309">
          <cell r="B9309" t="str">
            <v>CZ0047155210030</v>
          </cell>
          <cell r="C9309" t="str">
            <v>CZ004</v>
          </cell>
          <cell r="D9309" t="str">
            <v>7155210030</v>
          </cell>
          <cell r="E9309" t="str">
            <v>6626190</v>
          </cell>
        </row>
        <row r="9310">
          <cell r="B9310" t="str">
            <v>CZ0047172414030</v>
          </cell>
          <cell r="C9310" t="str">
            <v>CZ004</v>
          </cell>
          <cell r="D9310" t="str">
            <v>7172414030</v>
          </cell>
          <cell r="E9310" t="str">
            <v>6555000</v>
          </cell>
        </row>
        <row r="9311">
          <cell r="B9311" t="str">
            <v>CZ0047176310010</v>
          </cell>
          <cell r="C9311" t="str">
            <v>CZ004</v>
          </cell>
          <cell r="D9311" t="str">
            <v>7176310010</v>
          </cell>
          <cell r="E9311" t="str">
            <v>5891000</v>
          </cell>
        </row>
        <row r="9312">
          <cell r="B9312" t="str">
            <v>CZ0047176311000</v>
          </cell>
          <cell r="C9312" t="str">
            <v>CZ004</v>
          </cell>
          <cell r="D9312" t="str">
            <v>7176311000</v>
          </cell>
          <cell r="E9312" t="str">
            <v>6555000</v>
          </cell>
        </row>
        <row r="9313">
          <cell r="B9313" t="str">
            <v>CZ0047176320010</v>
          </cell>
          <cell r="C9313" t="str">
            <v>CZ004</v>
          </cell>
          <cell r="D9313" t="str">
            <v>7176320010</v>
          </cell>
          <cell r="E9313" t="str">
            <v>5891001</v>
          </cell>
        </row>
        <row r="9314">
          <cell r="B9314" t="str">
            <v>CZ0047191210030</v>
          </cell>
          <cell r="C9314" t="str">
            <v>CZ004</v>
          </cell>
          <cell r="D9314" t="str">
            <v>7191210030</v>
          </cell>
          <cell r="E9314" t="str">
            <v>5500100</v>
          </cell>
        </row>
        <row r="9315">
          <cell r="B9315" t="str">
            <v>CZ0047191220010</v>
          </cell>
          <cell r="C9315" t="str">
            <v>CZ004</v>
          </cell>
          <cell r="D9315" t="str">
            <v>7191220010</v>
          </cell>
          <cell r="E9315" t="str">
            <v>5500100</v>
          </cell>
        </row>
        <row r="9316">
          <cell r="B9316" t="str">
            <v>CZ0047191220011</v>
          </cell>
          <cell r="C9316" t="str">
            <v>CZ004</v>
          </cell>
          <cell r="D9316" t="str">
            <v>7191220011</v>
          </cell>
          <cell r="E9316" t="str">
            <v>5500004</v>
          </cell>
        </row>
        <row r="9317">
          <cell r="B9317" t="str">
            <v>CZ0047191230020</v>
          </cell>
          <cell r="C9317" t="str">
            <v>CZ004</v>
          </cell>
          <cell r="D9317" t="str">
            <v>7191230020</v>
          </cell>
          <cell r="E9317" t="str">
            <v>5599000</v>
          </cell>
        </row>
        <row r="9318">
          <cell r="B9318" t="str">
            <v>CZ0047191230030</v>
          </cell>
          <cell r="C9318" t="str">
            <v>CZ004</v>
          </cell>
          <cell r="D9318" t="str">
            <v>7191230030</v>
          </cell>
          <cell r="E9318" t="str">
            <v>5599000</v>
          </cell>
        </row>
        <row r="9319">
          <cell r="B9319" t="str">
            <v>CZ0047191240060</v>
          </cell>
          <cell r="C9319" t="str">
            <v>CZ004</v>
          </cell>
          <cell r="D9319" t="str">
            <v>7191240060</v>
          </cell>
          <cell r="E9319" t="str">
            <v>5500003</v>
          </cell>
        </row>
        <row r="9320">
          <cell r="B9320" t="str">
            <v>CZ0047191940010</v>
          </cell>
          <cell r="C9320" t="str">
            <v>CZ004</v>
          </cell>
          <cell r="D9320" t="str">
            <v>7191940010</v>
          </cell>
          <cell r="E9320" t="str">
            <v>5599000</v>
          </cell>
        </row>
        <row r="9321">
          <cell r="B9321" t="str">
            <v>CZ0047196920020</v>
          </cell>
          <cell r="C9321" t="str">
            <v>CZ004</v>
          </cell>
          <cell r="D9321" t="str">
            <v>7196920020</v>
          </cell>
          <cell r="E9321" t="str">
            <v>5599000</v>
          </cell>
        </row>
        <row r="9322">
          <cell r="B9322" t="str">
            <v>CZ0047525920020</v>
          </cell>
          <cell r="C9322" t="str">
            <v>CZ004</v>
          </cell>
          <cell r="D9322" t="str">
            <v>7525920020</v>
          </cell>
          <cell r="E9322" t="str">
            <v>5890010</v>
          </cell>
        </row>
        <row r="9323">
          <cell r="B9323" t="str">
            <v>CZ0047530019991</v>
          </cell>
          <cell r="C9323" t="str">
            <v>CZ004</v>
          </cell>
          <cell r="D9323" t="str">
            <v>7530019991</v>
          </cell>
          <cell r="E9323" t="str">
            <v>5312110</v>
          </cell>
        </row>
        <row r="9324">
          <cell r="B9324" t="str">
            <v>CZ0047531011990</v>
          </cell>
          <cell r="C9324" t="str">
            <v>CZ004</v>
          </cell>
          <cell r="D9324" t="str">
            <v>7531011990</v>
          </cell>
          <cell r="E9324" t="str">
            <v>5316100</v>
          </cell>
        </row>
        <row r="9325">
          <cell r="B9325" t="str">
            <v>CZ0047535420020</v>
          </cell>
          <cell r="C9325" t="str">
            <v>CZ004</v>
          </cell>
          <cell r="D9325" t="str">
            <v>7535420020</v>
          </cell>
          <cell r="E9325" t="str">
            <v>5892030</v>
          </cell>
        </row>
        <row r="9326">
          <cell r="B9326" t="str">
            <v>CZ0047535430020</v>
          </cell>
          <cell r="C9326" t="str">
            <v>CZ004</v>
          </cell>
          <cell r="D9326" t="str">
            <v>7535430020</v>
          </cell>
          <cell r="E9326" t="str">
            <v>5892030</v>
          </cell>
        </row>
        <row r="9327">
          <cell r="B9327" t="str">
            <v>CZ0047535430021</v>
          </cell>
          <cell r="C9327" t="str">
            <v>CZ004</v>
          </cell>
          <cell r="D9327" t="str">
            <v>7535430021</v>
          </cell>
          <cell r="E9327" t="str">
            <v>7810100</v>
          </cell>
        </row>
        <row r="9328">
          <cell r="B9328" t="str">
            <v>CZ0047535430022</v>
          </cell>
          <cell r="C9328" t="str">
            <v>CZ004</v>
          </cell>
          <cell r="D9328" t="str">
            <v>7535430022</v>
          </cell>
          <cell r="E9328" t="str">
            <v>7882010</v>
          </cell>
        </row>
        <row r="9329">
          <cell r="B9329" t="str">
            <v>CZ0047624610200</v>
          </cell>
          <cell r="C9329" t="str">
            <v>CZ004</v>
          </cell>
          <cell r="D9329" t="str">
            <v>7624610200</v>
          </cell>
          <cell r="E9329" t="str">
            <v>5890000</v>
          </cell>
        </row>
        <row r="9330">
          <cell r="B9330" t="str">
            <v>CZ0047674110020</v>
          </cell>
          <cell r="C9330" t="str">
            <v>CZ004</v>
          </cell>
          <cell r="D9330" t="str">
            <v>7674110020</v>
          </cell>
          <cell r="E9330" t="str">
            <v>5822200</v>
          </cell>
        </row>
        <row r="9331">
          <cell r="B9331" t="str">
            <v>CZ0047680221010</v>
          </cell>
          <cell r="C9331" t="str">
            <v>CZ004</v>
          </cell>
          <cell r="D9331" t="str">
            <v>7680221010</v>
          </cell>
          <cell r="E9331" t="str">
            <v>7891000</v>
          </cell>
        </row>
        <row r="9332">
          <cell r="B9332" t="str">
            <v>CZ0047680221011</v>
          </cell>
          <cell r="C9332" t="str">
            <v>CZ004</v>
          </cell>
          <cell r="D9332" t="str">
            <v>7680221011</v>
          </cell>
          <cell r="E9332" t="str">
            <v>5893000</v>
          </cell>
        </row>
        <row r="9333">
          <cell r="B9333" t="str">
            <v>CZ0047684410110</v>
          </cell>
          <cell r="C9333" t="str">
            <v>CZ004</v>
          </cell>
          <cell r="D9333" t="str">
            <v>7684410110</v>
          </cell>
          <cell r="E9333" t="str">
            <v>5890000</v>
          </cell>
        </row>
        <row r="9334">
          <cell r="B9334" t="str">
            <v>CZ0047684810010</v>
          </cell>
          <cell r="C9334" t="str">
            <v>CZ004</v>
          </cell>
          <cell r="D9334" t="str">
            <v>7684810010</v>
          </cell>
          <cell r="E9334" t="str">
            <v>5890000</v>
          </cell>
        </row>
        <row r="9335">
          <cell r="B9335" t="str">
            <v>CZ0047684810030</v>
          </cell>
          <cell r="C9335" t="str">
            <v>CZ004</v>
          </cell>
          <cell r="D9335" t="str">
            <v>7684810030</v>
          </cell>
          <cell r="E9335" t="str">
            <v>7888000</v>
          </cell>
        </row>
        <row r="9336">
          <cell r="B9336" t="str">
            <v>CZ0047684810100</v>
          </cell>
          <cell r="C9336" t="str">
            <v>CZ004</v>
          </cell>
          <cell r="D9336" t="str">
            <v>7684810100</v>
          </cell>
          <cell r="E9336" t="str">
            <v>5890000</v>
          </cell>
        </row>
        <row r="9337">
          <cell r="B9337" t="str">
            <v>CZ0047686920020</v>
          </cell>
          <cell r="C9337" t="str">
            <v>CZ004</v>
          </cell>
          <cell r="D9337" t="str">
            <v>7686920020</v>
          </cell>
          <cell r="E9337" t="str">
            <v>5599000</v>
          </cell>
        </row>
        <row r="9338">
          <cell r="B9338" t="str">
            <v>CZ0049512010020</v>
          </cell>
          <cell r="C9338" t="str">
            <v>CZ004</v>
          </cell>
          <cell r="D9338" t="str">
            <v>9512010020</v>
          </cell>
          <cell r="E9338" t="str">
            <v>9000007</v>
          </cell>
        </row>
        <row r="9339">
          <cell r="B9339" t="str">
            <v>CZ0049522010020</v>
          </cell>
          <cell r="C9339" t="str">
            <v>CZ004</v>
          </cell>
          <cell r="D9339" t="str">
            <v>9522010020</v>
          </cell>
          <cell r="E9339" t="str">
            <v>9000002</v>
          </cell>
        </row>
        <row r="9340">
          <cell r="B9340" t="str">
            <v>CZ0049531010010</v>
          </cell>
          <cell r="C9340" t="str">
            <v>CZ004</v>
          </cell>
          <cell r="D9340" t="str">
            <v>9531010010</v>
          </cell>
          <cell r="E9340" t="str">
            <v>9000006</v>
          </cell>
        </row>
        <row r="9341">
          <cell r="B9341" t="str">
            <v>CZ0049541010010</v>
          </cell>
          <cell r="C9341" t="str">
            <v>CZ004</v>
          </cell>
          <cell r="D9341" t="str">
            <v>9541010010</v>
          </cell>
          <cell r="E9341" t="str">
            <v>9000001</v>
          </cell>
        </row>
        <row r="9342">
          <cell r="B9342" t="str">
            <v>CZ0049901010010</v>
          </cell>
          <cell r="C9342" t="str">
            <v>CZ004</v>
          </cell>
          <cell r="D9342" t="str">
            <v>9901010010</v>
          </cell>
          <cell r="E9342" t="str">
            <v>9000005</v>
          </cell>
        </row>
        <row r="9343">
          <cell r="B9343" t="str">
            <v>CZ0049901010020</v>
          </cell>
          <cell r="C9343" t="str">
            <v>CZ004</v>
          </cell>
          <cell r="D9343" t="str">
            <v>9901010020</v>
          </cell>
          <cell r="E9343" t="str">
            <v>9000005</v>
          </cell>
        </row>
        <row r="9344">
          <cell r="B9344" t="str">
            <v>CZ0049990001999</v>
          </cell>
          <cell r="C9344" t="str">
            <v>CZ004</v>
          </cell>
          <cell r="D9344" t="str">
            <v>9990001999</v>
          </cell>
          <cell r="E9344" t="str">
            <v>4900011</v>
          </cell>
        </row>
        <row r="9345">
          <cell r="B9345" t="str">
            <v>CZ0049990002999</v>
          </cell>
          <cell r="C9345" t="str">
            <v>CZ004</v>
          </cell>
          <cell r="D9345" t="str">
            <v>9990002999</v>
          </cell>
          <cell r="E9345" t="str">
            <v>4900010</v>
          </cell>
        </row>
        <row r="9346">
          <cell r="B9346" t="str">
            <v>CZ0049990020100</v>
          </cell>
          <cell r="C9346" t="str">
            <v>CZ004</v>
          </cell>
          <cell r="D9346" t="str">
            <v>9990020100</v>
          </cell>
          <cell r="E9346" t="str">
            <v>1149098</v>
          </cell>
        </row>
        <row r="9347">
          <cell r="B9347" t="str">
            <v>CZ0049991010050</v>
          </cell>
          <cell r="C9347" t="str">
            <v>CZ004</v>
          </cell>
          <cell r="D9347" t="str">
            <v>9991010050</v>
          </cell>
          <cell r="E9347" t="str">
            <v>9000005</v>
          </cell>
        </row>
        <row r="9348">
          <cell r="B9348" t="str">
            <v>ES0000020000000</v>
          </cell>
          <cell r="C9348" t="str">
            <v>ES000</v>
          </cell>
          <cell r="D9348" t="str">
            <v>0020000000</v>
          </cell>
          <cell r="E9348" t="str">
            <v>7888000</v>
          </cell>
        </row>
        <row r="9349">
          <cell r="B9349" t="str">
            <v>ES0000030000000</v>
          </cell>
          <cell r="C9349" t="str">
            <v>ES000</v>
          </cell>
          <cell r="D9349" t="str">
            <v>0030000000</v>
          </cell>
          <cell r="E9349" t="str">
            <v>7888000</v>
          </cell>
        </row>
        <row r="9350">
          <cell r="B9350" t="str">
            <v>ES0000040000000</v>
          </cell>
          <cell r="C9350" t="str">
            <v>ES000</v>
          </cell>
          <cell r="D9350" t="str">
            <v>0040000000</v>
          </cell>
          <cell r="E9350" t="str">
            <v>7888000</v>
          </cell>
        </row>
        <row r="9351">
          <cell r="B9351" t="str">
            <v>ES0000120000000</v>
          </cell>
          <cell r="C9351" t="str">
            <v>ES000</v>
          </cell>
          <cell r="D9351" t="str">
            <v>0120000000</v>
          </cell>
          <cell r="E9351" t="str">
            <v>7888000</v>
          </cell>
        </row>
        <row r="9352">
          <cell r="B9352" t="str">
            <v>ES0000130000000</v>
          </cell>
          <cell r="C9352" t="str">
            <v>ES000</v>
          </cell>
          <cell r="D9352" t="str">
            <v>0130000000</v>
          </cell>
          <cell r="E9352" t="str">
            <v>7888000</v>
          </cell>
        </row>
        <row r="9353">
          <cell r="B9353" t="str">
            <v>ES0000140000000</v>
          </cell>
          <cell r="C9353" t="str">
            <v>ES000</v>
          </cell>
          <cell r="D9353" t="str">
            <v>0140000000</v>
          </cell>
          <cell r="E9353" t="str">
            <v>7888000</v>
          </cell>
        </row>
        <row r="9354">
          <cell r="B9354" t="str">
            <v>ES0000180000000</v>
          </cell>
          <cell r="C9354" t="str">
            <v>ES000</v>
          </cell>
          <cell r="D9354" t="str">
            <v>0180000000</v>
          </cell>
          <cell r="E9354" t="str">
            <v>7888000</v>
          </cell>
        </row>
        <row r="9355">
          <cell r="B9355" t="str">
            <v>ES0000201000000</v>
          </cell>
          <cell r="C9355" t="str">
            <v>ES000</v>
          </cell>
          <cell r="D9355" t="str">
            <v>0201000000</v>
          </cell>
          <cell r="E9355" t="str">
            <v>7888000</v>
          </cell>
        </row>
        <row r="9356">
          <cell r="B9356" t="str">
            <v>ES0000202000000</v>
          </cell>
          <cell r="C9356" t="str">
            <v>ES000</v>
          </cell>
          <cell r="D9356" t="str">
            <v>0202000000</v>
          </cell>
          <cell r="E9356" t="str">
            <v>7888000</v>
          </cell>
        </row>
        <row r="9357">
          <cell r="B9357" t="str">
            <v>ES0000203000000</v>
          </cell>
          <cell r="C9357" t="str">
            <v>ES000</v>
          </cell>
          <cell r="D9357" t="str">
            <v>0203000000</v>
          </cell>
          <cell r="E9357" t="str">
            <v>7888000</v>
          </cell>
        </row>
        <row r="9358">
          <cell r="B9358" t="str">
            <v>ES0000204000000</v>
          </cell>
          <cell r="C9358" t="str">
            <v>ES000</v>
          </cell>
          <cell r="D9358" t="str">
            <v>0204000000</v>
          </cell>
          <cell r="E9358" t="str">
            <v>7888000</v>
          </cell>
        </row>
        <row r="9359">
          <cell r="B9359" t="str">
            <v>ES0000209000000</v>
          </cell>
          <cell r="C9359" t="str">
            <v>ES000</v>
          </cell>
          <cell r="D9359" t="str">
            <v>0209000000</v>
          </cell>
          <cell r="E9359" t="str">
            <v>7643000</v>
          </cell>
        </row>
        <row r="9360">
          <cell r="B9360" t="str">
            <v>ES0000212000000</v>
          </cell>
          <cell r="C9360" t="str">
            <v>ES000</v>
          </cell>
          <cell r="D9360" t="str">
            <v>0212000000</v>
          </cell>
          <cell r="E9360" t="str">
            <v>7888000</v>
          </cell>
        </row>
        <row r="9361">
          <cell r="B9361" t="str">
            <v>ES0000213000000</v>
          </cell>
          <cell r="C9361" t="str">
            <v>ES000</v>
          </cell>
          <cell r="D9361" t="str">
            <v>0213000000</v>
          </cell>
          <cell r="E9361" t="str">
            <v>7888000</v>
          </cell>
        </row>
        <row r="9362">
          <cell r="B9362" t="str">
            <v>ES0000214000000</v>
          </cell>
          <cell r="C9362" t="str">
            <v>ES000</v>
          </cell>
          <cell r="D9362" t="str">
            <v>0214000000</v>
          </cell>
          <cell r="E9362" t="str">
            <v>7888000</v>
          </cell>
        </row>
        <row r="9363">
          <cell r="B9363" t="str">
            <v>ES0000301000000</v>
          </cell>
          <cell r="C9363" t="str">
            <v>ES000</v>
          </cell>
          <cell r="D9363" t="str">
            <v>0301000000</v>
          </cell>
          <cell r="E9363" t="str">
            <v>7888000</v>
          </cell>
        </row>
        <row r="9364">
          <cell r="B9364" t="str">
            <v>ES0000302000000</v>
          </cell>
          <cell r="C9364" t="str">
            <v>ES000</v>
          </cell>
          <cell r="D9364" t="str">
            <v>0302000000</v>
          </cell>
          <cell r="E9364" t="str">
            <v>7888000</v>
          </cell>
        </row>
        <row r="9365">
          <cell r="B9365" t="str">
            <v>ES0000303000000</v>
          </cell>
          <cell r="C9365" t="str">
            <v>ES000</v>
          </cell>
          <cell r="D9365" t="str">
            <v>0303000000</v>
          </cell>
          <cell r="E9365" t="str">
            <v>7888000</v>
          </cell>
        </row>
        <row r="9366">
          <cell r="B9366" t="str">
            <v>ES0000304000000</v>
          </cell>
          <cell r="C9366" t="str">
            <v>ES000</v>
          </cell>
          <cell r="D9366" t="str">
            <v>0304000000</v>
          </cell>
          <cell r="E9366" t="str">
            <v>7888000</v>
          </cell>
        </row>
        <row r="9367">
          <cell r="B9367" t="str">
            <v>ES0000308000000</v>
          </cell>
          <cell r="C9367" t="str">
            <v>ES000</v>
          </cell>
          <cell r="D9367" t="str">
            <v>0308000000</v>
          </cell>
          <cell r="E9367" t="str">
            <v>7888000</v>
          </cell>
        </row>
        <row r="9368">
          <cell r="B9368" t="str">
            <v>ES0000309000000</v>
          </cell>
          <cell r="C9368" t="str">
            <v>ES000</v>
          </cell>
          <cell r="D9368" t="str">
            <v>0309000000</v>
          </cell>
          <cell r="E9368" t="str">
            <v>7613000</v>
          </cell>
        </row>
        <row r="9369">
          <cell r="B9369" t="str">
            <v>ES0000309000001</v>
          </cell>
          <cell r="C9369" t="str">
            <v>ES000</v>
          </cell>
          <cell r="D9369" t="str">
            <v>0309000001</v>
          </cell>
          <cell r="E9369" t="str">
            <v>7633000</v>
          </cell>
        </row>
        <row r="9370">
          <cell r="B9370" t="str">
            <v>ES0000312000000</v>
          </cell>
          <cell r="C9370" t="str">
            <v>ES000</v>
          </cell>
          <cell r="D9370" t="str">
            <v>0312000000</v>
          </cell>
          <cell r="E9370" t="str">
            <v>7888000</v>
          </cell>
        </row>
        <row r="9371">
          <cell r="B9371" t="str">
            <v>ES0000313000000</v>
          </cell>
          <cell r="C9371" t="str">
            <v>ES000</v>
          </cell>
          <cell r="D9371" t="str">
            <v>0313000000</v>
          </cell>
          <cell r="E9371" t="str">
            <v>7888000</v>
          </cell>
        </row>
        <row r="9372">
          <cell r="B9372" t="str">
            <v>ES0000314000000</v>
          </cell>
          <cell r="C9372" t="str">
            <v>ES000</v>
          </cell>
          <cell r="D9372" t="str">
            <v>0314000000</v>
          </cell>
          <cell r="E9372" t="str">
            <v>7888000</v>
          </cell>
        </row>
        <row r="9373">
          <cell r="B9373" t="str">
            <v>ES0000318000000</v>
          </cell>
          <cell r="C9373" t="str">
            <v>ES000</v>
          </cell>
          <cell r="D9373" t="str">
            <v>0318000000</v>
          </cell>
          <cell r="E9373" t="str">
            <v>7888000</v>
          </cell>
        </row>
        <row r="9374">
          <cell r="B9374" t="str">
            <v>ES0000420000000</v>
          </cell>
          <cell r="C9374" t="str">
            <v>ES000</v>
          </cell>
          <cell r="D9374" t="str">
            <v>0420000000</v>
          </cell>
          <cell r="E9374" t="str">
            <v>7888000</v>
          </cell>
        </row>
        <row r="9375">
          <cell r="B9375" t="str">
            <v>ES0000430000000</v>
          </cell>
          <cell r="C9375" t="str">
            <v>ES000</v>
          </cell>
          <cell r="D9375" t="str">
            <v>0430000000</v>
          </cell>
          <cell r="E9375" t="str">
            <v>7888000</v>
          </cell>
        </row>
        <row r="9376">
          <cell r="B9376" t="str">
            <v>ES0000440000000</v>
          </cell>
          <cell r="C9376" t="str">
            <v>ES000</v>
          </cell>
          <cell r="D9376" t="str">
            <v>0440000000</v>
          </cell>
          <cell r="E9376" t="str">
            <v>7888000</v>
          </cell>
        </row>
        <row r="9377">
          <cell r="B9377" t="str">
            <v>ES0000520000000</v>
          </cell>
          <cell r="C9377" t="str">
            <v>ES000</v>
          </cell>
          <cell r="D9377" t="str">
            <v>0520000000</v>
          </cell>
          <cell r="E9377" t="str">
            <v>7888000</v>
          </cell>
        </row>
        <row r="9378">
          <cell r="B9378" t="str">
            <v>ES0000530000000</v>
          </cell>
          <cell r="C9378" t="str">
            <v>ES000</v>
          </cell>
          <cell r="D9378" t="str">
            <v>0530000000</v>
          </cell>
          <cell r="E9378" t="str">
            <v>7888000</v>
          </cell>
        </row>
        <row r="9379">
          <cell r="B9379" t="str">
            <v>ES0000540000000</v>
          </cell>
          <cell r="C9379" t="str">
            <v>ES000</v>
          </cell>
          <cell r="D9379" t="str">
            <v>0540000000</v>
          </cell>
          <cell r="E9379" t="str">
            <v>7888000</v>
          </cell>
        </row>
        <row r="9380">
          <cell r="B9380" t="str">
            <v>ES0000580000000</v>
          </cell>
          <cell r="C9380" t="str">
            <v>ES000</v>
          </cell>
          <cell r="D9380" t="str">
            <v>0580000000</v>
          </cell>
          <cell r="E9380" t="str">
            <v>7888000</v>
          </cell>
        </row>
        <row r="9381">
          <cell r="B9381" t="str">
            <v>ES0000820000000</v>
          </cell>
          <cell r="C9381" t="str">
            <v>ES000</v>
          </cell>
          <cell r="D9381" t="str">
            <v>0820000000</v>
          </cell>
          <cell r="E9381" t="str">
            <v>7888000</v>
          </cell>
        </row>
        <row r="9382">
          <cell r="B9382" t="str">
            <v>ES0000821000000</v>
          </cell>
          <cell r="C9382" t="str">
            <v>ES000</v>
          </cell>
          <cell r="D9382" t="str">
            <v>0821000000</v>
          </cell>
          <cell r="E9382" t="str">
            <v>7888000</v>
          </cell>
        </row>
        <row r="9383">
          <cell r="B9383" t="str">
            <v>ES0000830000000</v>
          </cell>
          <cell r="C9383" t="str">
            <v>ES000</v>
          </cell>
          <cell r="D9383" t="str">
            <v>0830000000</v>
          </cell>
          <cell r="E9383" t="str">
            <v>7888000</v>
          </cell>
        </row>
        <row r="9384">
          <cell r="B9384" t="str">
            <v>ES0000840000000</v>
          </cell>
          <cell r="C9384" t="str">
            <v>ES000</v>
          </cell>
          <cell r="D9384" t="str">
            <v>0840000000</v>
          </cell>
          <cell r="E9384" t="str">
            <v>7888000</v>
          </cell>
        </row>
        <row r="9385">
          <cell r="B9385" t="str">
            <v>ES0000880000000</v>
          </cell>
          <cell r="C9385" t="str">
            <v>ES000</v>
          </cell>
          <cell r="D9385" t="str">
            <v>0880000000</v>
          </cell>
          <cell r="E9385" t="str">
            <v>7888000</v>
          </cell>
        </row>
        <row r="9386">
          <cell r="B9386" t="str">
            <v>ES0001000000000</v>
          </cell>
          <cell r="C9386" t="str">
            <v>ES000</v>
          </cell>
          <cell r="D9386" t="str">
            <v>1000000000</v>
          </cell>
          <cell r="E9386" t="str">
            <v>3110000</v>
          </cell>
        </row>
        <row r="9387">
          <cell r="B9387" t="str">
            <v>ES0001100000000</v>
          </cell>
          <cell r="C9387" t="str">
            <v>ES000</v>
          </cell>
          <cell r="D9387" t="str">
            <v>1100000000</v>
          </cell>
          <cell r="E9387" t="str">
            <v>3200000</v>
          </cell>
        </row>
        <row r="9388">
          <cell r="B9388" t="str">
            <v>ES0001120000000</v>
          </cell>
          <cell r="C9388" t="str">
            <v>ES000</v>
          </cell>
          <cell r="D9388" t="str">
            <v>1120000000</v>
          </cell>
          <cell r="E9388" t="str">
            <v>3890000</v>
          </cell>
        </row>
        <row r="9389">
          <cell r="B9389" t="str">
            <v>ES0001130000000</v>
          </cell>
          <cell r="C9389" t="str">
            <v>ES000</v>
          </cell>
          <cell r="D9389" t="str">
            <v>1130000000</v>
          </cell>
          <cell r="E9389" t="str">
            <v>3890010</v>
          </cell>
        </row>
        <row r="9390">
          <cell r="B9390" t="str">
            <v>ES0001130000700</v>
          </cell>
          <cell r="C9390" t="str">
            <v>ES000</v>
          </cell>
          <cell r="D9390" t="str">
            <v>1130000700</v>
          </cell>
          <cell r="E9390" t="str">
            <v>3890020</v>
          </cell>
        </row>
        <row r="9391">
          <cell r="B9391" t="str">
            <v>ES0001290000000</v>
          </cell>
          <cell r="C9391" t="str">
            <v>ES000</v>
          </cell>
          <cell r="D9391" t="str">
            <v>1290000000</v>
          </cell>
          <cell r="E9391" t="str">
            <v>3300000</v>
          </cell>
        </row>
        <row r="9392">
          <cell r="B9392" t="str">
            <v>ES0001330000000</v>
          </cell>
          <cell r="C9392" t="str">
            <v>ES000</v>
          </cell>
          <cell r="D9392" t="str">
            <v>1330000000</v>
          </cell>
          <cell r="E9392" t="str">
            <v>3705045</v>
          </cell>
        </row>
        <row r="9393">
          <cell r="B9393" t="str">
            <v>ES0001330001000</v>
          </cell>
          <cell r="C9393" t="str">
            <v>ES000</v>
          </cell>
          <cell r="D9393" t="str">
            <v>1330001000</v>
          </cell>
          <cell r="E9393" t="str">
            <v>3705045</v>
          </cell>
        </row>
        <row r="9394">
          <cell r="B9394" t="str">
            <v>ES0001330002000</v>
          </cell>
          <cell r="C9394" t="str">
            <v>ES000</v>
          </cell>
          <cell r="D9394" t="str">
            <v>1330002000</v>
          </cell>
          <cell r="E9394" t="str">
            <v>3705045</v>
          </cell>
        </row>
        <row r="9395">
          <cell r="B9395" t="str">
            <v>ES0001330003000</v>
          </cell>
          <cell r="C9395" t="str">
            <v>ES000</v>
          </cell>
          <cell r="D9395" t="str">
            <v>1330003000</v>
          </cell>
          <cell r="E9395" t="str">
            <v>3705045</v>
          </cell>
        </row>
        <row r="9396">
          <cell r="B9396" t="str">
            <v>ES0001330010000</v>
          </cell>
          <cell r="C9396" t="str">
            <v>ES000</v>
          </cell>
          <cell r="D9396" t="str">
            <v>1330010000</v>
          </cell>
          <cell r="E9396" t="str">
            <v>3705045</v>
          </cell>
        </row>
        <row r="9397">
          <cell r="B9397" t="str">
            <v>ES0001330011000</v>
          </cell>
          <cell r="C9397" t="str">
            <v>ES000</v>
          </cell>
          <cell r="D9397" t="str">
            <v>1330011000</v>
          </cell>
          <cell r="E9397" t="str">
            <v>3705045</v>
          </cell>
        </row>
        <row r="9398">
          <cell r="B9398" t="str">
            <v>ES0001330012000</v>
          </cell>
          <cell r="C9398" t="str">
            <v>ES000</v>
          </cell>
          <cell r="D9398" t="str">
            <v>1330012000</v>
          </cell>
          <cell r="E9398" t="str">
            <v>3705045</v>
          </cell>
        </row>
        <row r="9399">
          <cell r="B9399" t="str">
            <v>ES0001330013000</v>
          </cell>
          <cell r="C9399" t="str">
            <v>ES000</v>
          </cell>
          <cell r="D9399" t="str">
            <v>1330013000</v>
          </cell>
          <cell r="E9399" t="str">
            <v>3705045</v>
          </cell>
        </row>
        <row r="9400">
          <cell r="B9400" t="str">
            <v>ES0001330100000</v>
          </cell>
          <cell r="C9400" t="str">
            <v>ES000</v>
          </cell>
          <cell r="D9400" t="str">
            <v>1330100000</v>
          </cell>
          <cell r="E9400" t="str">
            <v>3704000</v>
          </cell>
        </row>
        <row r="9401">
          <cell r="B9401" t="str">
            <v>ES0001330110000</v>
          </cell>
          <cell r="C9401" t="str">
            <v>ES000</v>
          </cell>
          <cell r="D9401" t="str">
            <v>1330110000</v>
          </cell>
          <cell r="E9401" t="str">
            <v>3702010</v>
          </cell>
        </row>
        <row r="9402">
          <cell r="B9402" t="str">
            <v>ES0001330120000</v>
          </cell>
          <cell r="C9402" t="str">
            <v>ES000</v>
          </cell>
          <cell r="D9402" t="str">
            <v>1330120000</v>
          </cell>
          <cell r="E9402" t="str">
            <v>3702000</v>
          </cell>
        </row>
        <row r="9403">
          <cell r="B9403" t="str">
            <v>ES0001330200000</v>
          </cell>
          <cell r="C9403" t="str">
            <v>ES000</v>
          </cell>
          <cell r="D9403" t="str">
            <v>1330200000</v>
          </cell>
          <cell r="E9403" t="str">
            <v>3724090</v>
          </cell>
        </row>
        <row r="9404">
          <cell r="B9404" t="str">
            <v>ES0001330400000</v>
          </cell>
          <cell r="C9404" t="str">
            <v>ES000</v>
          </cell>
          <cell r="D9404" t="str">
            <v>1330400000</v>
          </cell>
          <cell r="E9404" t="str">
            <v>3734000</v>
          </cell>
        </row>
        <row r="9405">
          <cell r="B9405" t="str">
            <v>ES0001330500000</v>
          </cell>
          <cell r="C9405" t="str">
            <v>ES000</v>
          </cell>
          <cell r="D9405" t="str">
            <v>1330500000</v>
          </cell>
          <cell r="E9405" t="str">
            <v>3310000</v>
          </cell>
        </row>
        <row r="9406">
          <cell r="B9406" t="str">
            <v>ES0001331010000</v>
          </cell>
          <cell r="C9406" t="str">
            <v>ES000</v>
          </cell>
          <cell r="D9406" t="str">
            <v>1331010000</v>
          </cell>
          <cell r="E9406" t="str">
            <v>3724010</v>
          </cell>
        </row>
        <row r="9407">
          <cell r="B9407" t="str">
            <v>ES0001331020000</v>
          </cell>
          <cell r="C9407" t="str">
            <v>ES000</v>
          </cell>
          <cell r="D9407" t="str">
            <v>1331020000</v>
          </cell>
          <cell r="E9407" t="str">
            <v>3724010</v>
          </cell>
        </row>
        <row r="9408">
          <cell r="B9408" t="str">
            <v>ES0001331100000</v>
          </cell>
          <cell r="C9408" t="str">
            <v>ES000</v>
          </cell>
          <cell r="D9408" t="str">
            <v>1331100000</v>
          </cell>
          <cell r="E9408" t="str">
            <v>3724010</v>
          </cell>
        </row>
        <row r="9409">
          <cell r="B9409" t="str">
            <v>ES0001331110000</v>
          </cell>
          <cell r="C9409" t="str">
            <v>ES000</v>
          </cell>
          <cell r="D9409" t="str">
            <v>1331110000</v>
          </cell>
          <cell r="E9409" t="str">
            <v>3724010</v>
          </cell>
        </row>
        <row r="9410">
          <cell r="B9410" t="str">
            <v>ES0001331200000</v>
          </cell>
          <cell r="C9410" t="str">
            <v>ES000</v>
          </cell>
          <cell r="D9410" t="str">
            <v>1331200000</v>
          </cell>
          <cell r="E9410" t="str">
            <v>3724010</v>
          </cell>
        </row>
        <row r="9411">
          <cell r="B9411" t="str">
            <v>ES0001331400000</v>
          </cell>
          <cell r="C9411" t="str">
            <v>ES000</v>
          </cell>
          <cell r="D9411" t="str">
            <v>1331400000</v>
          </cell>
          <cell r="E9411" t="str">
            <v>3724010</v>
          </cell>
        </row>
        <row r="9412">
          <cell r="B9412" t="str">
            <v>ES0001331500000</v>
          </cell>
          <cell r="C9412" t="str">
            <v>ES000</v>
          </cell>
          <cell r="D9412" t="str">
            <v>1331500000</v>
          </cell>
          <cell r="E9412" t="str">
            <v>3724010</v>
          </cell>
        </row>
        <row r="9413">
          <cell r="B9413" t="str">
            <v>ES0001340000000</v>
          </cell>
          <cell r="C9413" t="str">
            <v>ES000</v>
          </cell>
          <cell r="D9413" t="str">
            <v>1340000000</v>
          </cell>
          <cell r="E9413" t="str">
            <v>3706010</v>
          </cell>
        </row>
        <row r="9414">
          <cell r="B9414" t="str">
            <v>ES0001340001000</v>
          </cell>
          <cell r="C9414" t="str">
            <v>ES000</v>
          </cell>
          <cell r="D9414" t="str">
            <v>1340001000</v>
          </cell>
          <cell r="E9414" t="str">
            <v>3706010</v>
          </cell>
        </row>
        <row r="9415">
          <cell r="B9415" t="str">
            <v>ES0001340010000</v>
          </cell>
          <cell r="C9415" t="str">
            <v>ES000</v>
          </cell>
          <cell r="D9415" t="str">
            <v>1340010000</v>
          </cell>
          <cell r="E9415" t="str">
            <v>3706010</v>
          </cell>
        </row>
        <row r="9416">
          <cell r="B9416" t="str">
            <v>ES0001340011000</v>
          </cell>
          <cell r="C9416" t="str">
            <v>ES000</v>
          </cell>
          <cell r="D9416" t="str">
            <v>1340011000</v>
          </cell>
          <cell r="E9416" t="str">
            <v>3706010</v>
          </cell>
        </row>
        <row r="9417">
          <cell r="B9417" t="str">
            <v>ES0001340012000</v>
          </cell>
          <cell r="C9417" t="str">
            <v>ES000</v>
          </cell>
          <cell r="D9417" t="str">
            <v>1340012000</v>
          </cell>
          <cell r="E9417" t="str">
            <v>3706010</v>
          </cell>
        </row>
        <row r="9418">
          <cell r="B9418" t="str">
            <v>ES0001340100000</v>
          </cell>
          <cell r="C9418" t="str">
            <v>ES000</v>
          </cell>
          <cell r="D9418" t="str">
            <v>1340100000</v>
          </cell>
          <cell r="E9418" t="str">
            <v>3724010</v>
          </cell>
        </row>
        <row r="9419">
          <cell r="B9419" t="str">
            <v>ES0001340101000</v>
          </cell>
          <cell r="C9419" t="str">
            <v>ES000</v>
          </cell>
          <cell r="D9419" t="str">
            <v>1340101000</v>
          </cell>
          <cell r="E9419" t="str">
            <v>3724010</v>
          </cell>
        </row>
        <row r="9420">
          <cell r="B9420" t="str">
            <v>ES0001340110000</v>
          </cell>
          <cell r="C9420" t="str">
            <v>ES000</v>
          </cell>
          <cell r="D9420" t="str">
            <v>1340110000</v>
          </cell>
          <cell r="E9420" t="str">
            <v>3724010</v>
          </cell>
        </row>
        <row r="9421">
          <cell r="B9421" t="str">
            <v>ES0001340111000</v>
          </cell>
          <cell r="C9421" t="str">
            <v>ES000</v>
          </cell>
          <cell r="D9421" t="str">
            <v>1340111000</v>
          </cell>
          <cell r="E9421" t="str">
            <v>3724010</v>
          </cell>
        </row>
        <row r="9422">
          <cell r="B9422" t="str">
            <v>ES0001340112000</v>
          </cell>
          <cell r="C9422" t="str">
            <v>ES000</v>
          </cell>
          <cell r="D9422" t="str">
            <v>1340112000</v>
          </cell>
          <cell r="E9422" t="str">
            <v>3724010</v>
          </cell>
        </row>
        <row r="9423">
          <cell r="B9423" t="str">
            <v>ES0001382000000</v>
          </cell>
          <cell r="C9423" t="str">
            <v>ES000</v>
          </cell>
          <cell r="D9423" t="str">
            <v>1382000000</v>
          </cell>
          <cell r="E9423" t="str">
            <v>3724020</v>
          </cell>
        </row>
        <row r="9424">
          <cell r="B9424" t="str">
            <v>ES0001382100000</v>
          </cell>
          <cell r="C9424" t="str">
            <v>ES000</v>
          </cell>
          <cell r="D9424" t="str">
            <v>1382100000</v>
          </cell>
          <cell r="E9424" t="str">
            <v>3724010</v>
          </cell>
        </row>
        <row r="9425">
          <cell r="B9425" t="str">
            <v>ES0001383000000</v>
          </cell>
          <cell r="C9425" t="str">
            <v>ES000</v>
          </cell>
          <cell r="D9425" t="str">
            <v>1383000000</v>
          </cell>
          <cell r="E9425" t="str">
            <v>3724020</v>
          </cell>
        </row>
        <row r="9426">
          <cell r="B9426" t="str">
            <v>ES0001383100000</v>
          </cell>
          <cell r="C9426" t="str">
            <v>ES000</v>
          </cell>
          <cell r="D9426" t="str">
            <v>1383100000</v>
          </cell>
          <cell r="E9426" t="str">
            <v>3724010</v>
          </cell>
        </row>
        <row r="9427">
          <cell r="B9427" t="str">
            <v>ES0001384000000</v>
          </cell>
          <cell r="C9427" t="str">
            <v>ES000</v>
          </cell>
          <cell r="D9427" t="str">
            <v>1384000000</v>
          </cell>
          <cell r="E9427" t="str">
            <v>3724020</v>
          </cell>
        </row>
        <row r="9428">
          <cell r="B9428" t="str">
            <v>ES0001384100000</v>
          </cell>
          <cell r="C9428" t="str">
            <v>ES000</v>
          </cell>
          <cell r="D9428" t="str">
            <v>1384100000</v>
          </cell>
          <cell r="E9428" t="str">
            <v>3724010</v>
          </cell>
        </row>
        <row r="9429">
          <cell r="B9429" t="str">
            <v>ES0001400000100</v>
          </cell>
          <cell r="C9429" t="str">
            <v>ES000</v>
          </cell>
          <cell r="D9429" t="str">
            <v>1400000100</v>
          </cell>
          <cell r="E9429" t="str">
            <v>4850001</v>
          </cell>
        </row>
        <row r="9430">
          <cell r="B9430" t="str">
            <v>ES0001400000101</v>
          </cell>
          <cell r="C9430" t="str">
            <v>ES000</v>
          </cell>
          <cell r="D9430" t="str">
            <v>1400000101</v>
          </cell>
          <cell r="E9430" t="str">
            <v>4850000</v>
          </cell>
        </row>
        <row r="9431">
          <cell r="B9431" t="str">
            <v>ES0001410000000</v>
          </cell>
          <cell r="C9431" t="str">
            <v>ES000</v>
          </cell>
          <cell r="D9431" t="str">
            <v>1410000000</v>
          </cell>
          <cell r="E9431" t="str">
            <v>4402030</v>
          </cell>
        </row>
        <row r="9432">
          <cell r="B9432" t="str">
            <v>ES0001410000001</v>
          </cell>
          <cell r="C9432" t="str">
            <v>ES000</v>
          </cell>
          <cell r="D9432" t="str">
            <v>1410000001</v>
          </cell>
          <cell r="E9432" t="str">
            <v>4402020</v>
          </cell>
        </row>
        <row r="9433">
          <cell r="B9433" t="str">
            <v>ES0001420000000</v>
          </cell>
          <cell r="C9433" t="str">
            <v>ES000</v>
          </cell>
          <cell r="D9433" t="str">
            <v>1420000000</v>
          </cell>
          <cell r="E9433" t="str">
            <v>4402030</v>
          </cell>
        </row>
        <row r="9434">
          <cell r="B9434" t="str">
            <v>ES0001420000001</v>
          </cell>
          <cell r="C9434" t="str">
            <v>ES000</v>
          </cell>
          <cell r="D9434" t="str">
            <v>1420000001</v>
          </cell>
          <cell r="E9434" t="str">
            <v>4402020</v>
          </cell>
        </row>
        <row r="9435">
          <cell r="B9435" t="str">
            <v>ES0001420000700</v>
          </cell>
          <cell r="C9435" t="str">
            <v>ES000</v>
          </cell>
          <cell r="D9435" t="str">
            <v>1420000700</v>
          </cell>
          <cell r="E9435" t="str">
            <v>4402040</v>
          </cell>
        </row>
        <row r="9436">
          <cell r="B9436" t="str">
            <v>ES0001740000999</v>
          </cell>
          <cell r="C9436" t="str">
            <v>ES000</v>
          </cell>
          <cell r="D9436" t="str">
            <v>1740000999</v>
          </cell>
          <cell r="E9436" t="str">
            <v>4730000</v>
          </cell>
        </row>
        <row r="9437">
          <cell r="B9437" t="str">
            <v>ES0001768005100</v>
          </cell>
          <cell r="C9437" t="str">
            <v>ES000</v>
          </cell>
          <cell r="D9437" t="str">
            <v>1768005100</v>
          </cell>
          <cell r="E9437" t="str">
            <v>4216513</v>
          </cell>
        </row>
        <row r="9438">
          <cell r="B9438" t="str">
            <v>ES0001861000000</v>
          </cell>
          <cell r="C9438" t="str">
            <v>ES000</v>
          </cell>
          <cell r="D9438" t="str">
            <v>1861000000</v>
          </cell>
          <cell r="E9438" t="str">
            <v>4313100</v>
          </cell>
        </row>
        <row r="9439">
          <cell r="B9439" t="str">
            <v>ES0001861005000</v>
          </cell>
          <cell r="C9439" t="str">
            <v>ES000</v>
          </cell>
          <cell r="D9439" t="str">
            <v>1861005000</v>
          </cell>
          <cell r="E9439" t="str">
            <v>4313500</v>
          </cell>
        </row>
        <row r="9440">
          <cell r="B9440" t="str">
            <v>ES0001862000000</v>
          </cell>
          <cell r="C9440" t="str">
            <v>ES000</v>
          </cell>
          <cell r="D9440" t="str">
            <v>1862000000</v>
          </cell>
          <cell r="E9440" t="str">
            <v>4313100</v>
          </cell>
        </row>
        <row r="9441">
          <cell r="B9441" t="str">
            <v>ES0001862005000</v>
          </cell>
          <cell r="C9441" t="str">
            <v>ES000</v>
          </cell>
          <cell r="D9441" t="str">
            <v>1862005000</v>
          </cell>
          <cell r="E9441" t="str">
            <v>4313500</v>
          </cell>
        </row>
        <row r="9442">
          <cell r="B9442" t="str">
            <v>ES0001882000000</v>
          </cell>
          <cell r="C9442" t="str">
            <v>ES000</v>
          </cell>
          <cell r="D9442" t="str">
            <v>1882000000</v>
          </cell>
          <cell r="E9442" t="str">
            <v>4516002</v>
          </cell>
        </row>
        <row r="9443">
          <cell r="B9443" t="str">
            <v>ES0001882100000</v>
          </cell>
          <cell r="C9443" t="str">
            <v>ES000</v>
          </cell>
          <cell r="D9443" t="str">
            <v>1882100000</v>
          </cell>
          <cell r="E9443" t="str">
            <v>4516002</v>
          </cell>
        </row>
        <row r="9444">
          <cell r="B9444" t="str">
            <v>ES0001884000000</v>
          </cell>
          <cell r="C9444" t="str">
            <v>ES000</v>
          </cell>
          <cell r="D9444" t="str">
            <v>1884000000</v>
          </cell>
          <cell r="E9444" t="str">
            <v>4516002</v>
          </cell>
        </row>
        <row r="9445">
          <cell r="B9445" t="str">
            <v>ES0002030000001</v>
          </cell>
          <cell r="C9445" t="str">
            <v>ES000</v>
          </cell>
          <cell r="D9445" t="str">
            <v>2030000001</v>
          </cell>
          <cell r="E9445" t="str">
            <v>2110001</v>
          </cell>
        </row>
        <row r="9446">
          <cell r="B9446" t="str">
            <v>ES0002040000001</v>
          </cell>
          <cell r="C9446" t="str">
            <v>ES000</v>
          </cell>
          <cell r="D9446" t="str">
            <v>2040000001</v>
          </cell>
          <cell r="E9446" t="str">
            <v>2170001</v>
          </cell>
        </row>
        <row r="9447">
          <cell r="B9447" t="str">
            <v>ES0002060000001</v>
          </cell>
          <cell r="C9447" t="str">
            <v>ES000</v>
          </cell>
          <cell r="D9447" t="str">
            <v>2060000001</v>
          </cell>
          <cell r="E9447" t="str">
            <v>2140001</v>
          </cell>
        </row>
        <row r="9448">
          <cell r="B9448" t="str">
            <v>ES0002060000002</v>
          </cell>
          <cell r="C9448" t="str">
            <v>ES000</v>
          </cell>
          <cell r="D9448" t="str">
            <v>2060000002</v>
          </cell>
          <cell r="E9448" t="str">
            <v>2140002</v>
          </cell>
        </row>
        <row r="9449">
          <cell r="B9449" t="str">
            <v>ES0002060000011</v>
          </cell>
          <cell r="C9449" t="str">
            <v>ES000</v>
          </cell>
          <cell r="D9449" t="str">
            <v>2060000011</v>
          </cell>
          <cell r="E9449" t="str">
            <v>2150001</v>
          </cell>
        </row>
        <row r="9450">
          <cell r="B9450" t="str">
            <v>ES0002060000012</v>
          </cell>
          <cell r="C9450" t="str">
            <v>ES000</v>
          </cell>
          <cell r="D9450" t="str">
            <v>2060000012</v>
          </cell>
          <cell r="E9450" t="str">
            <v>2150002</v>
          </cell>
        </row>
        <row r="9451">
          <cell r="B9451" t="str">
            <v>ES0002060000800</v>
          </cell>
          <cell r="C9451" t="str">
            <v>ES000</v>
          </cell>
          <cell r="D9451" t="str">
            <v>2060000800</v>
          </cell>
          <cell r="E9451" t="str">
            <v>2299001</v>
          </cell>
        </row>
        <row r="9452">
          <cell r="B9452" t="str">
            <v>ES0002061000001</v>
          </cell>
          <cell r="C9452" t="str">
            <v>ES000</v>
          </cell>
          <cell r="D9452" t="str">
            <v>2061000001</v>
          </cell>
          <cell r="E9452" t="str">
            <v>2160001</v>
          </cell>
        </row>
        <row r="9453">
          <cell r="B9453" t="str">
            <v>ES0002061000002</v>
          </cell>
          <cell r="C9453" t="str">
            <v>ES000</v>
          </cell>
          <cell r="D9453" t="str">
            <v>2061000002</v>
          </cell>
          <cell r="E9453" t="str">
            <v>2160002</v>
          </cell>
        </row>
        <row r="9454">
          <cell r="B9454" t="str">
            <v>ES0002061000011</v>
          </cell>
          <cell r="C9454" t="str">
            <v>ES000</v>
          </cell>
          <cell r="D9454" t="str">
            <v>2061000011</v>
          </cell>
          <cell r="E9454" t="str">
            <v>2160011</v>
          </cell>
        </row>
        <row r="9455">
          <cell r="B9455" t="str">
            <v>ES0002061000012</v>
          </cell>
          <cell r="C9455" t="str">
            <v>ES000</v>
          </cell>
          <cell r="D9455" t="str">
            <v>2061000012</v>
          </cell>
          <cell r="E9455" t="str">
            <v>2160012</v>
          </cell>
        </row>
        <row r="9456">
          <cell r="B9456" t="str">
            <v>ES0002090000000</v>
          </cell>
          <cell r="C9456" t="str">
            <v>ES000</v>
          </cell>
          <cell r="D9456" t="str">
            <v>2090000000</v>
          </cell>
          <cell r="E9456" t="str">
            <v>2190001</v>
          </cell>
        </row>
        <row r="9457">
          <cell r="B9457" t="str">
            <v>ES0002090000001</v>
          </cell>
          <cell r="C9457" t="str">
            <v>ES000</v>
          </cell>
          <cell r="D9457" t="str">
            <v>2090000001</v>
          </cell>
          <cell r="E9457" t="str">
            <v>2190002</v>
          </cell>
        </row>
        <row r="9458">
          <cell r="B9458" t="str">
            <v>ES0002101000001</v>
          </cell>
          <cell r="C9458" t="str">
            <v>ES000</v>
          </cell>
          <cell r="D9458" t="str">
            <v>2101000001</v>
          </cell>
          <cell r="E9458" t="str">
            <v>2200001</v>
          </cell>
        </row>
        <row r="9459">
          <cell r="B9459" t="str">
            <v>ES0002111000001</v>
          </cell>
          <cell r="C9459" t="str">
            <v>ES000</v>
          </cell>
          <cell r="D9459" t="str">
            <v>2111000001</v>
          </cell>
          <cell r="E9459" t="str">
            <v>2201001</v>
          </cell>
        </row>
        <row r="9460">
          <cell r="B9460" t="str">
            <v>ES0002111000999</v>
          </cell>
          <cell r="C9460" t="str">
            <v>ES000</v>
          </cell>
          <cell r="D9460" t="str">
            <v>2111000999</v>
          </cell>
          <cell r="E9460" t="str">
            <v>2212001</v>
          </cell>
        </row>
        <row r="9461">
          <cell r="B9461" t="str">
            <v>ES0002112000001</v>
          </cell>
          <cell r="C9461" t="str">
            <v>ES000</v>
          </cell>
          <cell r="D9461" t="str">
            <v>2112000001</v>
          </cell>
          <cell r="E9461" t="str">
            <v>2310001</v>
          </cell>
        </row>
        <row r="9462">
          <cell r="B9462" t="str">
            <v>ES0002160000001</v>
          </cell>
          <cell r="C9462" t="str">
            <v>ES000</v>
          </cell>
          <cell r="D9462" t="str">
            <v>2160000001</v>
          </cell>
          <cell r="E9462" t="str">
            <v>2208001</v>
          </cell>
        </row>
        <row r="9463">
          <cell r="B9463" t="str">
            <v>ES0002170000001</v>
          </cell>
          <cell r="C9463" t="str">
            <v>ES000</v>
          </cell>
          <cell r="D9463" t="str">
            <v>2170000001</v>
          </cell>
          <cell r="E9463" t="str">
            <v>2202001</v>
          </cell>
        </row>
        <row r="9464">
          <cell r="B9464" t="str">
            <v>ES0002170000002</v>
          </cell>
          <cell r="C9464" t="str">
            <v>ES000</v>
          </cell>
          <cell r="D9464" t="str">
            <v>2170000002</v>
          </cell>
          <cell r="E9464" t="str">
            <v>2202002</v>
          </cell>
        </row>
        <row r="9465">
          <cell r="B9465" t="str">
            <v>ES0002180000001</v>
          </cell>
          <cell r="C9465" t="str">
            <v>ES000</v>
          </cell>
          <cell r="D9465" t="str">
            <v>2180000001</v>
          </cell>
          <cell r="E9465" t="str">
            <v>2203001</v>
          </cell>
        </row>
        <row r="9466">
          <cell r="B9466" t="str">
            <v>ES0002180000002</v>
          </cell>
          <cell r="C9466" t="str">
            <v>ES000</v>
          </cell>
          <cell r="D9466" t="str">
            <v>2180000002</v>
          </cell>
          <cell r="E9466" t="str">
            <v>2203002</v>
          </cell>
        </row>
        <row r="9467">
          <cell r="B9467" t="str">
            <v>ES0002180000999</v>
          </cell>
          <cell r="C9467" t="str">
            <v>ES000</v>
          </cell>
          <cell r="D9467" t="str">
            <v>2180000999</v>
          </cell>
          <cell r="E9467" t="str">
            <v>2213001</v>
          </cell>
        </row>
        <row r="9468">
          <cell r="B9468" t="str">
            <v>ES0002190000001</v>
          </cell>
          <cell r="C9468" t="str">
            <v>ES000</v>
          </cell>
          <cell r="D9468" t="str">
            <v>2190000001</v>
          </cell>
          <cell r="E9468" t="str">
            <v>2206001</v>
          </cell>
        </row>
        <row r="9469">
          <cell r="B9469" t="str">
            <v>ES0002190000002</v>
          </cell>
          <cell r="C9469" t="str">
            <v>ES000</v>
          </cell>
          <cell r="D9469" t="str">
            <v>2190000002</v>
          </cell>
          <cell r="E9469" t="str">
            <v>2206002</v>
          </cell>
        </row>
        <row r="9470">
          <cell r="B9470" t="str">
            <v>ES0002190000700</v>
          </cell>
          <cell r="C9470" t="str">
            <v>ES000</v>
          </cell>
          <cell r="D9470" t="str">
            <v>2190000700</v>
          </cell>
          <cell r="E9470" t="str">
            <v>2191000</v>
          </cell>
        </row>
        <row r="9471">
          <cell r="B9471" t="str">
            <v>ES0002190000800</v>
          </cell>
          <cell r="C9471" t="str">
            <v>ES000</v>
          </cell>
          <cell r="D9471" t="str">
            <v>2190000800</v>
          </cell>
          <cell r="E9471" t="str">
            <v>2299000</v>
          </cell>
        </row>
        <row r="9472">
          <cell r="B9472" t="str">
            <v>ES0002191000001</v>
          </cell>
          <cell r="C9472" t="str">
            <v>ES000</v>
          </cell>
          <cell r="D9472" t="str">
            <v>2191000001</v>
          </cell>
          <cell r="E9472" t="str">
            <v>2209001</v>
          </cell>
        </row>
        <row r="9473">
          <cell r="B9473" t="str">
            <v>ES0002199000999</v>
          </cell>
          <cell r="C9473" t="str">
            <v>ES000</v>
          </cell>
          <cell r="D9473" t="str">
            <v>2199000999</v>
          </cell>
          <cell r="E9473" t="str">
            <v>2214001</v>
          </cell>
        </row>
        <row r="9474">
          <cell r="B9474" t="str">
            <v>ES0002403000000</v>
          </cell>
          <cell r="C9474" t="str">
            <v>ES000</v>
          </cell>
          <cell r="D9474" t="str">
            <v>2403000000</v>
          </cell>
          <cell r="E9474" t="str">
            <v>1220001</v>
          </cell>
        </row>
        <row r="9475">
          <cell r="B9475" t="str">
            <v>ES0002404000000</v>
          </cell>
          <cell r="C9475" t="str">
            <v>ES000</v>
          </cell>
          <cell r="D9475" t="str">
            <v>2404000000</v>
          </cell>
          <cell r="E9475" t="str">
            <v>1210001</v>
          </cell>
        </row>
        <row r="9476">
          <cell r="B9476" t="str">
            <v>ES0002404100000</v>
          </cell>
          <cell r="C9476" t="str">
            <v>ES000</v>
          </cell>
          <cell r="D9476" t="str">
            <v>2404100000</v>
          </cell>
          <cell r="E9476" t="str">
            <v>1210003</v>
          </cell>
        </row>
        <row r="9477">
          <cell r="B9477" t="str">
            <v>ES0002423000000</v>
          </cell>
          <cell r="C9477" t="str">
            <v>ES000</v>
          </cell>
          <cell r="D9477" t="str">
            <v>2423000000</v>
          </cell>
          <cell r="E9477" t="str">
            <v>1360001</v>
          </cell>
        </row>
        <row r="9478">
          <cell r="B9478" t="str">
            <v>ES0002500000000</v>
          </cell>
          <cell r="C9478" t="str">
            <v>ES000</v>
          </cell>
          <cell r="D9478" t="str">
            <v>2500000000</v>
          </cell>
          <cell r="E9478" t="str">
            <v>1410011</v>
          </cell>
        </row>
        <row r="9479">
          <cell r="B9479" t="str">
            <v>ES0002500010000</v>
          </cell>
          <cell r="C9479" t="str">
            <v>ES000</v>
          </cell>
          <cell r="D9479" t="str">
            <v>2500010000</v>
          </cell>
          <cell r="E9479" t="str">
            <v>1410013</v>
          </cell>
        </row>
        <row r="9480">
          <cell r="B9480" t="str">
            <v>ES0002500020000</v>
          </cell>
          <cell r="C9480" t="str">
            <v>ES000</v>
          </cell>
          <cell r="D9480" t="str">
            <v>2500020000</v>
          </cell>
          <cell r="E9480" t="str">
            <v>1410012</v>
          </cell>
        </row>
        <row r="9481">
          <cell r="B9481" t="str">
            <v>ES0002501000000</v>
          </cell>
          <cell r="C9481" t="str">
            <v>ES000</v>
          </cell>
          <cell r="D9481" t="str">
            <v>2501000000</v>
          </cell>
          <cell r="E9481" t="str">
            <v>1450001</v>
          </cell>
        </row>
        <row r="9482">
          <cell r="B9482" t="str">
            <v>ES0002501001000</v>
          </cell>
          <cell r="C9482" t="str">
            <v>ES000</v>
          </cell>
          <cell r="D9482" t="str">
            <v>2501001000</v>
          </cell>
          <cell r="E9482" t="str">
            <v>1451003</v>
          </cell>
        </row>
        <row r="9483">
          <cell r="B9483" t="str">
            <v>ES0002501002000</v>
          </cell>
          <cell r="C9483" t="str">
            <v>ES000</v>
          </cell>
          <cell r="D9483" t="str">
            <v>2501002000</v>
          </cell>
          <cell r="E9483" t="str">
            <v>1451002</v>
          </cell>
        </row>
        <row r="9484">
          <cell r="B9484" t="str">
            <v>ES0002501010000</v>
          </cell>
          <cell r="C9484" t="str">
            <v>ES000</v>
          </cell>
          <cell r="D9484" t="str">
            <v>2501010000</v>
          </cell>
          <cell r="E9484" t="str">
            <v>1452001</v>
          </cell>
        </row>
        <row r="9485">
          <cell r="B9485" t="str">
            <v>ES0002501011000</v>
          </cell>
          <cell r="C9485" t="str">
            <v>ES000</v>
          </cell>
          <cell r="D9485" t="str">
            <v>2501011000</v>
          </cell>
          <cell r="E9485" t="str">
            <v>1452003</v>
          </cell>
        </row>
        <row r="9486">
          <cell r="B9486" t="str">
            <v>ES0002501012000</v>
          </cell>
          <cell r="C9486" t="str">
            <v>ES000</v>
          </cell>
          <cell r="D9486" t="str">
            <v>2501012000</v>
          </cell>
          <cell r="E9486" t="str">
            <v>1452002</v>
          </cell>
        </row>
        <row r="9487">
          <cell r="B9487" t="str">
            <v>ES0002501100000</v>
          </cell>
          <cell r="C9487" t="str">
            <v>ES000</v>
          </cell>
          <cell r="D9487" t="str">
            <v>2501100000</v>
          </cell>
          <cell r="E9487" t="str">
            <v>1890001</v>
          </cell>
        </row>
        <row r="9488">
          <cell r="B9488" t="str">
            <v>ES0002501110000</v>
          </cell>
          <cell r="C9488" t="str">
            <v>ES000</v>
          </cell>
          <cell r="D9488" t="str">
            <v>2501110000</v>
          </cell>
          <cell r="E9488" t="str">
            <v>1890003</v>
          </cell>
        </row>
        <row r="9489">
          <cell r="B9489" t="str">
            <v>ES0002501120000</v>
          </cell>
          <cell r="C9489" t="str">
            <v>ES000</v>
          </cell>
          <cell r="D9489" t="str">
            <v>2501120000</v>
          </cell>
          <cell r="E9489" t="str">
            <v>1890001</v>
          </cell>
        </row>
        <row r="9490">
          <cell r="B9490" t="str">
            <v>ES0002510000000</v>
          </cell>
          <cell r="C9490" t="str">
            <v>ES000</v>
          </cell>
          <cell r="D9490" t="str">
            <v>2510000000</v>
          </cell>
          <cell r="E9490" t="str">
            <v>1510011</v>
          </cell>
        </row>
        <row r="9491">
          <cell r="B9491" t="str">
            <v>ES0002510001000</v>
          </cell>
          <cell r="C9491" t="str">
            <v>ES000</v>
          </cell>
          <cell r="D9491" t="str">
            <v>2510001000</v>
          </cell>
          <cell r="E9491" t="str">
            <v>1510011</v>
          </cell>
        </row>
        <row r="9492">
          <cell r="B9492" t="str">
            <v>ES0002510002000</v>
          </cell>
          <cell r="C9492" t="str">
            <v>ES000</v>
          </cell>
          <cell r="D9492" t="str">
            <v>2510002000</v>
          </cell>
          <cell r="E9492" t="str">
            <v>1510011</v>
          </cell>
        </row>
        <row r="9493">
          <cell r="B9493" t="str">
            <v>ES0002510003000</v>
          </cell>
          <cell r="C9493" t="str">
            <v>ES000</v>
          </cell>
          <cell r="D9493" t="str">
            <v>2510003000</v>
          </cell>
          <cell r="E9493" t="str">
            <v>1510011</v>
          </cell>
        </row>
        <row r="9494">
          <cell r="B9494" t="str">
            <v>ES0002510010000</v>
          </cell>
          <cell r="C9494" t="str">
            <v>ES000</v>
          </cell>
          <cell r="D9494" t="str">
            <v>2510010000</v>
          </cell>
          <cell r="E9494" t="str">
            <v>1510015</v>
          </cell>
        </row>
        <row r="9495">
          <cell r="B9495" t="str">
            <v>ES0002510011000</v>
          </cell>
          <cell r="C9495" t="str">
            <v>ES000</v>
          </cell>
          <cell r="D9495" t="str">
            <v>2510011000</v>
          </cell>
          <cell r="E9495" t="str">
            <v>1510015</v>
          </cell>
        </row>
        <row r="9496">
          <cell r="B9496" t="str">
            <v>ES0002510012000</v>
          </cell>
          <cell r="C9496" t="str">
            <v>ES000</v>
          </cell>
          <cell r="D9496" t="str">
            <v>2510012000</v>
          </cell>
          <cell r="E9496" t="str">
            <v>1510015</v>
          </cell>
        </row>
        <row r="9497">
          <cell r="B9497" t="str">
            <v>ES0002510013000</v>
          </cell>
          <cell r="C9497" t="str">
            <v>ES000</v>
          </cell>
          <cell r="D9497" t="str">
            <v>2510013000</v>
          </cell>
          <cell r="E9497" t="str">
            <v>1510015</v>
          </cell>
        </row>
        <row r="9498">
          <cell r="B9498" t="str">
            <v>ES0002510020000</v>
          </cell>
          <cell r="C9498" t="str">
            <v>ES000</v>
          </cell>
          <cell r="D9498" t="str">
            <v>2510020000</v>
          </cell>
          <cell r="E9498" t="str">
            <v>1510013</v>
          </cell>
        </row>
        <row r="9499">
          <cell r="B9499" t="str">
            <v>ES0002510021000</v>
          </cell>
          <cell r="C9499" t="str">
            <v>ES000</v>
          </cell>
          <cell r="D9499" t="str">
            <v>2510021000</v>
          </cell>
          <cell r="E9499" t="str">
            <v>1510013</v>
          </cell>
        </row>
        <row r="9500">
          <cell r="B9500" t="str">
            <v>ES0002510022000</v>
          </cell>
          <cell r="C9500" t="str">
            <v>ES000</v>
          </cell>
          <cell r="D9500" t="str">
            <v>2510022000</v>
          </cell>
          <cell r="E9500" t="str">
            <v>1510013</v>
          </cell>
        </row>
        <row r="9501">
          <cell r="B9501" t="str">
            <v>ES0002510023000</v>
          </cell>
          <cell r="C9501" t="str">
            <v>ES000</v>
          </cell>
          <cell r="D9501" t="str">
            <v>2510023000</v>
          </cell>
          <cell r="E9501" t="str">
            <v>1510013</v>
          </cell>
        </row>
        <row r="9502">
          <cell r="B9502" t="str">
            <v>ES0002510030000</v>
          </cell>
          <cell r="C9502" t="str">
            <v>ES000</v>
          </cell>
          <cell r="D9502" t="str">
            <v>2510030000</v>
          </cell>
          <cell r="E9502" t="str">
            <v>1510014</v>
          </cell>
        </row>
        <row r="9503">
          <cell r="B9503" t="str">
            <v>ES0002510040100</v>
          </cell>
          <cell r="C9503" t="str">
            <v>ES000</v>
          </cell>
          <cell r="D9503" t="str">
            <v>2510040100</v>
          </cell>
          <cell r="E9503" t="str">
            <v>1510011</v>
          </cell>
        </row>
        <row r="9504">
          <cell r="B9504" t="str">
            <v>ES0002510040200</v>
          </cell>
          <cell r="C9504" t="str">
            <v>ES000</v>
          </cell>
          <cell r="D9504" t="str">
            <v>2510040200</v>
          </cell>
          <cell r="E9504" t="str">
            <v>1510011</v>
          </cell>
        </row>
        <row r="9505">
          <cell r="B9505" t="str">
            <v>ES0002510040300</v>
          </cell>
          <cell r="C9505" t="str">
            <v>ES000</v>
          </cell>
          <cell r="D9505" t="str">
            <v>2510040300</v>
          </cell>
          <cell r="E9505" t="str">
            <v>1510011</v>
          </cell>
        </row>
        <row r="9506">
          <cell r="B9506" t="str">
            <v>ES0002510040400</v>
          </cell>
          <cell r="C9506" t="str">
            <v>ES000</v>
          </cell>
          <cell r="D9506" t="str">
            <v>2510040400</v>
          </cell>
          <cell r="E9506" t="str">
            <v>1510011</v>
          </cell>
        </row>
        <row r="9507">
          <cell r="B9507" t="str">
            <v>ES0002510041100</v>
          </cell>
          <cell r="C9507" t="str">
            <v>ES000</v>
          </cell>
          <cell r="D9507" t="str">
            <v>2510041100</v>
          </cell>
          <cell r="E9507" t="str">
            <v>1510013</v>
          </cell>
        </row>
        <row r="9508">
          <cell r="B9508" t="str">
            <v>ES0002510041200</v>
          </cell>
          <cell r="C9508" t="str">
            <v>ES000</v>
          </cell>
          <cell r="D9508" t="str">
            <v>2510041200</v>
          </cell>
          <cell r="E9508" t="str">
            <v>1510013</v>
          </cell>
        </row>
        <row r="9509">
          <cell r="B9509" t="str">
            <v>ES0002510041300</v>
          </cell>
          <cell r="C9509" t="str">
            <v>ES000</v>
          </cell>
          <cell r="D9509" t="str">
            <v>2510041300</v>
          </cell>
          <cell r="E9509" t="str">
            <v>1510013</v>
          </cell>
        </row>
        <row r="9510">
          <cell r="B9510" t="str">
            <v>ES0002510041400</v>
          </cell>
          <cell r="C9510" t="str">
            <v>ES000</v>
          </cell>
          <cell r="D9510" t="str">
            <v>2510041400</v>
          </cell>
          <cell r="E9510" t="str">
            <v>1510013</v>
          </cell>
        </row>
        <row r="9511">
          <cell r="B9511" t="str">
            <v>ES0002511000000</v>
          </cell>
          <cell r="C9511" t="str">
            <v>ES000</v>
          </cell>
          <cell r="D9511" t="str">
            <v>2511000000</v>
          </cell>
          <cell r="E9511" t="str">
            <v>1386001</v>
          </cell>
        </row>
        <row r="9512">
          <cell r="B9512" t="str">
            <v>ES0002512000000</v>
          </cell>
          <cell r="C9512" t="str">
            <v>ES000</v>
          </cell>
          <cell r="D9512" t="str">
            <v>2512000000</v>
          </cell>
          <cell r="E9512" t="str">
            <v>1840001</v>
          </cell>
        </row>
        <row r="9513">
          <cell r="B9513" t="str">
            <v>ES0002512100000</v>
          </cell>
          <cell r="C9513" t="str">
            <v>ES000</v>
          </cell>
          <cell r="D9513" t="str">
            <v>2512100000</v>
          </cell>
          <cell r="E9513" t="str">
            <v>1840003</v>
          </cell>
        </row>
        <row r="9514">
          <cell r="B9514" t="str">
            <v>ES0002512200000</v>
          </cell>
          <cell r="C9514" t="str">
            <v>ES000</v>
          </cell>
          <cell r="D9514" t="str">
            <v>2512200000</v>
          </cell>
          <cell r="E9514" t="str">
            <v>1840001</v>
          </cell>
        </row>
        <row r="9515">
          <cell r="B9515" t="str">
            <v>ES0002520000000</v>
          </cell>
          <cell r="C9515" t="str">
            <v>ES000</v>
          </cell>
          <cell r="D9515" t="str">
            <v>2520000000</v>
          </cell>
          <cell r="E9515" t="str">
            <v>1330001</v>
          </cell>
        </row>
        <row r="9516">
          <cell r="B9516" t="str">
            <v>ES0002520100000</v>
          </cell>
          <cell r="C9516" t="str">
            <v>ES000</v>
          </cell>
          <cell r="D9516" t="str">
            <v>2520100000</v>
          </cell>
          <cell r="E9516" t="str">
            <v>1150001</v>
          </cell>
        </row>
        <row r="9517">
          <cell r="B9517" t="str">
            <v>ES0002521000000</v>
          </cell>
          <cell r="C9517" t="str">
            <v>ES000</v>
          </cell>
          <cell r="D9517" t="str">
            <v>2521000000</v>
          </cell>
          <cell r="E9517" t="str">
            <v>1820001</v>
          </cell>
        </row>
        <row r="9518">
          <cell r="B9518" t="str">
            <v>ES0002540000000</v>
          </cell>
          <cell r="C9518" t="str">
            <v>ES000</v>
          </cell>
          <cell r="D9518" t="str">
            <v>2540000000</v>
          </cell>
          <cell r="E9518" t="str">
            <v>1389001</v>
          </cell>
        </row>
        <row r="9519">
          <cell r="B9519" t="str">
            <v>ES0002540100000</v>
          </cell>
          <cell r="C9519" t="str">
            <v>ES000</v>
          </cell>
          <cell r="D9519" t="str">
            <v>2540100000</v>
          </cell>
          <cell r="E9519" t="str">
            <v>2712004</v>
          </cell>
        </row>
        <row r="9520">
          <cell r="B9520" t="str">
            <v>ES0002550005000</v>
          </cell>
          <cell r="C9520" t="str">
            <v>ES000</v>
          </cell>
          <cell r="D9520" t="str">
            <v>2550005000</v>
          </cell>
          <cell r="E9520" t="str">
            <v>1630001</v>
          </cell>
        </row>
        <row r="9521">
          <cell r="B9521" t="str">
            <v>ES0002550015000</v>
          </cell>
          <cell r="C9521" t="str">
            <v>ES000</v>
          </cell>
          <cell r="D9521" t="str">
            <v>2550015000</v>
          </cell>
          <cell r="E9521" t="str">
            <v>1630003</v>
          </cell>
        </row>
        <row r="9522">
          <cell r="B9522" t="str">
            <v>ES0002550100000</v>
          </cell>
          <cell r="C9522" t="str">
            <v>ES000</v>
          </cell>
          <cell r="D9522" t="str">
            <v>2550100000</v>
          </cell>
          <cell r="E9522" t="str">
            <v>1620001</v>
          </cell>
        </row>
        <row r="9523">
          <cell r="B9523" t="str">
            <v>ES0002550101000</v>
          </cell>
          <cell r="C9523" t="str">
            <v>ES000</v>
          </cell>
          <cell r="D9523" t="str">
            <v>2550101000</v>
          </cell>
          <cell r="E9523" t="str">
            <v>1620003</v>
          </cell>
        </row>
        <row r="9524">
          <cell r="B9524" t="str">
            <v>ES0002550110000</v>
          </cell>
          <cell r="C9524" t="str">
            <v>ES000</v>
          </cell>
          <cell r="D9524" t="str">
            <v>2550110000</v>
          </cell>
          <cell r="E9524" t="str">
            <v>1620003</v>
          </cell>
        </row>
        <row r="9525">
          <cell r="B9525" t="str">
            <v>ES0002550120000</v>
          </cell>
          <cell r="C9525" t="str">
            <v>ES000</v>
          </cell>
          <cell r="D9525" t="str">
            <v>2550120000</v>
          </cell>
          <cell r="E9525" t="str">
            <v>1620003</v>
          </cell>
        </row>
        <row r="9526">
          <cell r="B9526" t="str">
            <v>ES0002550910000</v>
          </cell>
          <cell r="C9526" t="str">
            <v>ES000</v>
          </cell>
          <cell r="D9526" t="str">
            <v>2550910000</v>
          </cell>
          <cell r="E9526" t="str">
            <v>1850003</v>
          </cell>
        </row>
        <row r="9527">
          <cell r="B9527" t="str">
            <v>ES0002553005000</v>
          </cell>
          <cell r="C9527" t="str">
            <v>ES000</v>
          </cell>
          <cell r="D9527" t="str">
            <v>2553005000</v>
          </cell>
          <cell r="E9527" t="str">
            <v>1630001</v>
          </cell>
        </row>
        <row r="9528">
          <cell r="B9528" t="str">
            <v>ES0002553005010</v>
          </cell>
          <cell r="C9528" t="str">
            <v>ES000</v>
          </cell>
          <cell r="D9528" t="str">
            <v>2553005010</v>
          </cell>
          <cell r="E9528" t="str">
            <v>1630003</v>
          </cell>
        </row>
        <row r="9529">
          <cell r="B9529" t="str">
            <v>ES0002553005100</v>
          </cell>
          <cell r="C9529" t="str">
            <v>ES000</v>
          </cell>
          <cell r="D9529" t="str">
            <v>2553005100</v>
          </cell>
          <cell r="E9529" t="str">
            <v>1630003</v>
          </cell>
        </row>
        <row r="9530">
          <cell r="B9530" t="str">
            <v>ES0002560000000</v>
          </cell>
          <cell r="C9530" t="str">
            <v>ES000</v>
          </cell>
          <cell r="D9530" t="str">
            <v>2560000000</v>
          </cell>
          <cell r="E9530" t="str">
            <v>1310001</v>
          </cell>
        </row>
        <row r="9531">
          <cell r="B9531" t="str">
            <v>ES0002560000001</v>
          </cell>
          <cell r="C9531" t="str">
            <v>ES000</v>
          </cell>
          <cell r="D9531" t="str">
            <v>2560000001</v>
          </cell>
          <cell r="E9531" t="str">
            <v>1310099</v>
          </cell>
        </row>
        <row r="9532">
          <cell r="B9532" t="str">
            <v>ES0002583000000</v>
          </cell>
          <cell r="C9532" t="str">
            <v>ES000</v>
          </cell>
          <cell r="D9532" t="str">
            <v>2583000000</v>
          </cell>
          <cell r="E9532" t="str">
            <v>1350001</v>
          </cell>
        </row>
        <row r="9533">
          <cell r="B9533" t="str">
            <v>ES0002584010000</v>
          </cell>
          <cell r="C9533" t="str">
            <v>ES000</v>
          </cell>
          <cell r="D9533" t="str">
            <v>2584010000</v>
          </cell>
          <cell r="E9533" t="str">
            <v>1356001</v>
          </cell>
        </row>
        <row r="9534">
          <cell r="B9534" t="str">
            <v>ES0002584020000</v>
          </cell>
          <cell r="C9534" t="str">
            <v>ES000</v>
          </cell>
          <cell r="D9534" t="str">
            <v>2584020000</v>
          </cell>
          <cell r="E9534" t="str">
            <v>1356001</v>
          </cell>
        </row>
        <row r="9535">
          <cell r="B9535" t="str">
            <v>ES0002600000000</v>
          </cell>
          <cell r="C9535" t="str">
            <v>ES000</v>
          </cell>
          <cell r="D9535" t="str">
            <v>2600000000</v>
          </cell>
          <cell r="E9535" t="str">
            <v>2710102</v>
          </cell>
        </row>
        <row r="9536">
          <cell r="B9536" t="str">
            <v>ES0002600000800</v>
          </cell>
          <cell r="C9536" t="str">
            <v>ES000</v>
          </cell>
          <cell r="D9536" t="str">
            <v>2600000800</v>
          </cell>
          <cell r="E9536" t="str">
            <v>2719001</v>
          </cell>
        </row>
        <row r="9537">
          <cell r="B9537" t="str">
            <v>ES0002601000000</v>
          </cell>
          <cell r="C9537" t="str">
            <v>ES000</v>
          </cell>
          <cell r="D9537" t="str">
            <v>2601000000</v>
          </cell>
          <cell r="E9537" t="str">
            <v>2750001</v>
          </cell>
        </row>
        <row r="9538">
          <cell r="B9538" t="str">
            <v>ES0002682000000</v>
          </cell>
          <cell r="C9538" t="str">
            <v>ES000</v>
          </cell>
          <cell r="D9538" t="str">
            <v>2682000000</v>
          </cell>
          <cell r="E9538" t="str">
            <v>4516002</v>
          </cell>
        </row>
        <row r="9539">
          <cell r="B9539" t="str">
            <v>ES0002682100000</v>
          </cell>
          <cell r="C9539" t="str">
            <v>ES000</v>
          </cell>
          <cell r="D9539" t="str">
            <v>2682100000</v>
          </cell>
          <cell r="E9539" t="str">
            <v>4516002</v>
          </cell>
        </row>
        <row r="9540">
          <cell r="B9540" t="str">
            <v>ES0002684000000</v>
          </cell>
          <cell r="C9540" t="str">
            <v>ES000</v>
          </cell>
          <cell r="D9540" t="str">
            <v>2684000000</v>
          </cell>
          <cell r="E9540" t="str">
            <v>4516002</v>
          </cell>
        </row>
        <row r="9541">
          <cell r="B9541" t="str">
            <v>ES0002731000000</v>
          </cell>
          <cell r="C9541" t="str">
            <v>ES000</v>
          </cell>
          <cell r="D9541" t="str">
            <v>2731000000</v>
          </cell>
          <cell r="E9541" t="str">
            <v>2410001</v>
          </cell>
        </row>
        <row r="9542">
          <cell r="B9542" t="str">
            <v>ES0002731000001</v>
          </cell>
          <cell r="C9542" t="str">
            <v>ES000</v>
          </cell>
          <cell r="D9542" t="str">
            <v>2731000001</v>
          </cell>
          <cell r="E9542" t="str">
            <v>2410002</v>
          </cell>
        </row>
        <row r="9543">
          <cell r="B9543" t="str">
            <v>ES0002731000002</v>
          </cell>
          <cell r="C9543" t="str">
            <v>ES000</v>
          </cell>
          <cell r="D9543" t="str">
            <v>2731000002</v>
          </cell>
          <cell r="E9543" t="str">
            <v>2420001</v>
          </cell>
        </row>
        <row r="9544">
          <cell r="B9544" t="str">
            <v>ES0002800000001</v>
          </cell>
          <cell r="C9544" t="str">
            <v>ES000</v>
          </cell>
          <cell r="D9544" t="str">
            <v>2800000001</v>
          </cell>
          <cell r="E9544" t="str">
            <v>2140006</v>
          </cell>
        </row>
        <row r="9545">
          <cell r="B9545" t="str">
            <v>ES0002800000011</v>
          </cell>
          <cell r="C9545" t="str">
            <v>ES000</v>
          </cell>
          <cell r="D9545" t="str">
            <v>2800000011</v>
          </cell>
          <cell r="E9545" t="str">
            <v>2150006</v>
          </cell>
        </row>
        <row r="9546">
          <cell r="B9546" t="str">
            <v>ES0002801000001</v>
          </cell>
          <cell r="C9546" t="str">
            <v>ES000</v>
          </cell>
          <cell r="D9546" t="str">
            <v>2801000001</v>
          </cell>
          <cell r="E9546" t="str">
            <v>2160006</v>
          </cell>
        </row>
        <row r="9547">
          <cell r="B9547" t="str">
            <v>ES0002801000011</v>
          </cell>
          <cell r="C9547" t="str">
            <v>ES000</v>
          </cell>
          <cell r="D9547" t="str">
            <v>2801000011</v>
          </cell>
          <cell r="E9547" t="str">
            <v>2160016</v>
          </cell>
        </row>
        <row r="9548">
          <cell r="B9548" t="str">
            <v>ES0002811000999</v>
          </cell>
          <cell r="C9548" t="str">
            <v>ES000</v>
          </cell>
          <cell r="D9548" t="str">
            <v>2811000999</v>
          </cell>
          <cell r="E9548" t="str">
            <v>2212006</v>
          </cell>
        </row>
        <row r="9549">
          <cell r="B9549" t="str">
            <v>ES0002816000001</v>
          </cell>
          <cell r="C9549" t="str">
            <v>ES000</v>
          </cell>
          <cell r="D9549" t="str">
            <v>2816000001</v>
          </cell>
          <cell r="E9549" t="str">
            <v>2208006</v>
          </cell>
        </row>
        <row r="9550">
          <cell r="B9550" t="str">
            <v>ES0002817000001</v>
          </cell>
          <cell r="C9550" t="str">
            <v>ES000</v>
          </cell>
          <cell r="D9550" t="str">
            <v>2817000001</v>
          </cell>
          <cell r="E9550" t="str">
            <v>2202006</v>
          </cell>
        </row>
        <row r="9551">
          <cell r="B9551" t="str">
            <v>ES0002818000001</v>
          </cell>
          <cell r="C9551" t="str">
            <v>ES000</v>
          </cell>
          <cell r="D9551" t="str">
            <v>2818000001</v>
          </cell>
          <cell r="E9551" t="str">
            <v>2203006</v>
          </cell>
        </row>
        <row r="9552">
          <cell r="B9552" t="str">
            <v>ES0002818000999</v>
          </cell>
          <cell r="C9552" t="str">
            <v>ES000</v>
          </cell>
          <cell r="D9552" t="str">
            <v>2818000999</v>
          </cell>
          <cell r="E9552" t="str">
            <v>2213006</v>
          </cell>
        </row>
        <row r="9553">
          <cell r="B9553" t="str">
            <v>ES0002819000001</v>
          </cell>
          <cell r="C9553" t="str">
            <v>ES000</v>
          </cell>
          <cell r="D9553" t="str">
            <v>2819000001</v>
          </cell>
          <cell r="E9553" t="str">
            <v>2206006</v>
          </cell>
        </row>
        <row r="9554">
          <cell r="B9554" t="str">
            <v>ES0002819100001</v>
          </cell>
          <cell r="C9554" t="str">
            <v>ES000</v>
          </cell>
          <cell r="D9554" t="str">
            <v>2819100001</v>
          </cell>
          <cell r="E9554" t="str">
            <v>2209006</v>
          </cell>
        </row>
        <row r="9555">
          <cell r="B9555" t="str">
            <v>ES0002819900999</v>
          </cell>
          <cell r="C9555" t="str">
            <v>ES000</v>
          </cell>
          <cell r="D9555" t="str">
            <v>2819900999</v>
          </cell>
          <cell r="E9555" t="str">
            <v>2214006</v>
          </cell>
        </row>
        <row r="9556">
          <cell r="B9556" t="str">
            <v>ES0002934000000</v>
          </cell>
          <cell r="C9556" t="str">
            <v>ES000</v>
          </cell>
          <cell r="D9556" t="str">
            <v>2934000000</v>
          </cell>
          <cell r="E9556" t="str">
            <v>1210002</v>
          </cell>
        </row>
        <row r="9557">
          <cell r="B9557" t="str">
            <v>ES0002970000000</v>
          </cell>
          <cell r="C9557" t="str">
            <v>ES000</v>
          </cell>
          <cell r="D9557" t="str">
            <v>2970000000</v>
          </cell>
          <cell r="E9557" t="str">
            <v>1510017</v>
          </cell>
        </row>
        <row r="9558">
          <cell r="B9558" t="str">
            <v>ES0002971000000</v>
          </cell>
          <cell r="C9558" t="str">
            <v>ES000</v>
          </cell>
          <cell r="D9558" t="str">
            <v>2971000000</v>
          </cell>
          <cell r="E9558" t="str">
            <v>1510017</v>
          </cell>
        </row>
        <row r="9559">
          <cell r="B9559" t="str">
            <v>ES0002972000000</v>
          </cell>
          <cell r="C9559" t="str">
            <v>ES000</v>
          </cell>
          <cell r="D9559" t="str">
            <v>2972000000</v>
          </cell>
          <cell r="E9559" t="str">
            <v>1510017</v>
          </cell>
        </row>
        <row r="9560">
          <cell r="B9560" t="str">
            <v>ES0002973000000</v>
          </cell>
          <cell r="C9560" t="str">
            <v>ES000</v>
          </cell>
          <cell r="D9560" t="str">
            <v>2973000000</v>
          </cell>
          <cell r="E9560" t="str">
            <v>1510017</v>
          </cell>
        </row>
        <row r="9561">
          <cell r="B9561" t="str">
            <v>ES0002978000000</v>
          </cell>
          <cell r="C9561" t="str">
            <v>ES000</v>
          </cell>
          <cell r="D9561" t="str">
            <v>2978000000</v>
          </cell>
          <cell r="E9561" t="str">
            <v>1840001</v>
          </cell>
        </row>
        <row r="9562">
          <cell r="B9562" t="str">
            <v>ES0002983000000</v>
          </cell>
          <cell r="C9562" t="str">
            <v>ES000</v>
          </cell>
          <cell r="D9562" t="str">
            <v>2983000000</v>
          </cell>
          <cell r="E9562" t="str">
            <v>1356007</v>
          </cell>
        </row>
        <row r="9563">
          <cell r="B9563" t="str">
            <v>ES0002984100000</v>
          </cell>
          <cell r="C9563" t="str">
            <v>ES000</v>
          </cell>
          <cell r="D9563" t="str">
            <v>2984100000</v>
          </cell>
          <cell r="E9563" t="str">
            <v>1389007</v>
          </cell>
        </row>
        <row r="9564">
          <cell r="B9564" t="str">
            <v>ES0002984100001</v>
          </cell>
          <cell r="C9564" t="str">
            <v>ES000</v>
          </cell>
          <cell r="D9564" t="str">
            <v>2984100001</v>
          </cell>
          <cell r="E9564" t="str">
            <v>1350007</v>
          </cell>
        </row>
        <row r="9565">
          <cell r="B9565" t="str">
            <v>ES0002988000000</v>
          </cell>
          <cell r="C9565" t="str">
            <v>ES000</v>
          </cell>
          <cell r="D9565" t="str">
            <v>2988000000</v>
          </cell>
          <cell r="E9565" t="str">
            <v>1350007</v>
          </cell>
        </row>
        <row r="9566">
          <cell r="B9566" t="str">
            <v>ES0003000000000</v>
          </cell>
          <cell r="C9566" t="str">
            <v>ES000</v>
          </cell>
          <cell r="D9566" t="str">
            <v>3000000000</v>
          </cell>
          <cell r="E9566" t="str">
            <v>4540120</v>
          </cell>
        </row>
        <row r="9567">
          <cell r="B9567" t="str">
            <v>ES0003000000700</v>
          </cell>
          <cell r="C9567" t="str">
            <v>ES000</v>
          </cell>
          <cell r="D9567" t="str">
            <v>3000000700</v>
          </cell>
          <cell r="E9567" t="str">
            <v>4590001</v>
          </cell>
        </row>
        <row r="9568">
          <cell r="B9568" t="str">
            <v>ES0003000005000</v>
          </cell>
          <cell r="C9568" t="str">
            <v>ES000</v>
          </cell>
          <cell r="D9568" t="str">
            <v>3000005000</v>
          </cell>
          <cell r="E9568" t="str">
            <v>4540520</v>
          </cell>
        </row>
        <row r="9569">
          <cell r="B9569" t="str">
            <v>ES0003010000000</v>
          </cell>
          <cell r="C9569" t="str">
            <v>ES000</v>
          </cell>
          <cell r="D9569" t="str">
            <v>3010000000</v>
          </cell>
          <cell r="E9569" t="str">
            <v>4540120</v>
          </cell>
        </row>
        <row r="9570">
          <cell r="B9570" t="str">
            <v>ES0003010005000</v>
          </cell>
          <cell r="C9570" t="str">
            <v>ES000</v>
          </cell>
          <cell r="D9570" t="str">
            <v>3010005000</v>
          </cell>
          <cell r="E9570" t="str">
            <v>4540520</v>
          </cell>
        </row>
        <row r="9571">
          <cell r="B9571" t="str">
            <v>ES0003100000000</v>
          </cell>
          <cell r="C9571" t="str">
            <v>ES000</v>
          </cell>
          <cell r="D9571" t="str">
            <v>3100000000</v>
          </cell>
          <cell r="E9571" t="str">
            <v>4511120</v>
          </cell>
        </row>
        <row r="9572">
          <cell r="B9572" t="str">
            <v>ES0003100000001</v>
          </cell>
          <cell r="C9572" t="str">
            <v>ES000</v>
          </cell>
          <cell r="D9572" t="str">
            <v>3100000001</v>
          </cell>
          <cell r="E9572" t="str">
            <v>4512120</v>
          </cell>
        </row>
        <row r="9573">
          <cell r="B9573" t="str">
            <v>ES0003100005000</v>
          </cell>
          <cell r="C9573" t="str">
            <v>ES000</v>
          </cell>
          <cell r="D9573" t="str">
            <v>3100005000</v>
          </cell>
          <cell r="E9573" t="str">
            <v>4511520</v>
          </cell>
        </row>
        <row r="9574">
          <cell r="B9574" t="str">
            <v>ES0003100005001</v>
          </cell>
          <cell r="C9574" t="str">
            <v>ES000</v>
          </cell>
          <cell r="D9574" t="str">
            <v>3100005001</v>
          </cell>
          <cell r="E9574" t="str">
            <v>4512520</v>
          </cell>
        </row>
        <row r="9575">
          <cell r="B9575" t="str">
            <v>ES0003120000000</v>
          </cell>
          <cell r="C9575" t="str">
            <v>ES000</v>
          </cell>
          <cell r="D9575" t="str">
            <v>3120000000</v>
          </cell>
          <cell r="E9575" t="str">
            <v>4511110</v>
          </cell>
        </row>
        <row r="9576">
          <cell r="B9576" t="str">
            <v>ES0003120000001</v>
          </cell>
          <cell r="C9576" t="str">
            <v>ES000</v>
          </cell>
          <cell r="D9576" t="str">
            <v>3120000001</v>
          </cell>
          <cell r="E9576" t="str">
            <v>4512110</v>
          </cell>
        </row>
        <row r="9577">
          <cell r="B9577" t="str">
            <v>ES0003120005000</v>
          </cell>
          <cell r="C9577" t="str">
            <v>ES000</v>
          </cell>
          <cell r="D9577" t="str">
            <v>3120005000</v>
          </cell>
          <cell r="E9577" t="str">
            <v>4511510</v>
          </cell>
        </row>
        <row r="9578">
          <cell r="B9578" t="str">
            <v>ES0003120005001</v>
          </cell>
          <cell r="C9578" t="str">
            <v>ES000</v>
          </cell>
          <cell r="D9578" t="str">
            <v>3120005001</v>
          </cell>
          <cell r="E9578" t="str">
            <v>4512510</v>
          </cell>
        </row>
        <row r="9579">
          <cell r="B9579" t="str">
            <v>ES0003121000000</v>
          </cell>
          <cell r="C9579" t="str">
            <v>ES000</v>
          </cell>
          <cell r="D9579" t="str">
            <v>3121000000</v>
          </cell>
          <cell r="E9579" t="str">
            <v>4521110</v>
          </cell>
        </row>
        <row r="9580">
          <cell r="B9580" t="str">
            <v>ES0003121000001</v>
          </cell>
          <cell r="C9580" t="str">
            <v>ES000</v>
          </cell>
          <cell r="D9580" t="str">
            <v>3121000001</v>
          </cell>
          <cell r="E9580" t="str">
            <v>4522110</v>
          </cell>
        </row>
        <row r="9581">
          <cell r="B9581" t="str">
            <v>ES0003121005000</v>
          </cell>
          <cell r="C9581" t="str">
            <v>ES000</v>
          </cell>
          <cell r="D9581" t="str">
            <v>3121005000</v>
          </cell>
          <cell r="E9581" t="str">
            <v>4521510</v>
          </cell>
        </row>
        <row r="9582">
          <cell r="B9582" t="str">
            <v>ES0003121005001</v>
          </cell>
          <cell r="C9582" t="str">
            <v>ES000</v>
          </cell>
          <cell r="D9582" t="str">
            <v>3121005001</v>
          </cell>
          <cell r="E9582" t="str">
            <v>4522510</v>
          </cell>
        </row>
        <row r="9583">
          <cell r="B9583" t="str">
            <v>ES0003129000000</v>
          </cell>
          <cell r="C9583" t="str">
            <v>ES000</v>
          </cell>
          <cell r="D9583" t="str">
            <v>3129000000</v>
          </cell>
          <cell r="E9583" t="str">
            <v>4516001</v>
          </cell>
        </row>
        <row r="9584">
          <cell r="B9584" t="str">
            <v>ES0003220000000</v>
          </cell>
          <cell r="C9584" t="str">
            <v>ES000</v>
          </cell>
          <cell r="D9584" t="str">
            <v>3220000000</v>
          </cell>
          <cell r="E9584" t="str">
            <v>4530010</v>
          </cell>
        </row>
        <row r="9585">
          <cell r="B9585" t="str">
            <v>ES0003400000000</v>
          </cell>
          <cell r="C9585" t="str">
            <v>ES000</v>
          </cell>
          <cell r="D9585" t="str">
            <v>3400000000</v>
          </cell>
          <cell r="E9585" t="str">
            <v>4540130</v>
          </cell>
        </row>
        <row r="9586">
          <cell r="B9586" t="str">
            <v>ES0003400005000</v>
          </cell>
          <cell r="C9586" t="str">
            <v>ES000</v>
          </cell>
          <cell r="D9586" t="str">
            <v>3400005000</v>
          </cell>
          <cell r="E9586" t="str">
            <v>4540530</v>
          </cell>
        </row>
        <row r="9587">
          <cell r="B9587" t="str">
            <v>ES0003410000000</v>
          </cell>
          <cell r="C9587" t="str">
            <v>ES000</v>
          </cell>
          <cell r="D9587" t="str">
            <v>3410000000</v>
          </cell>
          <cell r="E9587" t="str">
            <v>4540130</v>
          </cell>
        </row>
        <row r="9588">
          <cell r="B9588" t="str">
            <v>ES0003410005000</v>
          </cell>
          <cell r="C9588" t="str">
            <v>ES000</v>
          </cell>
          <cell r="D9588" t="str">
            <v>3410005000</v>
          </cell>
          <cell r="E9588" t="str">
            <v>4540530</v>
          </cell>
        </row>
        <row r="9589">
          <cell r="B9589" t="str">
            <v>ES0003420000000</v>
          </cell>
          <cell r="C9589" t="str">
            <v>ES000</v>
          </cell>
          <cell r="D9589" t="str">
            <v>3420000000</v>
          </cell>
          <cell r="E9589" t="str">
            <v>4540140</v>
          </cell>
        </row>
        <row r="9590">
          <cell r="B9590" t="str">
            <v>ES0003420005000</v>
          </cell>
          <cell r="C9590" t="str">
            <v>ES000</v>
          </cell>
          <cell r="D9590" t="str">
            <v>3420005000</v>
          </cell>
          <cell r="E9590" t="str">
            <v>4540540</v>
          </cell>
        </row>
        <row r="9591">
          <cell r="B9591" t="str">
            <v>ES0003430000000</v>
          </cell>
          <cell r="C9591" t="str">
            <v>ES000</v>
          </cell>
          <cell r="D9591" t="str">
            <v>3430000000</v>
          </cell>
          <cell r="E9591" t="str">
            <v>4540130</v>
          </cell>
        </row>
        <row r="9592">
          <cell r="B9592" t="str">
            <v>ES0003430005000</v>
          </cell>
          <cell r="C9592" t="str">
            <v>ES000</v>
          </cell>
          <cell r="D9592" t="str">
            <v>3430005000</v>
          </cell>
          <cell r="E9592" t="str">
            <v>4540530</v>
          </cell>
        </row>
        <row r="9593">
          <cell r="B9593" t="str">
            <v>ES0003500000000</v>
          </cell>
          <cell r="C9593" t="str">
            <v>ES000</v>
          </cell>
          <cell r="D9593" t="str">
            <v>3500000000</v>
          </cell>
          <cell r="E9593" t="str">
            <v>4511130</v>
          </cell>
        </row>
        <row r="9594">
          <cell r="B9594" t="str">
            <v>ES0003500000001</v>
          </cell>
          <cell r="C9594" t="str">
            <v>ES000</v>
          </cell>
          <cell r="D9594" t="str">
            <v>3500000001</v>
          </cell>
          <cell r="E9594" t="str">
            <v>4512130</v>
          </cell>
        </row>
        <row r="9595">
          <cell r="B9595" t="str">
            <v>ES0003500005000</v>
          </cell>
          <cell r="C9595" t="str">
            <v>ES000</v>
          </cell>
          <cell r="D9595" t="str">
            <v>3500005000</v>
          </cell>
          <cell r="E9595" t="str">
            <v>4511530</v>
          </cell>
        </row>
        <row r="9596">
          <cell r="B9596" t="str">
            <v>ES0003500005001</v>
          </cell>
          <cell r="C9596" t="str">
            <v>ES000</v>
          </cell>
          <cell r="D9596" t="str">
            <v>3500005001</v>
          </cell>
          <cell r="E9596" t="str">
            <v>4512530</v>
          </cell>
        </row>
        <row r="9597">
          <cell r="B9597" t="str">
            <v>ES0003500100000</v>
          </cell>
          <cell r="C9597" t="str">
            <v>ES000</v>
          </cell>
          <cell r="D9597" t="str">
            <v>3500100000</v>
          </cell>
          <cell r="E9597" t="str">
            <v>4511130</v>
          </cell>
        </row>
        <row r="9598">
          <cell r="B9598" t="str">
            <v>ES0003500100001</v>
          </cell>
          <cell r="C9598" t="str">
            <v>ES000</v>
          </cell>
          <cell r="D9598" t="str">
            <v>3500100001</v>
          </cell>
          <cell r="E9598" t="str">
            <v>4512130</v>
          </cell>
        </row>
        <row r="9599">
          <cell r="B9599" t="str">
            <v>ES0003500105000</v>
          </cell>
          <cell r="C9599" t="str">
            <v>ES000</v>
          </cell>
          <cell r="D9599" t="str">
            <v>3500105000</v>
          </cell>
          <cell r="E9599" t="str">
            <v>4511530</v>
          </cell>
        </row>
        <row r="9600">
          <cell r="B9600" t="str">
            <v>ES0003500105001</v>
          </cell>
          <cell r="C9600" t="str">
            <v>ES000</v>
          </cell>
          <cell r="D9600" t="str">
            <v>3500105001</v>
          </cell>
          <cell r="E9600" t="str">
            <v>4512530</v>
          </cell>
        </row>
        <row r="9601">
          <cell r="B9601" t="str">
            <v>ES0003500200000</v>
          </cell>
          <cell r="C9601" t="str">
            <v>ES000</v>
          </cell>
          <cell r="D9601" t="str">
            <v>3500200000</v>
          </cell>
          <cell r="E9601" t="str">
            <v>4511130</v>
          </cell>
        </row>
        <row r="9602">
          <cell r="B9602" t="str">
            <v>ES0003500200001</v>
          </cell>
          <cell r="C9602" t="str">
            <v>ES000</v>
          </cell>
          <cell r="D9602" t="str">
            <v>3500200001</v>
          </cell>
          <cell r="E9602" t="str">
            <v>4512130</v>
          </cell>
        </row>
        <row r="9603">
          <cell r="B9603" t="str">
            <v>ES0003500205000</v>
          </cell>
          <cell r="C9603" t="str">
            <v>ES000</v>
          </cell>
          <cell r="D9603" t="str">
            <v>3500205000</v>
          </cell>
          <cell r="E9603" t="str">
            <v>4511530</v>
          </cell>
        </row>
        <row r="9604">
          <cell r="B9604" t="str">
            <v>ES0003500205001</v>
          </cell>
          <cell r="C9604" t="str">
            <v>ES000</v>
          </cell>
          <cell r="D9604" t="str">
            <v>3500205001</v>
          </cell>
          <cell r="E9604" t="str">
            <v>4512530</v>
          </cell>
        </row>
        <row r="9605">
          <cell r="B9605" t="str">
            <v>ES0003500300000</v>
          </cell>
          <cell r="C9605" t="str">
            <v>ES000</v>
          </cell>
          <cell r="D9605" t="str">
            <v>3500300000</v>
          </cell>
          <cell r="E9605" t="str">
            <v>4511130</v>
          </cell>
        </row>
        <row r="9606">
          <cell r="B9606" t="str">
            <v>ES0003500300001</v>
          </cell>
          <cell r="C9606" t="str">
            <v>ES000</v>
          </cell>
          <cell r="D9606" t="str">
            <v>3500300001</v>
          </cell>
          <cell r="E9606" t="str">
            <v>4512130</v>
          </cell>
        </row>
        <row r="9607">
          <cell r="B9607" t="str">
            <v>ES0003500300500</v>
          </cell>
          <cell r="C9607" t="str">
            <v>ES000</v>
          </cell>
          <cell r="D9607" t="str">
            <v>3500300500</v>
          </cell>
          <cell r="E9607" t="str">
            <v>4511530</v>
          </cell>
        </row>
        <row r="9608">
          <cell r="B9608" t="str">
            <v>ES0003500300501</v>
          </cell>
          <cell r="C9608" t="str">
            <v>ES000</v>
          </cell>
          <cell r="D9608" t="str">
            <v>3500300501</v>
          </cell>
          <cell r="E9608" t="str">
            <v>4512530</v>
          </cell>
        </row>
        <row r="9609">
          <cell r="B9609" t="str">
            <v>ES0003500400000</v>
          </cell>
          <cell r="C9609" t="str">
            <v>ES000</v>
          </cell>
          <cell r="D9609" t="str">
            <v>3500400000</v>
          </cell>
          <cell r="E9609" t="str">
            <v>4511130</v>
          </cell>
        </row>
        <row r="9610">
          <cell r="B9610" t="str">
            <v>ES0003500400001</v>
          </cell>
          <cell r="C9610" t="str">
            <v>ES000</v>
          </cell>
          <cell r="D9610" t="str">
            <v>3500400001</v>
          </cell>
          <cell r="E9610" t="str">
            <v>4512130</v>
          </cell>
        </row>
        <row r="9611">
          <cell r="B9611" t="str">
            <v>ES0003500405000</v>
          </cell>
          <cell r="C9611" t="str">
            <v>ES000</v>
          </cell>
          <cell r="D9611" t="str">
            <v>3500405000</v>
          </cell>
          <cell r="E9611" t="str">
            <v>4511530</v>
          </cell>
        </row>
        <row r="9612">
          <cell r="B9612" t="str">
            <v>ES0003500405001</v>
          </cell>
          <cell r="C9612" t="str">
            <v>ES000</v>
          </cell>
          <cell r="D9612" t="str">
            <v>3500405001</v>
          </cell>
          <cell r="E9612" t="str">
            <v>4512530</v>
          </cell>
        </row>
        <row r="9613">
          <cell r="B9613" t="str">
            <v>ES0003501000000</v>
          </cell>
          <cell r="C9613" t="str">
            <v>ES000</v>
          </cell>
          <cell r="D9613" t="str">
            <v>3501000000</v>
          </cell>
          <cell r="E9613" t="str">
            <v>4521130</v>
          </cell>
        </row>
        <row r="9614">
          <cell r="B9614" t="str">
            <v>ES0003501000001</v>
          </cell>
          <cell r="C9614" t="str">
            <v>ES000</v>
          </cell>
          <cell r="D9614" t="str">
            <v>3501000001</v>
          </cell>
          <cell r="E9614" t="str">
            <v>4522130</v>
          </cell>
        </row>
        <row r="9615">
          <cell r="B9615" t="str">
            <v>ES0003520000000</v>
          </cell>
          <cell r="C9615" t="str">
            <v>ES000</v>
          </cell>
          <cell r="D9615" t="str">
            <v>3520000000</v>
          </cell>
          <cell r="E9615" t="str">
            <v>4511140</v>
          </cell>
        </row>
        <row r="9616">
          <cell r="B9616" t="str">
            <v>ES0003520000001</v>
          </cell>
          <cell r="C9616" t="str">
            <v>ES000</v>
          </cell>
          <cell r="D9616" t="str">
            <v>3520000001</v>
          </cell>
          <cell r="E9616" t="str">
            <v>4512140</v>
          </cell>
        </row>
        <row r="9617">
          <cell r="B9617" t="str">
            <v>ES0003520005000</v>
          </cell>
          <cell r="C9617" t="str">
            <v>ES000</v>
          </cell>
          <cell r="D9617" t="str">
            <v>3520005000</v>
          </cell>
          <cell r="E9617" t="str">
            <v>4511540</v>
          </cell>
        </row>
        <row r="9618">
          <cell r="B9618" t="str">
            <v>ES0003520005001</v>
          </cell>
          <cell r="C9618" t="str">
            <v>ES000</v>
          </cell>
          <cell r="D9618" t="str">
            <v>3520005001</v>
          </cell>
          <cell r="E9618" t="str">
            <v>4512540</v>
          </cell>
        </row>
        <row r="9619">
          <cell r="B9619" t="str">
            <v>ES0003530000000</v>
          </cell>
          <cell r="C9619" t="str">
            <v>ES000</v>
          </cell>
          <cell r="D9619" t="str">
            <v>3530000000</v>
          </cell>
          <cell r="E9619" t="str">
            <v>4511130</v>
          </cell>
        </row>
        <row r="9620">
          <cell r="B9620" t="str">
            <v>ES0003530000001</v>
          </cell>
          <cell r="C9620" t="str">
            <v>ES000</v>
          </cell>
          <cell r="D9620" t="str">
            <v>3530000001</v>
          </cell>
          <cell r="E9620" t="str">
            <v>4512130</v>
          </cell>
        </row>
        <row r="9621">
          <cell r="B9621" t="str">
            <v>ES0003530005000</v>
          </cell>
          <cell r="C9621" t="str">
            <v>ES000</v>
          </cell>
          <cell r="D9621" t="str">
            <v>3530005000</v>
          </cell>
          <cell r="E9621" t="str">
            <v>4511530</v>
          </cell>
        </row>
        <row r="9622">
          <cell r="B9622" t="str">
            <v>ES0003530005001</v>
          </cell>
          <cell r="C9622" t="str">
            <v>ES000</v>
          </cell>
          <cell r="D9622" t="str">
            <v>3530005001</v>
          </cell>
          <cell r="E9622" t="str">
            <v>4512530</v>
          </cell>
        </row>
        <row r="9623">
          <cell r="B9623" t="str">
            <v>ES0003601000000</v>
          </cell>
          <cell r="C9623" t="str">
            <v>ES000</v>
          </cell>
          <cell r="D9623" t="str">
            <v>3601000000</v>
          </cell>
          <cell r="E9623" t="str">
            <v>4515000</v>
          </cell>
        </row>
        <row r="9624">
          <cell r="B9624" t="str">
            <v>ES0003602000000</v>
          </cell>
          <cell r="C9624" t="str">
            <v>ES000</v>
          </cell>
          <cell r="D9624" t="str">
            <v>3602000000</v>
          </cell>
          <cell r="E9624" t="str">
            <v>4525000</v>
          </cell>
        </row>
        <row r="9625">
          <cell r="B9625" t="str">
            <v>ES0003700000000</v>
          </cell>
          <cell r="C9625" t="str">
            <v>ES000</v>
          </cell>
          <cell r="D9625" t="str">
            <v>3700000000</v>
          </cell>
          <cell r="E9625" t="str">
            <v>4549000</v>
          </cell>
        </row>
        <row r="9626">
          <cell r="B9626" t="str">
            <v>ES0003710000000</v>
          </cell>
          <cell r="C9626" t="str">
            <v>ES000</v>
          </cell>
          <cell r="D9626" t="str">
            <v>3710000000</v>
          </cell>
          <cell r="E9626" t="str">
            <v>4519000</v>
          </cell>
        </row>
        <row r="9627">
          <cell r="B9627" t="str">
            <v>ES0003800000000</v>
          </cell>
          <cell r="C9627" t="str">
            <v>ES000</v>
          </cell>
          <cell r="D9627" t="str">
            <v>3800000000</v>
          </cell>
          <cell r="E9627" t="str">
            <v>2540120</v>
          </cell>
        </row>
        <row r="9628">
          <cell r="B9628" t="str">
            <v>ES0003800000700</v>
          </cell>
          <cell r="C9628" t="str">
            <v>ES000</v>
          </cell>
          <cell r="D9628" t="str">
            <v>3800000700</v>
          </cell>
          <cell r="E9628" t="str">
            <v>2560001</v>
          </cell>
        </row>
        <row r="9629">
          <cell r="B9629" t="str">
            <v>ES0003800005000</v>
          </cell>
          <cell r="C9629" t="str">
            <v>ES000</v>
          </cell>
          <cell r="D9629" t="str">
            <v>3800005000</v>
          </cell>
          <cell r="E9629" t="str">
            <v>2540520</v>
          </cell>
        </row>
        <row r="9630">
          <cell r="B9630" t="str">
            <v>ES0003840100000</v>
          </cell>
          <cell r="C9630" t="str">
            <v>ES000</v>
          </cell>
          <cell r="D9630" t="str">
            <v>3840100000</v>
          </cell>
          <cell r="E9630" t="str">
            <v>2540130</v>
          </cell>
        </row>
        <row r="9631">
          <cell r="B9631" t="str">
            <v>ES0003840105000</v>
          </cell>
          <cell r="C9631" t="str">
            <v>ES000</v>
          </cell>
          <cell r="D9631" t="str">
            <v>3840105000</v>
          </cell>
          <cell r="E9631" t="str">
            <v>2540530</v>
          </cell>
        </row>
        <row r="9632">
          <cell r="B9632" t="str">
            <v>ES0003840200000</v>
          </cell>
          <cell r="C9632" t="str">
            <v>ES000</v>
          </cell>
          <cell r="D9632" t="str">
            <v>3840200000</v>
          </cell>
          <cell r="E9632" t="str">
            <v>2540140</v>
          </cell>
        </row>
        <row r="9633">
          <cell r="B9633" t="str">
            <v>ES0003840205000</v>
          </cell>
          <cell r="C9633" t="str">
            <v>ES000</v>
          </cell>
          <cell r="D9633" t="str">
            <v>3840205000</v>
          </cell>
          <cell r="E9633" t="str">
            <v>2540540</v>
          </cell>
        </row>
        <row r="9634">
          <cell r="B9634" t="str">
            <v>ES0003900000000</v>
          </cell>
          <cell r="C9634" t="str">
            <v>ES000</v>
          </cell>
          <cell r="D9634" t="str">
            <v>3900000000</v>
          </cell>
          <cell r="E9634" t="str">
            <v>2511120</v>
          </cell>
        </row>
        <row r="9635">
          <cell r="B9635" t="str">
            <v>ES0003900000001</v>
          </cell>
          <cell r="C9635" t="str">
            <v>ES000</v>
          </cell>
          <cell r="D9635" t="str">
            <v>3900000001</v>
          </cell>
          <cell r="E9635" t="str">
            <v>2512120</v>
          </cell>
        </row>
        <row r="9636">
          <cell r="B9636" t="str">
            <v>ES0003900005000</v>
          </cell>
          <cell r="C9636" t="str">
            <v>ES000</v>
          </cell>
          <cell r="D9636" t="str">
            <v>3900005000</v>
          </cell>
          <cell r="E9636" t="str">
            <v>2511520</v>
          </cell>
        </row>
        <row r="9637">
          <cell r="B9637" t="str">
            <v>ES0003900005001</v>
          </cell>
          <cell r="C9637" t="str">
            <v>ES000</v>
          </cell>
          <cell r="D9637" t="str">
            <v>3900005001</v>
          </cell>
          <cell r="E9637" t="str">
            <v>2512520</v>
          </cell>
        </row>
        <row r="9638">
          <cell r="B9638" t="str">
            <v>ES0003910000000</v>
          </cell>
          <cell r="C9638" t="str">
            <v>ES000</v>
          </cell>
          <cell r="D9638" t="str">
            <v>3910000000</v>
          </cell>
          <cell r="E9638" t="str">
            <v>2511110</v>
          </cell>
        </row>
        <row r="9639">
          <cell r="B9639" t="str">
            <v>ES0003910000001</v>
          </cell>
          <cell r="C9639" t="str">
            <v>ES000</v>
          </cell>
          <cell r="D9639" t="str">
            <v>3910000001</v>
          </cell>
          <cell r="E9639" t="str">
            <v>2512110</v>
          </cell>
        </row>
        <row r="9640">
          <cell r="B9640" t="str">
            <v>ES0003910005000</v>
          </cell>
          <cell r="C9640" t="str">
            <v>ES000</v>
          </cell>
          <cell r="D9640" t="str">
            <v>3910005000</v>
          </cell>
          <cell r="E9640" t="str">
            <v>2511510</v>
          </cell>
        </row>
        <row r="9641">
          <cell r="B9641" t="str">
            <v>ES0003910005001</v>
          </cell>
          <cell r="C9641" t="str">
            <v>ES000</v>
          </cell>
          <cell r="D9641" t="str">
            <v>3910005001</v>
          </cell>
          <cell r="E9641" t="str">
            <v>2512510</v>
          </cell>
        </row>
        <row r="9642">
          <cell r="B9642" t="str">
            <v>ES0003940000000</v>
          </cell>
          <cell r="C9642" t="str">
            <v>ES000</v>
          </cell>
          <cell r="D9642" t="str">
            <v>3940000000</v>
          </cell>
          <cell r="E9642" t="str">
            <v>2511130</v>
          </cell>
        </row>
        <row r="9643">
          <cell r="B9643" t="str">
            <v>ES0003940000001</v>
          </cell>
          <cell r="C9643" t="str">
            <v>ES000</v>
          </cell>
          <cell r="D9643" t="str">
            <v>3940000001</v>
          </cell>
          <cell r="E9643" t="str">
            <v>2512130</v>
          </cell>
        </row>
        <row r="9644">
          <cell r="B9644" t="str">
            <v>ES0003940005000</v>
          </cell>
          <cell r="C9644" t="str">
            <v>ES000</v>
          </cell>
          <cell r="D9644" t="str">
            <v>3940005000</v>
          </cell>
          <cell r="E9644" t="str">
            <v>2511530</v>
          </cell>
        </row>
        <row r="9645">
          <cell r="B9645" t="str">
            <v>ES0003940005001</v>
          </cell>
          <cell r="C9645" t="str">
            <v>ES000</v>
          </cell>
          <cell r="D9645" t="str">
            <v>3940005001</v>
          </cell>
          <cell r="E9645" t="str">
            <v>2512530</v>
          </cell>
        </row>
        <row r="9646">
          <cell r="B9646" t="str">
            <v>ES0003940100000</v>
          </cell>
          <cell r="C9646" t="str">
            <v>ES000</v>
          </cell>
          <cell r="D9646" t="str">
            <v>3940100000</v>
          </cell>
          <cell r="E9646" t="str">
            <v>2511140</v>
          </cell>
        </row>
        <row r="9647">
          <cell r="B9647" t="str">
            <v>ES0003940100001</v>
          </cell>
          <cell r="C9647" t="str">
            <v>ES000</v>
          </cell>
          <cell r="D9647" t="str">
            <v>3940100001</v>
          </cell>
          <cell r="E9647" t="str">
            <v>2512140</v>
          </cell>
        </row>
        <row r="9648">
          <cell r="B9648" t="str">
            <v>ES0003940105000</v>
          </cell>
          <cell r="C9648" t="str">
            <v>ES000</v>
          </cell>
          <cell r="D9648" t="str">
            <v>3940105000</v>
          </cell>
          <cell r="E9648" t="str">
            <v>2511540</v>
          </cell>
        </row>
        <row r="9649">
          <cell r="B9649" t="str">
            <v>ES0003940105001</v>
          </cell>
          <cell r="C9649" t="str">
            <v>ES000</v>
          </cell>
          <cell r="D9649" t="str">
            <v>3940105001</v>
          </cell>
          <cell r="E9649" t="str">
            <v>2512540</v>
          </cell>
        </row>
        <row r="9650">
          <cell r="B9650" t="str">
            <v>ES0003940200000</v>
          </cell>
          <cell r="C9650" t="str">
            <v>ES000</v>
          </cell>
          <cell r="D9650" t="str">
            <v>3940200000</v>
          </cell>
          <cell r="E9650" t="str">
            <v>2511140</v>
          </cell>
        </row>
        <row r="9651">
          <cell r="B9651" t="str">
            <v>ES0003940200001</v>
          </cell>
          <cell r="C9651" t="str">
            <v>ES000</v>
          </cell>
          <cell r="D9651" t="str">
            <v>3940200001</v>
          </cell>
          <cell r="E9651" t="str">
            <v>2512140</v>
          </cell>
        </row>
        <row r="9652">
          <cell r="B9652" t="str">
            <v>ES0003940205000</v>
          </cell>
          <cell r="C9652" t="str">
            <v>ES000</v>
          </cell>
          <cell r="D9652" t="str">
            <v>3940205000</v>
          </cell>
          <cell r="E9652" t="str">
            <v>2511540</v>
          </cell>
        </row>
        <row r="9653">
          <cell r="B9653" t="str">
            <v>ES0003940205001</v>
          </cell>
          <cell r="C9653" t="str">
            <v>ES000</v>
          </cell>
          <cell r="D9653" t="str">
            <v>3940205001</v>
          </cell>
          <cell r="E9653" t="str">
            <v>2512540</v>
          </cell>
        </row>
        <row r="9654">
          <cell r="B9654" t="str">
            <v>ES0004000000000</v>
          </cell>
          <cell r="C9654" t="str">
            <v>ES000</v>
          </cell>
          <cell r="D9654" t="str">
            <v>4000000000</v>
          </cell>
          <cell r="E9654" t="str">
            <v>2660101</v>
          </cell>
        </row>
        <row r="9655">
          <cell r="B9655" t="str">
            <v>ES0004000000001</v>
          </cell>
          <cell r="C9655" t="str">
            <v>ES000</v>
          </cell>
          <cell r="D9655" t="str">
            <v>4000000001</v>
          </cell>
          <cell r="E9655" t="str">
            <v>4605100</v>
          </cell>
        </row>
        <row r="9656">
          <cell r="B9656" t="str">
            <v>ES0004000000900</v>
          </cell>
          <cell r="C9656" t="str">
            <v>ES000</v>
          </cell>
          <cell r="D9656" t="str">
            <v>4000000900</v>
          </cell>
          <cell r="E9656" t="str">
            <v>2660101</v>
          </cell>
        </row>
        <row r="9657">
          <cell r="B9657" t="str">
            <v>ES0004000005000</v>
          </cell>
          <cell r="C9657" t="str">
            <v>ES000</v>
          </cell>
          <cell r="D9657" t="str">
            <v>4000005000</v>
          </cell>
          <cell r="E9657" t="str">
            <v>2660501</v>
          </cell>
        </row>
        <row r="9658">
          <cell r="B9658" t="str">
            <v>ES0004000005001</v>
          </cell>
          <cell r="C9658" t="str">
            <v>ES000</v>
          </cell>
          <cell r="D9658" t="str">
            <v>4000005001</v>
          </cell>
          <cell r="E9658" t="str">
            <v>4605500</v>
          </cell>
        </row>
        <row r="9659">
          <cell r="B9659" t="str">
            <v>ES0004010000000</v>
          </cell>
          <cell r="C9659" t="str">
            <v>ES000</v>
          </cell>
          <cell r="D9659" t="str">
            <v>4010000000</v>
          </cell>
          <cell r="E9659" t="str">
            <v>2620101</v>
          </cell>
        </row>
        <row r="9660">
          <cell r="B9660" t="str">
            <v>ES0004010000001</v>
          </cell>
          <cell r="C9660" t="str">
            <v>ES000</v>
          </cell>
          <cell r="D9660" t="str">
            <v>4010000001</v>
          </cell>
          <cell r="E9660" t="str">
            <v>4620100</v>
          </cell>
        </row>
        <row r="9661">
          <cell r="B9661" t="str">
            <v>ES0004020000000</v>
          </cell>
          <cell r="C9661" t="str">
            <v>ES000</v>
          </cell>
          <cell r="D9661" t="str">
            <v>4020000000</v>
          </cell>
          <cell r="E9661" t="str">
            <v>2618001</v>
          </cell>
        </row>
        <row r="9662">
          <cell r="B9662" t="str">
            <v>ES0004020000001</v>
          </cell>
          <cell r="C9662" t="str">
            <v>ES000</v>
          </cell>
          <cell r="D9662" t="str">
            <v>4020000001</v>
          </cell>
          <cell r="E9662" t="str">
            <v>4618000</v>
          </cell>
        </row>
        <row r="9663">
          <cell r="B9663" t="str">
            <v>ES0004021000000</v>
          </cell>
          <cell r="C9663" t="str">
            <v>ES000</v>
          </cell>
          <cell r="D9663" t="str">
            <v>4021000000</v>
          </cell>
          <cell r="E9663" t="str">
            <v>2618001</v>
          </cell>
        </row>
        <row r="9664">
          <cell r="B9664" t="str">
            <v>ES0004021000001</v>
          </cell>
          <cell r="C9664" t="str">
            <v>ES000</v>
          </cell>
          <cell r="D9664" t="str">
            <v>4021000001</v>
          </cell>
          <cell r="E9664" t="str">
            <v>4618000</v>
          </cell>
        </row>
        <row r="9665">
          <cell r="B9665" t="str">
            <v>ES0004100000000</v>
          </cell>
          <cell r="C9665" t="str">
            <v>ES000</v>
          </cell>
          <cell r="D9665" t="str">
            <v>4100000000</v>
          </cell>
          <cell r="E9665" t="str">
            <v>4711101</v>
          </cell>
        </row>
        <row r="9666">
          <cell r="B9666" t="str">
            <v>ES0004100000001</v>
          </cell>
          <cell r="C9666" t="str">
            <v>ES000</v>
          </cell>
          <cell r="D9666" t="str">
            <v>4100000001</v>
          </cell>
          <cell r="E9666" t="str">
            <v>4712101</v>
          </cell>
        </row>
        <row r="9667">
          <cell r="B9667" t="str">
            <v>ES0004100000800</v>
          </cell>
          <cell r="C9667" t="str">
            <v>ES000</v>
          </cell>
          <cell r="D9667" t="str">
            <v>4100000800</v>
          </cell>
          <cell r="E9667" t="str">
            <v>4711102</v>
          </cell>
        </row>
        <row r="9668">
          <cell r="B9668" t="str">
            <v>ES0004100000801</v>
          </cell>
          <cell r="C9668" t="str">
            <v>ES000</v>
          </cell>
          <cell r="D9668" t="str">
            <v>4100000801</v>
          </cell>
          <cell r="E9668" t="str">
            <v>4900007</v>
          </cell>
        </row>
        <row r="9669">
          <cell r="B9669" t="str">
            <v>ES0004100000802</v>
          </cell>
          <cell r="C9669" t="str">
            <v>ES000</v>
          </cell>
          <cell r="D9669" t="str">
            <v>4100000802</v>
          </cell>
          <cell r="E9669" t="str">
            <v>4711190</v>
          </cell>
        </row>
        <row r="9670">
          <cell r="B9670" t="str">
            <v>ES0004100000803</v>
          </cell>
          <cell r="C9670" t="str">
            <v>ES000</v>
          </cell>
          <cell r="D9670" t="str">
            <v>4100000803</v>
          </cell>
          <cell r="E9670" t="str">
            <v>4712190</v>
          </cell>
        </row>
        <row r="9671">
          <cell r="B9671" t="str">
            <v>ES0004100000900</v>
          </cell>
          <cell r="C9671" t="str">
            <v>ES000</v>
          </cell>
          <cell r="D9671" t="str">
            <v>4100000900</v>
          </cell>
          <cell r="E9671" t="str">
            <v>4711190</v>
          </cell>
        </row>
        <row r="9672">
          <cell r="B9672" t="str">
            <v>ES0004100005000</v>
          </cell>
          <cell r="C9672" t="str">
            <v>ES000</v>
          </cell>
          <cell r="D9672" t="str">
            <v>4100005000</v>
          </cell>
          <cell r="E9672" t="str">
            <v>4711501</v>
          </cell>
        </row>
        <row r="9673">
          <cell r="B9673" t="str">
            <v>ES0004100005001</v>
          </cell>
          <cell r="C9673" t="str">
            <v>ES000</v>
          </cell>
          <cell r="D9673" t="str">
            <v>4100005001</v>
          </cell>
          <cell r="E9673" t="str">
            <v>4712501</v>
          </cell>
        </row>
        <row r="9674">
          <cell r="B9674" t="str">
            <v>ES0004108000000</v>
          </cell>
          <cell r="C9674" t="str">
            <v>ES000</v>
          </cell>
          <cell r="D9674" t="str">
            <v>4108000000</v>
          </cell>
          <cell r="E9674" t="str">
            <v>4799000</v>
          </cell>
        </row>
        <row r="9675">
          <cell r="B9675" t="str">
            <v>ES0004108001000</v>
          </cell>
          <cell r="C9675" t="str">
            <v>ES000</v>
          </cell>
          <cell r="D9675" t="str">
            <v>4108001000</v>
          </cell>
          <cell r="E9675" t="str">
            <v>4799000</v>
          </cell>
        </row>
        <row r="9676">
          <cell r="B9676" t="str">
            <v>ES0004108002000</v>
          </cell>
          <cell r="C9676" t="str">
            <v>ES000</v>
          </cell>
          <cell r="D9676" t="str">
            <v>4108002000</v>
          </cell>
          <cell r="E9676" t="str">
            <v>4799000</v>
          </cell>
        </row>
        <row r="9677">
          <cell r="B9677" t="str">
            <v>ES0004108005002</v>
          </cell>
          <cell r="C9677" t="str">
            <v>ES000</v>
          </cell>
          <cell r="D9677" t="str">
            <v>4108005002</v>
          </cell>
          <cell r="E9677" t="str">
            <v>4711500</v>
          </cell>
        </row>
        <row r="9678">
          <cell r="B9678" t="str">
            <v>ES0004108009000</v>
          </cell>
          <cell r="C9678" t="str">
            <v>ES000</v>
          </cell>
          <cell r="D9678" t="str">
            <v>4108009000</v>
          </cell>
          <cell r="E9678" t="str">
            <v>4799000</v>
          </cell>
        </row>
        <row r="9679">
          <cell r="B9679" t="str">
            <v>ES0004108009999</v>
          </cell>
          <cell r="C9679" t="str">
            <v>ES000</v>
          </cell>
          <cell r="D9679" t="str">
            <v>4108009999</v>
          </cell>
          <cell r="E9679" t="str">
            <v>4799000</v>
          </cell>
        </row>
        <row r="9680">
          <cell r="B9680" t="str">
            <v>ES0004108010006</v>
          </cell>
          <cell r="C9680" t="str">
            <v>ES000</v>
          </cell>
          <cell r="D9680" t="str">
            <v>4108010006</v>
          </cell>
          <cell r="E9680" t="str">
            <v>4799000</v>
          </cell>
        </row>
        <row r="9681">
          <cell r="B9681" t="str">
            <v>ES0004108010007</v>
          </cell>
          <cell r="C9681" t="str">
            <v>ES000</v>
          </cell>
          <cell r="D9681" t="str">
            <v>4108010007</v>
          </cell>
          <cell r="E9681" t="str">
            <v>4799000</v>
          </cell>
        </row>
        <row r="9682">
          <cell r="B9682" t="str">
            <v>ES0004108015001</v>
          </cell>
          <cell r="C9682" t="str">
            <v>ES000</v>
          </cell>
          <cell r="D9682" t="str">
            <v>4108015001</v>
          </cell>
          <cell r="E9682" t="str">
            <v>4711500</v>
          </cell>
        </row>
        <row r="9683">
          <cell r="B9683" t="str">
            <v>ES0004310010000</v>
          </cell>
          <cell r="C9683" t="str">
            <v>ES000</v>
          </cell>
          <cell r="D9683" t="str">
            <v>4310010000</v>
          </cell>
          <cell r="E9683" t="str">
            <v>2613001</v>
          </cell>
        </row>
        <row r="9684">
          <cell r="B9684" t="str">
            <v>ES0004310010901</v>
          </cell>
          <cell r="C9684" t="str">
            <v>ES000</v>
          </cell>
          <cell r="D9684" t="str">
            <v>4310010901</v>
          </cell>
          <cell r="E9684" t="str">
            <v>2613001</v>
          </cell>
        </row>
        <row r="9685">
          <cell r="B9685" t="str">
            <v>ES0004310010902</v>
          </cell>
          <cell r="C9685" t="str">
            <v>ES000</v>
          </cell>
          <cell r="D9685" t="str">
            <v>4310010902</v>
          </cell>
          <cell r="E9685" t="str">
            <v>2613001</v>
          </cell>
        </row>
        <row r="9686">
          <cell r="B9686" t="str">
            <v>ES0004310010903</v>
          </cell>
          <cell r="C9686" t="str">
            <v>ES000</v>
          </cell>
          <cell r="D9686" t="str">
            <v>4310010903</v>
          </cell>
          <cell r="E9686" t="str">
            <v>2613001</v>
          </cell>
        </row>
        <row r="9687">
          <cell r="B9687" t="str">
            <v>ES0004310010904</v>
          </cell>
          <cell r="C9687" t="str">
            <v>ES000</v>
          </cell>
          <cell r="D9687" t="str">
            <v>4310010904</v>
          </cell>
          <cell r="E9687" t="str">
            <v>2613001</v>
          </cell>
        </row>
        <row r="9688">
          <cell r="B9688" t="str">
            <v>ES0004310010911</v>
          </cell>
          <cell r="C9688" t="str">
            <v>ES000</v>
          </cell>
          <cell r="D9688" t="str">
            <v>4310010911</v>
          </cell>
          <cell r="E9688" t="str">
            <v>2613001</v>
          </cell>
        </row>
        <row r="9689">
          <cell r="B9689" t="str">
            <v>ES0004310010912</v>
          </cell>
          <cell r="C9689" t="str">
            <v>ES000</v>
          </cell>
          <cell r="D9689" t="str">
            <v>4310010912</v>
          </cell>
          <cell r="E9689" t="str">
            <v>2613001</v>
          </cell>
        </row>
        <row r="9690">
          <cell r="B9690" t="str">
            <v>ES0004310010913</v>
          </cell>
          <cell r="C9690" t="str">
            <v>ES000</v>
          </cell>
          <cell r="D9690" t="str">
            <v>4310010913</v>
          </cell>
          <cell r="E9690" t="str">
            <v>2613001</v>
          </cell>
        </row>
        <row r="9691">
          <cell r="B9691" t="str">
            <v>ES0004310010914</v>
          </cell>
          <cell r="C9691" t="str">
            <v>ES000</v>
          </cell>
          <cell r="D9691" t="str">
            <v>4310010914</v>
          </cell>
          <cell r="E9691" t="str">
            <v>2613001</v>
          </cell>
        </row>
        <row r="9692">
          <cell r="B9692" t="str">
            <v>ES0004310010950</v>
          </cell>
          <cell r="C9692" t="str">
            <v>ES000</v>
          </cell>
          <cell r="D9692" t="str">
            <v>4310010950</v>
          </cell>
          <cell r="E9692" t="str">
            <v>2613001</v>
          </cell>
        </row>
        <row r="9693">
          <cell r="B9693" t="str">
            <v>ES0004310020000</v>
          </cell>
          <cell r="C9693" t="str">
            <v>ES000</v>
          </cell>
          <cell r="D9693" t="str">
            <v>4310020000</v>
          </cell>
          <cell r="E9693" t="str">
            <v>2613001</v>
          </cell>
        </row>
        <row r="9694">
          <cell r="B9694" t="str">
            <v>ES0004310020901</v>
          </cell>
          <cell r="C9694" t="str">
            <v>ES000</v>
          </cell>
          <cell r="D9694" t="str">
            <v>4310020901</v>
          </cell>
          <cell r="E9694" t="str">
            <v>2613001</v>
          </cell>
        </row>
        <row r="9695">
          <cell r="B9695" t="str">
            <v>ES0004310020902</v>
          </cell>
          <cell r="C9695" t="str">
            <v>ES000</v>
          </cell>
          <cell r="D9695" t="str">
            <v>4310020902</v>
          </cell>
          <cell r="E9695" t="str">
            <v>2613001</v>
          </cell>
        </row>
        <row r="9696">
          <cell r="B9696" t="str">
            <v>ES0004310020903</v>
          </cell>
          <cell r="C9696" t="str">
            <v>ES000</v>
          </cell>
          <cell r="D9696" t="str">
            <v>4310020903</v>
          </cell>
          <cell r="E9696" t="str">
            <v>2613001</v>
          </cell>
        </row>
        <row r="9697">
          <cell r="B9697" t="str">
            <v>ES0004310020904</v>
          </cell>
          <cell r="C9697" t="str">
            <v>ES000</v>
          </cell>
          <cell r="D9697" t="str">
            <v>4310020904</v>
          </cell>
          <cell r="E9697" t="str">
            <v>2613001</v>
          </cell>
        </row>
        <row r="9698">
          <cell r="B9698" t="str">
            <v>ES0004310020911</v>
          </cell>
          <cell r="C9698" t="str">
            <v>ES000</v>
          </cell>
          <cell r="D9698" t="str">
            <v>4310020911</v>
          </cell>
          <cell r="E9698" t="str">
            <v>2613001</v>
          </cell>
        </row>
        <row r="9699">
          <cell r="B9699" t="str">
            <v>ES0004310020912</v>
          </cell>
          <cell r="C9699" t="str">
            <v>ES000</v>
          </cell>
          <cell r="D9699" t="str">
            <v>4310020912</v>
          </cell>
          <cell r="E9699" t="str">
            <v>2613001</v>
          </cell>
        </row>
        <row r="9700">
          <cell r="B9700" t="str">
            <v>ES0004310020913</v>
          </cell>
          <cell r="C9700" t="str">
            <v>ES000</v>
          </cell>
          <cell r="D9700" t="str">
            <v>4310020913</v>
          </cell>
          <cell r="E9700" t="str">
            <v>2613001</v>
          </cell>
        </row>
        <row r="9701">
          <cell r="B9701" t="str">
            <v>ES0004310020914</v>
          </cell>
          <cell r="C9701" t="str">
            <v>ES000</v>
          </cell>
          <cell r="D9701" t="str">
            <v>4310020914</v>
          </cell>
          <cell r="E9701" t="str">
            <v>2613001</v>
          </cell>
        </row>
        <row r="9702">
          <cell r="B9702" t="str">
            <v>ES0004312020000</v>
          </cell>
          <cell r="C9702" t="str">
            <v>ES000</v>
          </cell>
          <cell r="D9702" t="str">
            <v>4312020000</v>
          </cell>
          <cell r="E9702" t="str">
            <v>4618000</v>
          </cell>
        </row>
        <row r="9703">
          <cell r="B9703" t="str">
            <v>ES0004312120000</v>
          </cell>
          <cell r="C9703" t="str">
            <v>ES000</v>
          </cell>
          <cell r="D9703" t="str">
            <v>4312120000</v>
          </cell>
          <cell r="E9703" t="str">
            <v>4618000</v>
          </cell>
        </row>
        <row r="9704">
          <cell r="B9704" t="str">
            <v>ES0004320000000</v>
          </cell>
          <cell r="C9704" t="str">
            <v>ES000</v>
          </cell>
          <cell r="D9704" t="str">
            <v>4320000000</v>
          </cell>
          <cell r="E9704" t="str">
            <v>2613001</v>
          </cell>
        </row>
        <row r="9705">
          <cell r="B9705" t="str">
            <v>ES0004330000000</v>
          </cell>
          <cell r="C9705" t="str">
            <v>ES000</v>
          </cell>
          <cell r="D9705" t="str">
            <v>4330000000</v>
          </cell>
          <cell r="E9705" t="str">
            <v>4618000</v>
          </cell>
        </row>
        <row r="9706">
          <cell r="B9706" t="str">
            <v>ES0004330100000</v>
          </cell>
          <cell r="C9706" t="str">
            <v>ES000</v>
          </cell>
          <cell r="D9706" t="str">
            <v>4330100000</v>
          </cell>
          <cell r="E9706" t="str">
            <v>4618000</v>
          </cell>
        </row>
        <row r="9707">
          <cell r="B9707" t="str">
            <v>ES0004330200000</v>
          </cell>
          <cell r="C9707" t="str">
            <v>ES000</v>
          </cell>
          <cell r="D9707" t="str">
            <v>4330200000</v>
          </cell>
          <cell r="E9707" t="str">
            <v>2618001</v>
          </cell>
        </row>
        <row r="9708">
          <cell r="B9708" t="str">
            <v>ES0004330300800</v>
          </cell>
          <cell r="C9708" t="str">
            <v>ES000</v>
          </cell>
          <cell r="D9708" t="str">
            <v>4330300800</v>
          </cell>
          <cell r="E9708" t="str">
            <v>4723000</v>
          </cell>
        </row>
        <row r="9709">
          <cell r="B9709" t="str">
            <v>ES0004330300900</v>
          </cell>
          <cell r="C9709" t="str">
            <v>ES000</v>
          </cell>
          <cell r="D9709" t="str">
            <v>4330300900</v>
          </cell>
          <cell r="E9709" t="str">
            <v>4618000</v>
          </cell>
        </row>
        <row r="9710">
          <cell r="B9710" t="str">
            <v>ES0004330300901</v>
          </cell>
          <cell r="C9710" t="str">
            <v>ES000</v>
          </cell>
          <cell r="D9710" t="str">
            <v>4330300901</v>
          </cell>
          <cell r="E9710" t="str">
            <v>4618000</v>
          </cell>
        </row>
        <row r="9711">
          <cell r="B9711" t="str">
            <v>ES0004330300902</v>
          </cell>
          <cell r="C9711" t="str">
            <v>ES000</v>
          </cell>
          <cell r="D9711" t="str">
            <v>4330300902</v>
          </cell>
          <cell r="E9711" t="str">
            <v>4618000</v>
          </cell>
        </row>
        <row r="9712">
          <cell r="B9712" t="str">
            <v>ES0004330500000</v>
          </cell>
          <cell r="C9712" t="str">
            <v>ES000</v>
          </cell>
          <cell r="D9712" t="str">
            <v>4330500000</v>
          </cell>
          <cell r="E9712" t="str">
            <v>4618000</v>
          </cell>
        </row>
        <row r="9713">
          <cell r="B9713" t="str">
            <v>ES0004340010000</v>
          </cell>
          <cell r="C9713" t="str">
            <v>ES000</v>
          </cell>
          <cell r="D9713" t="str">
            <v>4340010000</v>
          </cell>
          <cell r="E9713" t="str">
            <v>4610000</v>
          </cell>
        </row>
        <row r="9714">
          <cell r="B9714" t="str">
            <v>ES0004340020000</v>
          </cell>
          <cell r="C9714" t="str">
            <v>ES000</v>
          </cell>
          <cell r="D9714" t="str">
            <v>4340020000</v>
          </cell>
          <cell r="E9714" t="str">
            <v>4610000</v>
          </cell>
        </row>
        <row r="9715">
          <cell r="B9715" t="str">
            <v>ES0004341010800</v>
          </cell>
          <cell r="C9715" t="str">
            <v>ES000</v>
          </cell>
          <cell r="D9715" t="str">
            <v>4341010800</v>
          </cell>
          <cell r="E9715" t="str">
            <v>4710001</v>
          </cell>
        </row>
        <row r="9716">
          <cell r="B9716" t="str">
            <v>ES0004341010900</v>
          </cell>
          <cell r="C9716" t="str">
            <v>ES000</v>
          </cell>
          <cell r="D9716" t="str">
            <v>4341010900</v>
          </cell>
          <cell r="E9716" t="str">
            <v>4610000</v>
          </cell>
        </row>
        <row r="9717">
          <cell r="B9717" t="str">
            <v>ES0004341010901</v>
          </cell>
          <cell r="C9717" t="str">
            <v>ES000</v>
          </cell>
          <cell r="D9717" t="str">
            <v>4341010901</v>
          </cell>
          <cell r="E9717" t="str">
            <v>4610000</v>
          </cell>
        </row>
        <row r="9718">
          <cell r="B9718" t="str">
            <v>ES0004341010902</v>
          </cell>
          <cell r="C9718" t="str">
            <v>ES000</v>
          </cell>
          <cell r="D9718" t="str">
            <v>4341010902</v>
          </cell>
          <cell r="E9718" t="str">
            <v>4610000</v>
          </cell>
        </row>
        <row r="9719">
          <cell r="B9719" t="str">
            <v>ES0004341010903</v>
          </cell>
          <cell r="C9719" t="str">
            <v>ES000</v>
          </cell>
          <cell r="D9719" t="str">
            <v>4341010903</v>
          </cell>
          <cell r="E9719" t="str">
            <v>4610000</v>
          </cell>
        </row>
        <row r="9720">
          <cell r="B9720" t="str">
            <v>ES0004341020800</v>
          </cell>
          <cell r="C9720" t="str">
            <v>ES000</v>
          </cell>
          <cell r="D9720" t="str">
            <v>4341020800</v>
          </cell>
          <cell r="E9720" t="str">
            <v>4710001</v>
          </cell>
        </row>
        <row r="9721">
          <cell r="B9721" t="str">
            <v>ES0004341020900</v>
          </cell>
          <cell r="C9721" t="str">
            <v>ES000</v>
          </cell>
          <cell r="D9721" t="str">
            <v>4341020900</v>
          </cell>
          <cell r="E9721" t="str">
            <v>4610000</v>
          </cell>
        </row>
        <row r="9722">
          <cell r="B9722" t="str">
            <v>ES0004341020901</v>
          </cell>
          <cell r="C9722" t="str">
            <v>ES000</v>
          </cell>
          <cell r="D9722" t="str">
            <v>4341020901</v>
          </cell>
          <cell r="E9722" t="str">
            <v>4610000</v>
          </cell>
        </row>
        <row r="9723">
          <cell r="B9723" t="str">
            <v>ES0004341020902</v>
          </cell>
          <cell r="C9723" t="str">
            <v>ES000</v>
          </cell>
          <cell r="D9723" t="str">
            <v>4341020902</v>
          </cell>
          <cell r="E9723" t="str">
            <v>4610000</v>
          </cell>
        </row>
        <row r="9724">
          <cell r="B9724" t="str">
            <v>ES0004349010000</v>
          </cell>
          <cell r="C9724" t="str">
            <v>ES000</v>
          </cell>
          <cell r="D9724" t="str">
            <v>4349010000</v>
          </cell>
          <cell r="E9724" t="str">
            <v>4610000</v>
          </cell>
        </row>
        <row r="9725">
          <cell r="B9725" t="str">
            <v>ES0004349020000</v>
          </cell>
          <cell r="C9725" t="str">
            <v>ES000</v>
          </cell>
          <cell r="D9725" t="str">
            <v>4349020000</v>
          </cell>
          <cell r="E9725" t="str">
            <v>4610000</v>
          </cell>
        </row>
        <row r="9726">
          <cell r="B9726" t="str">
            <v>ES0004349100000</v>
          </cell>
          <cell r="C9726" t="str">
            <v>ES000</v>
          </cell>
          <cell r="D9726" t="str">
            <v>4349100000</v>
          </cell>
          <cell r="E9726" t="str">
            <v>4610000</v>
          </cell>
        </row>
        <row r="9727">
          <cell r="B9727" t="str">
            <v>ES0004349200000</v>
          </cell>
          <cell r="C9727" t="str">
            <v>ES000</v>
          </cell>
          <cell r="D9727" t="str">
            <v>4349200000</v>
          </cell>
          <cell r="E9727" t="str">
            <v>4610000</v>
          </cell>
        </row>
        <row r="9728">
          <cell r="B9728" t="str">
            <v>ES0004349300000</v>
          </cell>
          <cell r="C9728" t="str">
            <v>ES000</v>
          </cell>
          <cell r="D9728" t="str">
            <v>4349300000</v>
          </cell>
          <cell r="E9728" t="str">
            <v>4610000</v>
          </cell>
        </row>
        <row r="9729">
          <cell r="B9729" t="str">
            <v>ES0004349410000</v>
          </cell>
          <cell r="C9729" t="str">
            <v>ES000</v>
          </cell>
          <cell r="D9729" t="str">
            <v>4349410000</v>
          </cell>
          <cell r="E9729" t="str">
            <v>4610000</v>
          </cell>
        </row>
        <row r="9730">
          <cell r="B9730" t="str">
            <v>ES0004349411000</v>
          </cell>
          <cell r="C9730" t="str">
            <v>ES000</v>
          </cell>
          <cell r="D9730" t="str">
            <v>4349411000</v>
          </cell>
          <cell r="E9730" t="str">
            <v>4610000</v>
          </cell>
        </row>
        <row r="9731">
          <cell r="B9731" t="str">
            <v>ES0004349420000</v>
          </cell>
          <cell r="C9731" t="str">
            <v>ES000</v>
          </cell>
          <cell r="D9731" t="str">
            <v>4349420000</v>
          </cell>
          <cell r="E9731" t="str">
            <v>4610000</v>
          </cell>
        </row>
        <row r="9732">
          <cell r="B9732" t="str">
            <v>ES0004349421000</v>
          </cell>
          <cell r="C9732" t="str">
            <v>ES000</v>
          </cell>
          <cell r="D9732" t="str">
            <v>4349421000</v>
          </cell>
          <cell r="E9732" t="str">
            <v>4610000</v>
          </cell>
        </row>
        <row r="9733">
          <cell r="B9733" t="str">
            <v>ES0004349421001</v>
          </cell>
          <cell r="C9733" t="str">
            <v>ES000</v>
          </cell>
          <cell r="D9733" t="str">
            <v>4349421001</v>
          </cell>
          <cell r="E9733" t="str">
            <v>4610000</v>
          </cell>
        </row>
        <row r="9734">
          <cell r="B9734" t="str">
            <v>ES0004349421002</v>
          </cell>
          <cell r="C9734" t="str">
            <v>ES000</v>
          </cell>
          <cell r="D9734" t="str">
            <v>4349421002</v>
          </cell>
          <cell r="E9734" t="str">
            <v>4610000</v>
          </cell>
        </row>
        <row r="9735">
          <cell r="B9735" t="str">
            <v>ES0004349500000</v>
          </cell>
          <cell r="C9735" t="str">
            <v>ES000</v>
          </cell>
          <cell r="D9735" t="str">
            <v>4349500000</v>
          </cell>
          <cell r="E9735" t="str">
            <v>4610000</v>
          </cell>
        </row>
        <row r="9736">
          <cell r="B9736" t="str">
            <v>ES0004349900000</v>
          </cell>
          <cell r="C9736" t="str">
            <v>ES000</v>
          </cell>
          <cell r="D9736" t="str">
            <v>4349900000</v>
          </cell>
          <cell r="E9736" t="str">
            <v>4710000</v>
          </cell>
        </row>
        <row r="9737">
          <cell r="B9737" t="str">
            <v>ES0004350000000</v>
          </cell>
          <cell r="C9737" t="str">
            <v>ES000</v>
          </cell>
          <cell r="D9737" t="str">
            <v>4350000000</v>
          </cell>
          <cell r="E9737" t="str">
            <v>2618001</v>
          </cell>
        </row>
        <row r="9738">
          <cell r="B9738" t="str">
            <v>ES0004400000000</v>
          </cell>
          <cell r="C9738" t="str">
            <v>ES000</v>
          </cell>
          <cell r="D9738" t="str">
            <v>4400000000</v>
          </cell>
          <cell r="E9738" t="str">
            <v>2710101</v>
          </cell>
        </row>
        <row r="9739">
          <cell r="B9739" t="str">
            <v>ES0004400000001</v>
          </cell>
          <cell r="C9739" t="str">
            <v>ES000</v>
          </cell>
          <cell r="D9739" t="str">
            <v>4400000001</v>
          </cell>
          <cell r="E9739" t="str">
            <v>2711101</v>
          </cell>
        </row>
        <row r="9740">
          <cell r="B9740" t="str">
            <v>ES0004400000002</v>
          </cell>
          <cell r="C9740" t="str">
            <v>ES000</v>
          </cell>
          <cell r="D9740" t="str">
            <v>4400000002</v>
          </cell>
          <cell r="E9740" t="str">
            <v>2711104</v>
          </cell>
        </row>
        <row r="9741">
          <cell r="B9741" t="str">
            <v>ES0004400000100</v>
          </cell>
          <cell r="C9741" t="str">
            <v>ES000</v>
          </cell>
          <cell r="D9741" t="str">
            <v>4400000100</v>
          </cell>
          <cell r="E9741" t="str">
            <v>2735001</v>
          </cell>
        </row>
        <row r="9742">
          <cell r="B9742" t="str">
            <v>ES0004400000101</v>
          </cell>
          <cell r="C9742" t="str">
            <v>ES000</v>
          </cell>
          <cell r="D9742" t="str">
            <v>4400000101</v>
          </cell>
          <cell r="E9742" t="str">
            <v>2735012</v>
          </cell>
        </row>
        <row r="9743">
          <cell r="B9743" t="str">
            <v>ES0004400000600</v>
          </cell>
          <cell r="C9743" t="str">
            <v>ES000</v>
          </cell>
          <cell r="D9743" t="str">
            <v>4400000600</v>
          </cell>
          <cell r="E9743" t="str">
            <v>2710101</v>
          </cell>
        </row>
        <row r="9744">
          <cell r="B9744" t="str">
            <v>ES0004400000710</v>
          </cell>
          <cell r="C9744" t="str">
            <v>ES000</v>
          </cell>
          <cell r="D9744" t="str">
            <v>4400000710</v>
          </cell>
          <cell r="E9744" t="str">
            <v>2710103</v>
          </cell>
        </row>
        <row r="9745">
          <cell r="B9745" t="str">
            <v>ES0004400000800</v>
          </cell>
          <cell r="C9745" t="str">
            <v>ES000</v>
          </cell>
          <cell r="D9745" t="str">
            <v>4400000800</v>
          </cell>
          <cell r="E9745" t="str">
            <v>2719001</v>
          </cell>
        </row>
        <row r="9746">
          <cell r="B9746" t="str">
            <v>ES0004400000801</v>
          </cell>
          <cell r="C9746" t="str">
            <v>ES000</v>
          </cell>
          <cell r="D9746" t="str">
            <v>4400000801</v>
          </cell>
          <cell r="E9746" t="str">
            <v>2735001</v>
          </cell>
        </row>
        <row r="9747">
          <cell r="B9747" t="str">
            <v>ES0004400000802</v>
          </cell>
          <cell r="C9747" t="str">
            <v>ES000</v>
          </cell>
          <cell r="D9747" t="str">
            <v>4400000802</v>
          </cell>
          <cell r="E9747" t="str">
            <v>2735012</v>
          </cell>
        </row>
        <row r="9748">
          <cell r="B9748" t="str">
            <v>ES0004400005000</v>
          </cell>
          <cell r="C9748" t="str">
            <v>ES000</v>
          </cell>
          <cell r="D9748" t="str">
            <v>4400005000</v>
          </cell>
          <cell r="E9748" t="str">
            <v>2711502</v>
          </cell>
        </row>
        <row r="9749">
          <cell r="B9749" t="str">
            <v>ES0004400005001</v>
          </cell>
          <cell r="C9749" t="str">
            <v>ES000</v>
          </cell>
          <cell r="D9749" t="str">
            <v>4400005001</v>
          </cell>
          <cell r="E9749" t="str">
            <v>2711512</v>
          </cell>
        </row>
        <row r="9750">
          <cell r="B9750" t="str">
            <v>ES0004400005100</v>
          </cell>
          <cell r="C9750" t="str">
            <v>ES000</v>
          </cell>
          <cell r="D9750" t="str">
            <v>4400005100</v>
          </cell>
          <cell r="E9750" t="str">
            <v>2735005</v>
          </cell>
        </row>
        <row r="9751">
          <cell r="B9751" t="str">
            <v>ES0004400005101</v>
          </cell>
          <cell r="C9751" t="str">
            <v>ES000</v>
          </cell>
          <cell r="D9751" t="str">
            <v>4400005101</v>
          </cell>
          <cell r="E9751" t="str">
            <v>2735015</v>
          </cell>
        </row>
        <row r="9752">
          <cell r="B9752" t="str">
            <v>ES0004400005200</v>
          </cell>
          <cell r="C9752" t="str">
            <v>ES000</v>
          </cell>
          <cell r="D9752" t="str">
            <v>4400005200</v>
          </cell>
          <cell r="E9752" t="str">
            <v>2710103</v>
          </cell>
        </row>
        <row r="9753">
          <cell r="B9753" t="str">
            <v>ES0004400005800</v>
          </cell>
          <cell r="C9753" t="str">
            <v>ES000</v>
          </cell>
          <cell r="D9753" t="str">
            <v>4400005800</v>
          </cell>
          <cell r="E9753" t="str">
            <v>4900007</v>
          </cell>
        </row>
        <row r="9754">
          <cell r="B9754" t="str">
            <v>ES0004400005801</v>
          </cell>
          <cell r="C9754" t="str">
            <v>ES000</v>
          </cell>
          <cell r="D9754" t="str">
            <v>4400005801</v>
          </cell>
          <cell r="E9754" t="str">
            <v>2735005</v>
          </cell>
        </row>
        <row r="9755">
          <cell r="B9755" t="str">
            <v>ES0004400005802</v>
          </cell>
          <cell r="C9755" t="str">
            <v>ES000</v>
          </cell>
          <cell r="D9755" t="str">
            <v>4400005802</v>
          </cell>
          <cell r="E9755" t="str">
            <v>2735015</v>
          </cell>
        </row>
        <row r="9756">
          <cell r="B9756" t="str">
            <v>ES0004400200000</v>
          </cell>
          <cell r="C9756" t="str">
            <v>ES000</v>
          </cell>
          <cell r="D9756" t="str">
            <v>4400200000</v>
          </cell>
          <cell r="E9756" t="str">
            <v>2710101</v>
          </cell>
        </row>
        <row r="9757">
          <cell r="B9757" t="str">
            <v>ES0004400300000</v>
          </cell>
          <cell r="C9757" t="str">
            <v>ES000</v>
          </cell>
          <cell r="D9757" t="str">
            <v>4400300000</v>
          </cell>
          <cell r="E9757" t="str">
            <v>2710101</v>
          </cell>
        </row>
        <row r="9758">
          <cell r="B9758" t="str">
            <v>ES0004400600000</v>
          </cell>
          <cell r="C9758" t="str">
            <v>ES000</v>
          </cell>
          <cell r="D9758" t="str">
            <v>4400600000</v>
          </cell>
          <cell r="E9758" t="str">
            <v>2710101</v>
          </cell>
        </row>
        <row r="9759">
          <cell r="B9759" t="str">
            <v>ES0004400700001</v>
          </cell>
          <cell r="C9759" t="str">
            <v>ES000</v>
          </cell>
          <cell r="D9759" t="str">
            <v>4400700001</v>
          </cell>
          <cell r="E9759" t="str">
            <v>2710101</v>
          </cell>
        </row>
        <row r="9760">
          <cell r="B9760" t="str">
            <v>ES0004400700002</v>
          </cell>
          <cell r="C9760" t="str">
            <v>ES000</v>
          </cell>
          <cell r="D9760" t="str">
            <v>4400700002</v>
          </cell>
          <cell r="E9760" t="str">
            <v>2710101</v>
          </cell>
        </row>
        <row r="9761">
          <cell r="B9761" t="str">
            <v>ES0004400900000</v>
          </cell>
          <cell r="C9761" t="str">
            <v>ES000</v>
          </cell>
          <cell r="D9761" t="str">
            <v>4400900000</v>
          </cell>
          <cell r="E9761" t="str">
            <v>2710101</v>
          </cell>
        </row>
        <row r="9762">
          <cell r="B9762" t="str">
            <v>ES0004400902000</v>
          </cell>
          <cell r="C9762" t="str">
            <v>ES000</v>
          </cell>
          <cell r="D9762" t="str">
            <v>4400902000</v>
          </cell>
          <cell r="E9762" t="str">
            <v>2613001</v>
          </cell>
        </row>
        <row r="9763">
          <cell r="B9763" t="str">
            <v>ES0004400902900</v>
          </cell>
          <cell r="C9763" t="str">
            <v>ES000</v>
          </cell>
          <cell r="D9763" t="str">
            <v>4400902900</v>
          </cell>
          <cell r="E9763" t="str">
            <v>2613001</v>
          </cell>
        </row>
        <row r="9764">
          <cell r="B9764" t="str">
            <v>ES0004404000000</v>
          </cell>
          <cell r="C9764" t="str">
            <v>ES000</v>
          </cell>
          <cell r="D9764" t="str">
            <v>4404000000</v>
          </cell>
          <cell r="E9764" t="str">
            <v>2618001</v>
          </cell>
        </row>
        <row r="9765">
          <cell r="B9765" t="str">
            <v>ES0004450000001</v>
          </cell>
          <cell r="C9765" t="str">
            <v>ES000</v>
          </cell>
          <cell r="D9765" t="str">
            <v>4450000001</v>
          </cell>
          <cell r="E9765" t="str">
            <v>2711107</v>
          </cell>
        </row>
        <row r="9766">
          <cell r="B9766" t="str">
            <v>ES0004450000002</v>
          </cell>
          <cell r="C9766" t="str">
            <v>ES000</v>
          </cell>
          <cell r="D9766" t="str">
            <v>4450000002</v>
          </cell>
          <cell r="E9766" t="str">
            <v>2711106</v>
          </cell>
        </row>
        <row r="9767">
          <cell r="B9767" t="str">
            <v>ES0004450000800</v>
          </cell>
          <cell r="C9767" t="str">
            <v>ES000</v>
          </cell>
          <cell r="D9767" t="str">
            <v>4450000800</v>
          </cell>
          <cell r="E9767" t="str">
            <v>2719001</v>
          </cell>
        </row>
        <row r="9768">
          <cell r="B9768" t="str">
            <v>ES0004450200000</v>
          </cell>
          <cell r="C9768" t="str">
            <v>ES000</v>
          </cell>
          <cell r="D9768" t="str">
            <v>4450200000</v>
          </cell>
          <cell r="E9768" t="str">
            <v>2711102</v>
          </cell>
        </row>
        <row r="9769">
          <cell r="B9769" t="str">
            <v>ES0004450300000</v>
          </cell>
          <cell r="C9769" t="str">
            <v>ES000</v>
          </cell>
          <cell r="D9769" t="str">
            <v>4450300000</v>
          </cell>
          <cell r="E9769" t="str">
            <v>2613001</v>
          </cell>
        </row>
        <row r="9770">
          <cell r="B9770" t="str">
            <v>ES0004520010000</v>
          </cell>
          <cell r="C9770" t="str">
            <v>ES000</v>
          </cell>
          <cell r="D9770" t="str">
            <v>4520010000</v>
          </cell>
          <cell r="E9770" t="str">
            <v>4618000</v>
          </cell>
        </row>
        <row r="9771">
          <cell r="B9771" t="str">
            <v>ES0004520020000</v>
          </cell>
          <cell r="C9771" t="str">
            <v>ES000</v>
          </cell>
          <cell r="D9771" t="str">
            <v>4520020000</v>
          </cell>
          <cell r="E9771" t="str">
            <v>4618000</v>
          </cell>
        </row>
        <row r="9772">
          <cell r="B9772" t="str">
            <v>ES0004520100000</v>
          </cell>
          <cell r="C9772" t="str">
            <v>ES000</v>
          </cell>
          <cell r="D9772" t="str">
            <v>4520100000</v>
          </cell>
          <cell r="E9772" t="str">
            <v>2710101</v>
          </cell>
        </row>
        <row r="9773">
          <cell r="B9773" t="str">
            <v>ES0004520110000</v>
          </cell>
          <cell r="C9773" t="str">
            <v>ES000</v>
          </cell>
          <cell r="D9773" t="str">
            <v>4520110000</v>
          </cell>
          <cell r="E9773" t="str">
            <v>2710101</v>
          </cell>
        </row>
        <row r="9774">
          <cell r="B9774" t="str">
            <v>ES0004520900000</v>
          </cell>
          <cell r="C9774" t="str">
            <v>ES000</v>
          </cell>
          <cell r="D9774" t="str">
            <v>4520900000</v>
          </cell>
          <cell r="E9774" t="str">
            <v>4618000</v>
          </cell>
        </row>
        <row r="9775">
          <cell r="B9775" t="str">
            <v>ES0004530000000</v>
          </cell>
          <cell r="C9775" t="str">
            <v>ES000</v>
          </cell>
          <cell r="D9775" t="str">
            <v>4530000000</v>
          </cell>
          <cell r="E9775" t="str">
            <v>4618000</v>
          </cell>
        </row>
        <row r="9776">
          <cell r="B9776" t="str">
            <v>ES0004550000000</v>
          </cell>
          <cell r="C9776" t="str">
            <v>ES000</v>
          </cell>
          <cell r="D9776" t="str">
            <v>4550000000</v>
          </cell>
          <cell r="E9776" t="str">
            <v>4618000</v>
          </cell>
        </row>
        <row r="9777">
          <cell r="B9777" t="str">
            <v>ES0004560000000</v>
          </cell>
          <cell r="C9777" t="str">
            <v>ES000</v>
          </cell>
          <cell r="D9777" t="str">
            <v>4560000000</v>
          </cell>
          <cell r="E9777" t="str">
            <v>4618000</v>
          </cell>
        </row>
        <row r="9778">
          <cell r="B9778" t="str">
            <v>ES0004561000000</v>
          </cell>
          <cell r="C9778" t="str">
            <v>ES000</v>
          </cell>
          <cell r="D9778" t="str">
            <v>4561000000</v>
          </cell>
          <cell r="E9778" t="str">
            <v>4618000</v>
          </cell>
        </row>
        <row r="9779">
          <cell r="B9779" t="str">
            <v>ES0004562000000</v>
          </cell>
          <cell r="C9779" t="str">
            <v>ES000</v>
          </cell>
          <cell r="D9779" t="str">
            <v>4562000000</v>
          </cell>
          <cell r="E9779" t="str">
            <v>4618000</v>
          </cell>
        </row>
        <row r="9780">
          <cell r="B9780" t="str">
            <v>ES0004563000000</v>
          </cell>
          <cell r="C9780" t="str">
            <v>ES000</v>
          </cell>
          <cell r="D9780" t="str">
            <v>4563000000</v>
          </cell>
          <cell r="E9780" t="str">
            <v>4618000</v>
          </cell>
        </row>
        <row r="9781">
          <cell r="B9781" t="str">
            <v>ES0004600000900</v>
          </cell>
          <cell r="C9781" t="str">
            <v>ES000</v>
          </cell>
          <cell r="D9781" t="str">
            <v>4600000900</v>
          </cell>
          <cell r="E9781" t="str">
            <v>2712005</v>
          </cell>
        </row>
        <row r="9782">
          <cell r="B9782" t="str">
            <v>ES0004601000000</v>
          </cell>
          <cell r="C9782" t="str">
            <v>ES000</v>
          </cell>
          <cell r="D9782" t="str">
            <v>4601000000</v>
          </cell>
          <cell r="E9782" t="str">
            <v>2712001</v>
          </cell>
        </row>
        <row r="9783">
          <cell r="B9783" t="str">
            <v>ES0004601000100</v>
          </cell>
          <cell r="C9783" t="str">
            <v>ES000</v>
          </cell>
          <cell r="D9783" t="str">
            <v>4601000100</v>
          </cell>
          <cell r="E9783" t="str">
            <v>2712001</v>
          </cell>
        </row>
        <row r="9784">
          <cell r="B9784" t="str">
            <v>ES0004604000000</v>
          </cell>
          <cell r="C9784" t="str">
            <v>ES000</v>
          </cell>
          <cell r="D9784" t="str">
            <v>4604000000</v>
          </cell>
          <cell r="E9784" t="str">
            <v>2712003</v>
          </cell>
        </row>
        <row r="9785">
          <cell r="B9785" t="str">
            <v>ES0004605000000</v>
          </cell>
          <cell r="C9785" t="str">
            <v>ES000</v>
          </cell>
          <cell r="D9785" t="str">
            <v>4605000000</v>
          </cell>
          <cell r="E9785" t="str">
            <v>2712005</v>
          </cell>
        </row>
        <row r="9786">
          <cell r="B9786" t="str">
            <v>ES0004605000900</v>
          </cell>
          <cell r="C9786" t="str">
            <v>ES000</v>
          </cell>
          <cell r="D9786" t="str">
            <v>4605000900</v>
          </cell>
          <cell r="E9786" t="str">
            <v>2712005</v>
          </cell>
        </row>
        <row r="9787">
          <cell r="B9787" t="str">
            <v>ES0004607000000</v>
          </cell>
          <cell r="C9787" t="str">
            <v>ES000</v>
          </cell>
          <cell r="D9787" t="str">
            <v>4607000000</v>
          </cell>
          <cell r="E9787" t="str">
            <v>2712001</v>
          </cell>
        </row>
        <row r="9788">
          <cell r="B9788" t="str">
            <v>ES0004608000000</v>
          </cell>
          <cell r="C9788" t="str">
            <v>ES000</v>
          </cell>
          <cell r="D9788" t="str">
            <v>4608000000</v>
          </cell>
          <cell r="E9788" t="str">
            <v>2712001</v>
          </cell>
        </row>
        <row r="9789">
          <cell r="B9789" t="str">
            <v>ES0004608000001</v>
          </cell>
          <cell r="C9789" t="str">
            <v>ES000</v>
          </cell>
          <cell r="D9789" t="str">
            <v>4608000001</v>
          </cell>
          <cell r="E9789" t="str">
            <v>2712001</v>
          </cell>
        </row>
        <row r="9790">
          <cell r="B9790" t="str">
            <v>ES0004650000000</v>
          </cell>
          <cell r="C9790" t="str">
            <v>ES000</v>
          </cell>
          <cell r="D9790" t="str">
            <v>4650000000</v>
          </cell>
          <cell r="E9790" t="str">
            <v>4711100</v>
          </cell>
        </row>
        <row r="9791">
          <cell r="B9791" t="str">
            <v>ES0004650000001</v>
          </cell>
          <cell r="C9791" t="str">
            <v>ES000</v>
          </cell>
          <cell r="D9791" t="str">
            <v>4650000001</v>
          </cell>
          <cell r="E9791" t="str">
            <v>4820000</v>
          </cell>
        </row>
        <row r="9792">
          <cell r="B9792" t="str">
            <v>ES0004650000900</v>
          </cell>
          <cell r="C9792" t="str">
            <v>ES000</v>
          </cell>
          <cell r="D9792" t="str">
            <v>4650000900</v>
          </cell>
          <cell r="E9792" t="str">
            <v>4714001</v>
          </cell>
        </row>
        <row r="9793">
          <cell r="B9793" t="str">
            <v>ES0004651000000</v>
          </cell>
          <cell r="C9793" t="str">
            <v>ES000</v>
          </cell>
          <cell r="D9793" t="str">
            <v>4651000000</v>
          </cell>
          <cell r="E9793" t="str">
            <v>4714001</v>
          </cell>
        </row>
        <row r="9794">
          <cell r="B9794" t="str">
            <v>ES0004652000000</v>
          </cell>
          <cell r="C9794" t="str">
            <v>ES000</v>
          </cell>
          <cell r="D9794" t="str">
            <v>4652000000</v>
          </cell>
          <cell r="E9794" t="str">
            <v>4714001</v>
          </cell>
        </row>
        <row r="9795">
          <cell r="B9795" t="str">
            <v>ES0004652000800</v>
          </cell>
          <cell r="C9795" t="str">
            <v>ES000</v>
          </cell>
          <cell r="D9795" t="str">
            <v>4652000800</v>
          </cell>
          <cell r="E9795" t="str">
            <v>4714001</v>
          </cell>
        </row>
        <row r="9796">
          <cell r="B9796" t="str">
            <v>ES0004653000000</v>
          </cell>
          <cell r="C9796" t="str">
            <v>ES000</v>
          </cell>
          <cell r="D9796" t="str">
            <v>4653000000</v>
          </cell>
          <cell r="E9796" t="str">
            <v>4711100</v>
          </cell>
        </row>
        <row r="9797">
          <cell r="B9797" t="str">
            <v>ES0004700000000</v>
          </cell>
          <cell r="C9797" t="str">
            <v>ES000</v>
          </cell>
          <cell r="D9797" t="str">
            <v>4700000000</v>
          </cell>
          <cell r="E9797" t="str">
            <v>2750001</v>
          </cell>
        </row>
        <row r="9798">
          <cell r="B9798" t="str">
            <v>ES0004709000000</v>
          </cell>
          <cell r="C9798" t="str">
            <v>ES000</v>
          </cell>
          <cell r="D9798" t="str">
            <v>4709000000</v>
          </cell>
          <cell r="E9798" t="str">
            <v>2760003</v>
          </cell>
        </row>
        <row r="9799">
          <cell r="B9799" t="str">
            <v>ES0004709100000</v>
          </cell>
          <cell r="C9799" t="str">
            <v>ES000</v>
          </cell>
          <cell r="D9799" t="str">
            <v>4709100000</v>
          </cell>
          <cell r="E9799" t="str">
            <v>2750001</v>
          </cell>
        </row>
        <row r="9800">
          <cell r="B9800" t="str">
            <v>ES0004710000000</v>
          </cell>
          <cell r="C9800" t="str">
            <v>ES000</v>
          </cell>
          <cell r="D9800" t="str">
            <v>4710000000</v>
          </cell>
          <cell r="E9800" t="str">
            <v>2750001</v>
          </cell>
        </row>
        <row r="9801">
          <cell r="B9801" t="str">
            <v>ES0004720000000</v>
          </cell>
          <cell r="C9801" t="str">
            <v>ES000</v>
          </cell>
          <cell r="D9801" t="str">
            <v>4720000000</v>
          </cell>
          <cell r="E9801" t="str">
            <v>2750002</v>
          </cell>
        </row>
        <row r="9802">
          <cell r="B9802" t="str">
            <v>ES0004720000001</v>
          </cell>
          <cell r="C9802" t="str">
            <v>ES000</v>
          </cell>
          <cell r="D9802" t="str">
            <v>4720000001</v>
          </cell>
          <cell r="E9802" t="str">
            <v>2750003</v>
          </cell>
        </row>
        <row r="9803">
          <cell r="B9803" t="str">
            <v>ES0004730000000</v>
          </cell>
          <cell r="C9803" t="str">
            <v>ES000</v>
          </cell>
          <cell r="D9803" t="str">
            <v>4730000000</v>
          </cell>
          <cell r="E9803" t="str">
            <v>4760000</v>
          </cell>
        </row>
        <row r="9804">
          <cell r="B9804" t="str">
            <v>ES0004731000000</v>
          </cell>
          <cell r="C9804" t="str">
            <v>ES000</v>
          </cell>
          <cell r="D9804" t="str">
            <v>4731000000</v>
          </cell>
          <cell r="E9804" t="str">
            <v>4760000</v>
          </cell>
        </row>
        <row r="9805">
          <cell r="B9805" t="str">
            <v>ES0004740100000</v>
          </cell>
          <cell r="C9805" t="str">
            <v>ES000</v>
          </cell>
          <cell r="D9805" t="str">
            <v>4740100000</v>
          </cell>
          <cell r="E9805" t="str">
            <v>2770013</v>
          </cell>
        </row>
        <row r="9806">
          <cell r="B9806" t="str">
            <v>ES0004740100001</v>
          </cell>
          <cell r="C9806" t="str">
            <v>ES000</v>
          </cell>
          <cell r="D9806" t="str">
            <v>4740100001</v>
          </cell>
          <cell r="E9806" t="str">
            <v>2770027</v>
          </cell>
        </row>
        <row r="9807">
          <cell r="B9807" t="str">
            <v>ES0004740100006</v>
          </cell>
          <cell r="C9807" t="str">
            <v>ES000</v>
          </cell>
          <cell r="D9807" t="str">
            <v>4740100006</v>
          </cell>
          <cell r="E9807" t="str">
            <v>2770016</v>
          </cell>
        </row>
        <row r="9808">
          <cell r="B9808" t="str">
            <v>ES0004740100007</v>
          </cell>
          <cell r="C9808" t="str">
            <v>ES000</v>
          </cell>
          <cell r="D9808" t="str">
            <v>4740100007</v>
          </cell>
          <cell r="E9808" t="str">
            <v>2770027</v>
          </cell>
        </row>
        <row r="9809">
          <cell r="B9809" t="str">
            <v>ES0004740100008</v>
          </cell>
          <cell r="C9809" t="str">
            <v>ES000</v>
          </cell>
          <cell r="D9809" t="str">
            <v>4740100008</v>
          </cell>
          <cell r="E9809" t="str">
            <v>2770008</v>
          </cell>
        </row>
        <row r="9810">
          <cell r="B9810" t="str">
            <v>ES0004740100009</v>
          </cell>
          <cell r="C9810" t="str">
            <v>ES000</v>
          </cell>
          <cell r="D9810" t="str">
            <v>4740100009</v>
          </cell>
          <cell r="E9810" t="str">
            <v>2770018</v>
          </cell>
        </row>
        <row r="9811">
          <cell r="B9811" t="str">
            <v>ES0004740200001</v>
          </cell>
          <cell r="C9811" t="str">
            <v>ES000</v>
          </cell>
          <cell r="D9811" t="str">
            <v>4740200001</v>
          </cell>
          <cell r="E9811" t="str">
            <v>2770006</v>
          </cell>
        </row>
        <row r="9812">
          <cell r="B9812" t="str">
            <v>ES0004740200002</v>
          </cell>
          <cell r="C9812" t="str">
            <v>ES000</v>
          </cell>
          <cell r="D9812" t="str">
            <v>4740200002</v>
          </cell>
          <cell r="E9812" t="str">
            <v>2770014</v>
          </cell>
        </row>
        <row r="9813">
          <cell r="B9813" t="str">
            <v>ES0004740200003</v>
          </cell>
          <cell r="C9813" t="str">
            <v>ES000</v>
          </cell>
          <cell r="D9813" t="str">
            <v>4740200003</v>
          </cell>
          <cell r="E9813" t="str">
            <v>2770015</v>
          </cell>
        </row>
        <row r="9814">
          <cell r="B9814" t="str">
            <v>ES0004740200004</v>
          </cell>
          <cell r="C9814" t="str">
            <v>ES000</v>
          </cell>
          <cell r="D9814" t="str">
            <v>4740200004</v>
          </cell>
          <cell r="E9814" t="str">
            <v>2770018</v>
          </cell>
        </row>
        <row r="9815">
          <cell r="B9815" t="str">
            <v>ES0004740200005</v>
          </cell>
          <cell r="C9815" t="str">
            <v>ES000</v>
          </cell>
          <cell r="D9815" t="str">
            <v>4740200005</v>
          </cell>
          <cell r="E9815" t="str">
            <v>2770018</v>
          </cell>
        </row>
        <row r="9816">
          <cell r="B9816" t="str">
            <v>ES0004745000000</v>
          </cell>
          <cell r="C9816" t="str">
            <v>ES000</v>
          </cell>
          <cell r="D9816" t="str">
            <v>4745000000</v>
          </cell>
          <cell r="E9816" t="str">
            <v>2770012</v>
          </cell>
        </row>
        <row r="9817">
          <cell r="B9817" t="str">
            <v>ES0004750000000</v>
          </cell>
          <cell r="C9817" t="str">
            <v>ES000</v>
          </cell>
          <cell r="D9817" t="str">
            <v>4750000000</v>
          </cell>
          <cell r="E9817" t="str">
            <v>4750000</v>
          </cell>
        </row>
        <row r="9818">
          <cell r="B9818" t="str">
            <v>ES0004750100000</v>
          </cell>
          <cell r="C9818" t="str">
            <v>ES000</v>
          </cell>
          <cell r="D9818" t="str">
            <v>4750100000</v>
          </cell>
          <cell r="E9818" t="str">
            <v>4750000</v>
          </cell>
        </row>
        <row r="9819">
          <cell r="B9819" t="str">
            <v>ES0004751000000</v>
          </cell>
          <cell r="C9819" t="str">
            <v>ES000</v>
          </cell>
          <cell r="D9819" t="str">
            <v>4751000000</v>
          </cell>
          <cell r="E9819" t="str">
            <v>4761000</v>
          </cell>
        </row>
        <row r="9820">
          <cell r="B9820" t="str">
            <v>ES0004751000900</v>
          </cell>
          <cell r="C9820" t="str">
            <v>ES000</v>
          </cell>
          <cell r="D9820" t="str">
            <v>4751000900</v>
          </cell>
          <cell r="E9820" t="str">
            <v>4761000</v>
          </cell>
        </row>
        <row r="9821">
          <cell r="B9821" t="str">
            <v>ES0004751001000</v>
          </cell>
          <cell r="C9821" t="str">
            <v>ES000</v>
          </cell>
          <cell r="D9821" t="str">
            <v>4751001000</v>
          </cell>
          <cell r="E9821" t="str">
            <v>4761000</v>
          </cell>
        </row>
        <row r="9822">
          <cell r="B9822" t="str">
            <v>ES0004751100000</v>
          </cell>
          <cell r="C9822" t="str">
            <v>ES000</v>
          </cell>
          <cell r="D9822" t="str">
            <v>4751100000</v>
          </cell>
          <cell r="E9822" t="str">
            <v>4761000</v>
          </cell>
        </row>
        <row r="9823">
          <cell r="B9823" t="str">
            <v>ES0004751101000</v>
          </cell>
          <cell r="C9823" t="str">
            <v>ES000</v>
          </cell>
          <cell r="D9823" t="str">
            <v>4751101000</v>
          </cell>
          <cell r="E9823" t="str">
            <v>4761000</v>
          </cell>
        </row>
        <row r="9824">
          <cell r="B9824" t="str">
            <v>ES0004751102000</v>
          </cell>
          <cell r="C9824" t="str">
            <v>ES000</v>
          </cell>
          <cell r="D9824" t="str">
            <v>4751102000</v>
          </cell>
          <cell r="E9824" t="str">
            <v>4761000</v>
          </cell>
        </row>
        <row r="9825">
          <cell r="B9825" t="str">
            <v>ES0004751200000</v>
          </cell>
          <cell r="C9825" t="str">
            <v>ES000</v>
          </cell>
          <cell r="D9825" t="str">
            <v>4751200000</v>
          </cell>
          <cell r="E9825" t="str">
            <v>4762000</v>
          </cell>
        </row>
        <row r="9826">
          <cell r="B9826" t="str">
            <v>ES0004751400000</v>
          </cell>
          <cell r="C9826" t="str">
            <v>ES000</v>
          </cell>
          <cell r="D9826" t="str">
            <v>4751400000</v>
          </cell>
          <cell r="E9826" t="str">
            <v>4761000</v>
          </cell>
        </row>
        <row r="9827">
          <cell r="B9827" t="str">
            <v>ES0004751999999</v>
          </cell>
          <cell r="C9827" t="str">
            <v>ES000</v>
          </cell>
          <cell r="D9827" t="str">
            <v>4751999999</v>
          </cell>
          <cell r="E9827" t="str">
            <v>4761000</v>
          </cell>
        </row>
        <row r="9828">
          <cell r="B9828" t="str">
            <v>ES0004752000000</v>
          </cell>
          <cell r="C9828" t="str">
            <v>ES000</v>
          </cell>
          <cell r="D9828" t="str">
            <v>4752000000</v>
          </cell>
          <cell r="E9828" t="str">
            <v>4760000</v>
          </cell>
        </row>
        <row r="9829">
          <cell r="B9829" t="str">
            <v>ES0004760000000</v>
          </cell>
          <cell r="C9829" t="str">
            <v>ES000</v>
          </cell>
          <cell r="D9829" t="str">
            <v>4760000000</v>
          </cell>
          <cell r="E9829" t="str">
            <v>4750001</v>
          </cell>
        </row>
        <row r="9830">
          <cell r="B9830" t="str">
            <v>ES0004760000900</v>
          </cell>
          <cell r="C9830" t="str">
            <v>ES000</v>
          </cell>
          <cell r="D9830" t="str">
            <v>4760000900</v>
          </cell>
          <cell r="E9830" t="str">
            <v>4750001</v>
          </cell>
        </row>
        <row r="9831">
          <cell r="B9831" t="str">
            <v>ES0004770000000</v>
          </cell>
          <cell r="C9831" t="str">
            <v>ES000</v>
          </cell>
          <cell r="D9831" t="str">
            <v>4770000000</v>
          </cell>
          <cell r="E9831" t="str">
            <v>4750002</v>
          </cell>
        </row>
        <row r="9832">
          <cell r="B9832" t="str">
            <v>ES0004770000001</v>
          </cell>
          <cell r="C9832" t="str">
            <v>ES000</v>
          </cell>
          <cell r="D9832" t="str">
            <v>4770000001</v>
          </cell>
          <cell r="E9832" t="str">
            <v>4750003</v>
          </cell>
        </row>
        <row r="9833">
          <cell r="B9833" t="str">
            <v>ES0004771000000</v>
          </cell>
          <cell r="C9833" t="str">
            <v>ES000</v>
          </cell>
          <cell r="D9833" t="str">
            <v>4771000000</v>
          </cell>
          <cell r="E9833" t="str">
            <v>4750002</v>
          </cell>
        </row>
        <row r="9834">
          <cell r="B9834" t="str">
            <v>ES0004780000000</v>
          </cell>
          <cell r="C9834" t="str">
            <v>ES000</v>
          </cell>
          <cell r="D9834" t="str">
            <v>4780000000</v>
          </cell>
          <cell r="E9834" t="str">
            <v>4750001</v>
          </cell>
        </row>
        <row r="9835">
          <cell r="B9835" t="str">
            <v>ES0004781000000</v>
          </cell>
          <cell r="C9835" t="str">
            <v>ES000</v>
          </cell>
          <cell r="D9835" t="str">
            <v>4781000000</v>
          </cell>
          <cell r="E9835" t="str">
            <v>4750001</v>
          </cell>
        </row>
        <row r="9836">
          <cell r="B9836" t="str">
            <v>ES0004782000000</v>
          </cell>
          <cell r="C9836" t="str">
            <v>ES000</v>
          </cell>
          <cell r="D9836" t="str">
            <v>4782000000</v>
          </cell>
          <cell r="E9836" t="str">
            <v>4750001</v>
          </cell>
        </row>
        <row r="9837">
          <cell r="B9837" t="str">
            <v>ES0004783000000</v>
          </cell>
          <cell r="C9837" t="str">
            <v>ES000</v>
          </cell>
          <cell r="D9837" t="str">
            <v>4783000000</v>
          </cell>
          <cell r="E9837" t="str">
            <v>2750001</v>
          </cell>
        </row>
        <row r="9838">
          <cell r="B9838" t="str">
            <v>ES0004790000000</v>
          </cell>
          <cell r="C9838" t="str">
            <v>ES000</v>
          </cell>
          <cell r="D9838" t="str">
            <v>4790000000</v>
          </cell>
          <cell r="E9838" t="str">
            <v>4776000</v>
          </cell>
        </row>
        <row r="9839">
          <cell r="B9839" t="str">
            <v>ES0004790000001</v>
          </cell>
          <cell r="C9839" t="str">
            <v>ES000</v>
          </cell>
          <cell r="D9839" t="str">
            <v>4790000001</v>
          </cell>
          <cell r="E9839" t="str">
            <v>4771012</v>
          </cell>
        </row>
        <row r="9840">
          <cell r="B9840" t="str">
            <v>ES0004790000002</v>
          </cell>
          <cell r="C9840" t="str">
            <v>ES000</v>
          </cell>
          <cell r="D9840" t="str">
            <v>4790000002</v>
          </cell>
          <cell r="E9840" t="str">
            <v>4779090</v>
          </cell>
        </row>
        <row r="9841">
          <cell r="B9841" t="str">
            <v>ES0004790000003</v>
          </cell>
          <cell r="C9841" t="str">
            <v>ES000</v>
          </cell>
          <cell r="D9841" t="str">
            <v>4790000003</v>
          </cell>
          <cell r="E9841" t="str">
            <v>4778000</v>
          </cell>
        </row>
        <row r="9842">
          <cell r="B9842" t="str">
            <v>ES0004790000004</v>
          </cell>
          <cell r="C9842" t="str">
            <v>ES000</v>
          </cell>
          <cell r="D9842" t="str">
            <v>4790000004</v>
          </cell>
          <cell r="E9842" t="str">
            <v>4778001</v>
          </cell>
        </row>
        <row r="9843">
          <cell r="B9843" t="str">
            <v>ES0004790000005</v>
          </cell>
          <cell r="C9843" t="str">
            <v>ES000</v>
          </cell>
          <cell r="D9843" t="str">
            <v>4790000005</v>
          </cell>
          <cell r="E9843" t="str">
            <v>4772003</v>
          </cell>
        </row>
        <row r="9844">
          <cell r="B9844" t="str">
            <v>ES0004790000007</v>
          </cell>
          <cell r="C9844" t="str">
            <v>ES000</v>
          </cell>
          <cell r="D9844" t="str">
            <v>4790000007</v>
          </cell>
          <cell r="E9844" t="str">
            <v>4771012</v>
          </cell>
        </row>
        <row r="9845">
          <cell r="B9845" t="str">
            <v>ES0004790000009</v>
          </cell>
          <cell r="C9845" t="str">
            <v>ES000</v>
          </cell>
          <cell r="D9845" t="str">
            <v>4790000009</v>
          </cell>
          <cell r="E9845" t="str">
            <v>4779090</v>
          </cell>
        </row>
        <row r="9846">
          <cell r="B9846" t="str">
            <v>ES0004791000000</v>
          </cell>
          <cell r="C9846" t="str">
            <v>ES000</v>
          </cell>
          <cell r="D9846" t="str">
            <v>4791000000</v>
          </cell>
          <cell r="E9846" t="str">
            <v>4777000</v>
          </cell>
        </row>
        <row r="9847">
          <cell r="B9847" t="str">
            <v>ES0004800000000</v>
          </cell>
          <cell r="C9847" t="str">
            <v>ES000</v>
          </cell>
          <cell r="D9847" t="str">
            <v>4800000000</v>
          </cell>
          <cell r="E9847" t="str">
            <v>2780299</v>
          </cell>
        </row>
        <row r="9848">
          <cell r="B9848" t="str">
            <v>ES0004810000000</v>
          </cell>
          <cell r="C9848" t="str">
            <v>ES000</v>
          </cell>
          <cell r="D9848" t="str">
            <v>4810000000</v>
          </cell>
          <cell r="E9848" t="str">
            <v>2410002</v>
          </cell>
        </row>
        <row r="9849">
          <cell r="B9849" t="str">
            <v>ES0004810000001</v>
          </cell>
          <cell r="C9849" t="str">
            <v>ES000</v>
          </cell>
          <cell r="D9849" t="str">
            <v>4810000001</v>
          </cell>
          <cell r="E9849" t="str">
            <v>2440001</v>
          </cell>
        </row>
        <row r="9850">
          <cell r="B9850" t="str">
            <v>ES0004820000000</v>
          </cell>
          <cell r="C9850" t="str">
            <v>ES000</v>
          </cell>
          <cell r="D9850" t="str">
            <v>4820000000</v>
          </cell>
          <cell r="E9850" t="str">
            <v>2410002</v>
          </cell>
        </row>
        <row r="9851">
          <cell r="B9851" t="str">
            <v>ES0004820000001</v>
          </cell>
          <cell r="C9851" t="str">
            <v>ES000</v>
          </cell>
          <cell r="D9851" t="str">
            <v>4820000001</v>
          </cell>
          <cell r="E9851" t="str">
            <v>2440001</v>
          </cell>
        </row>
        <row r="9852">
          <cell r="B9852" t="str">
            <v>ES0004890000000</v>
          </cell>
          <cell r="C9852" t="str">
            <v>ES000</v>
          </cell>
          <cell r="D9852" t="str">
            <v>4890000000</v>
          </cell>
          <cell r="E9852" t="str">
            <v>2613001</v>
          </cell>
        </row>
        <row r="9853">
          <cell r="B9853" t="str">
            <v>ES0004890100000</v>
          </cell>
          <cell r="C9853" t="str">
            <v>ES000</v>
          </cell>
          <cell r="D9853" t="str">
            <v>4890100000</v>
          </cell>
          <cell r="E9853" t="str">
            <v>2613001</v>
          </cell>
        </row>
        <row r="9854">
          <cell r="B9854" t="str">
            <v>ES0004891000000</v>
          </cell>
          <cell r="C9854" t="str">
            <v>ES000</v>
          </cell>
          <cell r="D9854" t="str">
            <v>4891000000</v>
          </cell>
          <cell r="E9854" t="str">
            <v>4605100</v>
          </cell>
        </row>
        <row r="9855">
          <cell r="B9855" t="str">
            <v>ES0004891005000</v>
          </cell>
          <cell r="C9855" t="str">
            <v>ES000</v>
          </cell>
          <cell r="D9855" t="str">
            <v>4891005000</v>
          </cell>
          <cell r="E9855" t="str">
            <v>4605500</v>
          </cell>
        </row>
        <row r="9856">
          <cell r="B9856" t="str">
            <v>ES0004891100000</v>
          </cell>
          <cell r="C9856" t="str">
            <v>ES000</v>
          </cell>
          <cell r="D9856" t="str">
            <v>4891100000</v>
          </cell>
          <cell r="E9856" t="str">
            <v>4605100</v>
          </cell>
        </row>
        <row r="9857">
          <cell r="B9857" t="str">
            <v>ES0004891105000</v>
          </cell>
          <cell r="C9857" t="str">
            <v>ES000</v>
          </cell>
          <cell r="D9857" t="str">
            <v>4891105000</v>
          </cell>
          <cell r="E9857" t="str">
            <v>4605500</v>
          </cell>
        </row>
        <row r="9858">
          <cell r="B9858" t="str">
            <v>ES0004903000000</v>
          </cell>
          <cell r="C9858" t="str">
            <v>ES000</v>
          </cell>
          <cell r="D9858" t="str">
            <v>4903000000</v>
          </cell>
          <cell r="E9858" t="str">
            <v>2618002</v>
          </cell>
        </row>
        <row r="9859">
          <cell r="B9859" t="str">
            <v>ES0004904000000</v>
          </cell>
          <cell r="C9859" t="str">
            <v>ES000</v>
          </cell>
          <cell r="D9859" t="str">
            <v>4904000000</v>
          </cell>
          <cell r="E9859" t="str">
            <v>2711102</v>
          </cell>
        </row>
        <row r="9860">
          <cell r="B9860" t="str">
            <v>ES0004904100000</v>
          </cell>
          <cell r="C9860" t="str">
            <v>ES000</v>
          </cell>
          <cell r="D9860" t="str">
            <v>4904100000</v>
          </cell>
          <cell r="E9860" t="str">
            <v>2613002</v>
          </cell>
        </row>
        <row r="9861">
          <cell r="B9861" t="str">
            <v>ES0004904200000</v>
          </cell>
          <cell r="C9861" t="str">
            <v>ES000</v>
          </cell>
          <cell r="D9861" t="str">
            <v>4904200000</v>
          </cell>
          <cell r="E9861" t="str">
            <v>2711102</v>
          </cell>
        </row>
        <row r="9862">
          <cell r="B9862" t="str">
            <v>ES0004910000000</v>
          </cell>
          <cell r="C9862" t="str">
            <v>ES000</v>
          </cell>
          <cell r="D9862" t="str">
            <v>4910000000</v>
          </cell>
          <cell r="E9862" t="str">
            <v>2613002</v>
          </cell>
        </row>
        <row r="9863">
          <cell r="B9863" t="str">
            <v>ES0005120000000</v>
          </cell>
          <cell r="C9863" t="str">
            <v>ES000</v>
          </cell>
          <cell r="D9863" t="str">
            <v>5120000000</v>
          </cell>
          <cell r="E9863" t="str">
            <v>4740500</v>
          </cell>
        </row>
        <row r="9864">
          <cell r="B9864" t="str">
            <v>ES0005120005000</v>
          </cell>
          <cell r="C9864" t="str">
            <v>ES000</v>
          </cell>
          <cell r="D9864" t="str">
            <v>5120005000</v>
          </cell>
          <cell r="E9864" t="str">
            <v>4740500</v>
          </cell>
        </row>
        <row r="9865">
          <cell r="B9865" t="str">
            <v>ES0005500000000</v>
          </cell>
          <cell r="C9865" t="str">
            <v>ES000</v>
          </cell>
          <cell r="D9865" t="str">
            <v>5500000000</v>
          </cell>
          <cell r="E9865" t="str">
            <v>2711501</v>
          </cell>
        </row>
        <row r="9866">
          <cell r="B9866" t="str">
            <v>ES0005520000000</v>
          </cell>
          <cell r="C9866" t="str">
            <v>ES000</v>
          </cell>
          <cell r="D9866" t="str">
            <v>5520000000</v>
          </cell>
          <cell r="E9866" t="str">
            <v>1350099</v>
          </cell>
        </row>
        <row r="9867">
          <cell r="B9867" t="str">
            <v>ES0005520005000</v>
          </cell>
          <cell r="C9867" t="str">
            <v>ES000</v>
          </cell>
          <cell r="D9867" t="str">
            <v>5520005000</v>
          </cell>
          <cell r="E9867" t="str">
            <v>2741512</v>
          </cell>
        </row>
        <row r="9868">
          <cell r="B9868" t="str">
            <v>ES0005523000000</v>
          </cell>
          <cell r="C9868" t="str">
            <v>ES000</v>
          </cell>
          <cell r="D9868" t="str">
            <v>5523000000</v>
          </cell>
          <cell r="E9868" t="str">
            <v>1350099</v>
          </cell>
        </row>
        <row r="9869">
          <cell r="B9869" t="str">
            <v>ES0005528000000</v>
          </cell>
          <cell r="C9869" t="str">
            <v>ES000</v>
          </cell>
          <cell r="D9869" t="str">
            <v>5528000000</v>
          </cell>
          <cell r="E9869" t="str">
            <v>1350099</v>
          </cell>
        </row>
        <row r="9870">
          <cell r="B9870" t="str">
            <v>ES0005550000000</v>
          </cell>
          <cell r="C9870" t="str">
            <v>ES000</v>
          </cell>
          <cell r="D9870" t="str">
            <v>5550000000</v>
          </cell>
          <cell r="E9870" t="str">
            <v>2710101</v>
          </cell>
        </row>
        <row r="9871">
          <cell r="B9871" t="str">
            <v>ES0005550000010</v>
          </cell>
          <cell r="C9871" t="str">
            <v>ES000</v>
          </cell>
          <cell r="D9871" t="str">
            <v>5550000010</v>
          </cell>
          <cell r="E9871" t="str">
            <v>2710101</v>
          </cell>
        </row>
        <row r="9872">
          <cell r="B9872" t="str">
            <v>ES0005550000900</v>
          </cell>
          <cell r="C9872" t="str">
            <v>ES000</v>
          </cell>
          <cell r="D9872" t="str">
            <v>5550000900</v>
          </cell>
          <cell r="E9872" t="str">
            <v>2710101</v>
          </cell>
        </row>
        <row r="9873">
          <cell r="B9873" t="str">
            <v>ES0005590000001</v>
          </cell>
          <cell r="C9873" t="str">
            <v>ES000</v>
          </cell>
          <cell r="D9873" t="str">
            <v>5590000001</v>
          </cell>
          <cell r="E9873" t="str">
            <v>2710103</v>
          </cell>
        </row>
        <row r="9874">
          <cell r="B9874" t="str">
            <v>ES0005590000002</v>
          </cell>
          <cell r="C9874" t="str">
            <v>ES000</v>
          </cell>
          <cell r="D9874" t="str">
            <v>5590000002</v>
          </cell>
          <cell r="E9874" t="str">
            <v>2710103</v>
          </cell>
        </row>
        <row r="9875">
          <cell r="B9875" t="str">
            <v>ES0005590000003</v>
          </cell>
          <cell r="C9875" t="str">
            <v>ES000</v>
          </cell>
          <cell r="D9875" t="str">
            <v>5590000003</v>
          </cell>
          <cell r="E9875" t="str">
            <v>4711100</v>
          </cell>
        </row>
        <row r="9876">
          <cell r="B9876" t="str">
            <v>ES0005590000004</v>
          </cell>
          <cell r="C9876" t="str">
            <v>ES000</v>
          </cell>
          <cell r="D9876" t="str">
            <v>5590000004</v>
          </cell>
          <cell r="E9876" t="str">
            <v>4711100</v>
          </cell>
        </row>
        <row r="9877">
          <cell r="B9877" t="str">
            <v>ES0005591005000</v>
          </cell>
          <cell r="C9877" t="str">
            <v>ES000</v>
          </cell>
          <cell r="D9877" t="str">
            <v>5591005000</v>
          </cell>
          <cell r="E9877" t="str">
            <v>1630009</v>
          </cell>
        </row>
        <row r="9878">
          <cell r="B9878" t="str">
            <v>ES0005591100001</v>
          </cell>
          <cell r="C9878" t="str">
            <v>ES000</v>
          </cell>
          <cell r="D9878" t="str">
            <v>5591100001</v>
          </cell>
          <cell r="E9878" t="str">
            <v>2790009</v>
          </cell>
        </row>
        <row r="9879">
          <cell r="B9879" t="str">
            <v>ES0005591100002</v>
          </cell>
          <cell r="C9879" t="str">
            <v>ES000</v>
          </cell>
          <cell r="D9879" t="str">
            <v>5591100002</v>
          </cell>
          <cell r="E9879" t="str">
            <v>2790009</v>
          </cell>
        </row>
        <row r="9880">
          <cell r="B9880" t="str">
            <v>ES0005591100003</v>
          </cell>
          <cell r="C9880" t="str">
            <v>ES000</v>
          </cell>
          <cell r="D9880" t="str">
            <v>5591100003</v>
          </cell>
          <cell r="E9880" t="str">
            <v>4710300</v>
          </cell>
        </row>
        <row r="9881">
          <cell r="B9881" t="str">
            <v>ES0005591100004</v>
          </cell>
          <cell r="C9881" t="str">
            <v>ES000</v>
          </cell>
          <cell r="D9881" t="str">
            <v>5591100004</v>
          </cell>
          <cell r="E9881" t="str">
            <v>4710300</v>
          </cell>
        </row>
        <row r="9882">
          <cell r="B9882" t="str">
            <v>ES0005612010000</v>
          </cell>
          <cell r="C9882" t="str">
            <v>ES000</v>
          </cell>
          <cell r="D9882" t="str">
            <v>5612010000</v>
          </cell>
          <cell r="E9882" t="str">
            <v>4781000</v>
          </cell>
        </row>
        <row r="9883">
          <cell r="B9883" t="str">
            <v>ES0005620000000</v>
          </cell>
          <cell r="C9883" t="str">
            <v>ES000</v>
          </cell>
          <cell r="D9883" t="str">
            <v>5620000000</v>
          </cell>
          <cell r="E9883" t="str">
            <v>1350099</v>
          </cell>
        </row>
        <row r="9884">
          <cell r="B9884" t="str">
            <v>ES0005620000100</v>
          </cell>
          <cell r="C9884" t="str">
            <v>ES000</v>
          </cell>
          <cell r="D9884" t="str">
            <v>5620000100</v>
          </cell>
          <cell r="E9884" t="str">
            <v>1350099</v>
          </cell>
        </row>
        <row r="9885">
          <cell r="B9885" t="str">
            <v>ES0005621000000</v>
          </cell>
          <cell r="C9885" t="str">
            <v>ES000</v>
          </cell>
          <cell r="D9885" t="str">
            <v>5621000000</v>
          </cell>
          <cell r="E9885" t="str">
            <v>1510098</v>
          </cell>
        </row>
        <row r="9886">
          <cell r="B9886" t="str">
            <v>ES0005621001000</v>
          </cell>
          <cell r="C9886" t="str">
            <v>ES000</v>
          </cell>
          <cell r="D9886" t="str">
            <v>5621001000</v>
          </cell>
          <cell r="E9886" t="str">
            <v>1510098</v>
          </cell>
        </row>
        <row r="9887">
          <cell r="B9887" t="str">
            <v>ES0005621002000</v>
          </cell>
          <cell r="C9887" t="str">
            <v>ES000</v>
          </cell>
          <cell r="D9887" t="str">
            <v>5621002000</v>
          </cell>
          <cell r="E9887" t="str">
            <v>1510098</v>
          </cell>
        </row>
        <row r="9888">
          <cell r="B9888" t="str">
            <v>ES0005621003000</v>
          </cell>
          <cell r="C9888" t="str">
            <v>ES000</v>
          </cell>
          <cell r="D9888" t="str">
            <v>5621003000</v>
          </cell>
          <cell r="E9888" t="str">
            <v>1510098</v>
          </cell>
        </row>
        <row r="9889">
          <cell r="B9889" t="str">
            <v>ES0005621010000</v>
          </cell>
          <cell r="C9889" t="str">
            <v>ES000</v>
          </cell>
          <cell r="D9889" t="str">
            <v>5621010000</v>
          </cell>
          <cell r="E9889" t="str">
            <v>1890099</v>
          </cell>
        </row>
        <row r="9890">
          <cell r="B9890" t="str">
            <v>ES0005621100000</v>
          </cell>
          <cell r="C9890" t="str">
            <v>ES000</v>
          </cell>
          <cell r="D9890" t="str">
            <v>5621100000</v>
          </cell>
          <cell r="E9890" t="str">
            <v>1386099</v>
          </cell>
        </row>
        <row r="9891">
          <cell r="B9891" t="str">
            <v>ES0005622000000</v>
          </cell>
          <cell r="C9891" t="str">
            <v>ES000</v>
          </cell>
          <cell r="D9891" t="str">
            <v>5622000000</v>
          </cell>
          <cell r="E9891" t="str">
            <v>1330099</v>
          </cell>
        </row>
        <row r="9892">
          <cell r="B9892" t="str">
            <v>ES0005622010000</v>
          </cell>
          <cell r="C9892" t="str">
            <v>ES000</v>
          </cell>
          <cell r="D9892" t="str">
            <v>5622010000</v>
          </cell>
          <cell r="E9892" t="str">
            <v>1139099</v>
          </cell>
        </row>
        <row r="9893">
          <cell r="B9893" t="str">
            <v>ES0005622015000</v>
          </cell>
          <cell r="C9893" t="str">
            <v>ES000</v>
          </cell>
          <cell r="D9893" t="str">
            <v>5622015000</v>
          </cell>
          <cell r="E9893" t="str">
            <v>1149099</v>
          </cell>
        </row>
        <row r="9894">
          <cell r="B9894" t="str">
            <v>ES0005623000000</v>
          </cell>
          <cell r="C9894" t="str">
            <v>ES000</v>
          </cell>
          <cell r="D9894" t="str">
            <v>5623000000</v>
          </cell>
          <cell r="E9894" t="str">
            <v>1350099</v>
          </cell>
        </row>
        <row r="9895">
          <cell r="B9895" t="str">
            <v>ES0005700000000</v>
          </cell>
          <cell r="C9895" t="str">
            <v>ES000</v>
          </cell>
          <cell r="D9895" t="str">
            <v>5700000000</v>
          </cell>
          <cell r="E9895" t="str">
            <v>1110014</v>
          </cell>
        </row>
        <row r="9896">
          <cell r="B9896" t="str">
            <v>ES0005700000100</v>
          </cell>
          <cell r="C9896" t="str">
            <v>ES000</v>
          </cell>
          <cell r="D9896" t="str">
            <v>5700000100</v>
          </cell>
          <cell r="E9896" t="str">
            <v>1110014</v>
          </cell>
        </row>
        <row r="9897">
          <cell r="B9897" t="str">
            <v>ES0005700000200</v>
          </cell>
          <cell r="C9897" t="str">
            <v>ES000</v>
          </cell>
          <cell r="D9897" t="str">
            <v>5700000200</v>
          </cell>
          <cell r="E9897" t="str">
            <v>1110014</v>
          </cell>
        </row>
        <row r="9898">
          <cell r="B9898" t="str">
            <v>ES0005710000001</v>
          </cell>
          <cell r="C9898" t="str">
            <v>ES000</v>
          </cell>
          <cell r="D9898" t="str">
            <v>5710000001</v>
          </cell>
          <cell r="E9898" t="str">
            <v>1110014</v>
          </cell>
        </row>
        <row r="9899">
          <cell r="B9899" t="str">
            <v>ES0005710000002</v>
          </cell>
          <cell r="C9899" t="str">
            <v>ES000</v>
          </cell>
          <cell r="D9899" t="str">
            <v>5710000002</v>
          </cell>
          <cell r="E9899" t="str">
            <v>1110014</v>
          </cell>
        </row>
        <row r="9900">
          <cell r="B9900" t="str">
            <v>ES0005710000003</v>
          </cell>
          <cell r="C9900" t="str">
            <v>ES000</v>
          </cell>
          <cell r="D9900" t="str">
            <v>5710000003</v>
          </cell>
          <cell r="E9900" t="str">
            <v>1110014</v>
          </cell>
        </row>
        <row r="9901">
          <cell r="B9901" t="str">
            <v>ES0005710000004</v>
          </cell>
          <cell r="C9901" t="str">
            <v>ES000</v>
          </cell>
          <cell r="D9901" t="str">
            <v>5710000004</v>
          </cell>
          <cell r="E9901" t="str">
            <v>1110014</v>
          </cell>
        </row>
        <row r="9902">
          <cell r="B9902" t="str">
            <v>ES0005710000005</v>
          </cell>
          <cell r="C9902" t="str">
            <v>ES000</v>
          </cell>
          <cell r="D9902" t="str">
            <v>5710000005</v>
          </cell>
          <cell r="E9902" t="str">
            <v>1110014</v>
          </cell>
        </row>
        <row r="9903">
          <cell r="B9903" t="str">
            <v>ES0005710000006</v>
          </cell>
          <cell r="C9903" t="str">
            <v>ES000</v>
          </cell>
          <cell r="D9903" t="str">
            <v>5710000006</v>
          </cell>
          <cell r="E9903" t="str">
            <v>1110014</v>
          </cell>
        </row>
        <row r="9904">
          <cell r="B9904" t="str">
            <v>ES0005710000007</v>
          </cell>
          <cell r="C9904" t="str">
            <v>ES000</v>
          </cell>
          <cell r="D9904" t="str">
            <v>5710000007</v>
          </cell>
          <cell r="E9904" t="str">
            <v>1110014</v>
          </cell>
        </row>
        <row r="9905">
          <cell r="B9905" t="str">
            <v>ES0005710000008</v>
          </cell>
          <cell r="C9905" t="str">
            <v>ES000</v>
          </cell>
          <cell r="D9905" t="str">
            <v>5710000008</v>
          </cell>
          <cell r="E9905" t="str">
            <v>1110014</v>
          </cell>
        </row>
        <row r="9906">
          <cell r="B9906" t="str">
            <v>ES0005711000000</v>
          </cell>
          <cell r="C9906" t="str">
            <v>ES000</v>
          </cell>
          <cell r="D9906" t="str">
            <v>5711000000</v>
          </cell>
          <cell r="E9906" t="str">
            <v>1120001</v>
          </cell>
        </row>
        <row r="9907">
          <cell r="B9907" t="str">
            <v>ES0005711000001</v>
          </cell>
          <cell r="C9907" t="str">
            <v>ES000</v>
          </cell>
          <cell r="D9907" t="str">
            <v>5711000001</v>
          </cell>
          <cell r="E9907" t="str">
            <v>1120002</v>
          </cell>
        </row>
        <row r="9908">
          <cell r="B9908" t="str">
            <v>ES0005720101001</v>
          </cell>
          <cell r="C9908" t="str">
            <v>ES000</v>
          </cell>
          <cell r="D9908" t="str">
            <v>5720101001</v>
          </cell>
          <cell r="E9908" t="str">
            <v>1130001</v>
          </cell>
        </row>
        <row r="9909">
          <cell r="B9909" t="str">
            <v>ES0005720101002</v>
          </cell>
          <cell r="C9909" t="str">
            <v>ES000</v>
          </cell>
          <cell r="D9909" t="str">
            <v>5720101002</v>
          </cell>
          <cell r="E9909" t="str">
            <v>1130002</v>
          </cell>
        </row>
        <row r="9910">
          <cell r="B9910" t="str">
            <v>ES0005720101003</v>
          </cell>
          <cell r="C9910" t="str">
            <v>ES000</v>
          </cell>
          <cell r="D9910" t="str">
            <v>5720101003</v>
          </cell>
          <cell r="E9910" t="str">
            <v>1130003</v>
          </cell>
        </row>
        <row r="9911">
          <cell r="B9911" t="str">
            <v>ES0005720101004</v>
          </cell>
          <cell r="C9911" t="str">
            <v>ES000</v>
          </cell>
          <cell r="D9911" t="str">
            <v>5720101004</v>
          </cell>
          <cell r="E9911" t="str">
            <v>1130004</v>
          </cell>
        </row>
        <row r="9912">
          <cell r="B9912" t="str">
            <v>ES0005720101005</v>
          </cell>
          <cell r="C9912" t="str">
            <v>ES000</v>
          </cell>
          <cell r="D9912" t="str">
            <v>5720101005</v>
          </cell>
          <cell r="E9912" t="str">
            <v>1130005</v>
          </cell>
        </row>
        <row r="9913">
          <cell r="B9913" t="str">
            <v>ES0005720101006</v>
          </cell>
          <cell r="C9913" t="str">
            <v>ES000</v>
          </cell>
          <cell r="D9913" t="str">
            <v>5720101006</v>
          </cell>
          <cell r="E9913" t="str">
            <v>1130006</v>
          </cell>
        </row>
        <row r="9914">
          <cell r="B9914" t="str">
            <v>ES0005720101007</v>
          </cell>
          <cell r="C9914" t="str">
            <v>ES000</v>
          </cell>
          <cell r="D9914" t="str">
            <v>5720101007</v>
          </cell>
          <cell r="E9914" t="str">
            <v>1130007</v>
          </cell>
        </row>
        <row r="9915">
          <cell r="B9915" t="str">
            <v>ES0005720101008</v>
          </cell>
          <cell r="C9915" t="str">
            <v>ES000</v>
          </cell>
          <cell r="D9915" t="str">
            <v>5720101008</v>
          </cell>
          <cell r="E9915" t="str">
            <v>1130008</v>
          </cell>
        </row>
        <row r="9916">
          <cell r="B9916" t="str">
            <v>ES0005720101009</v>
          </cell>
          <cell r="C9916" t="str">
            <v>ES000</v>
          </cell>
          <cell r="D9916" t="str">
            <v>5720101009</v>
          </cell>
          <cell r="E9916" t="str">
            <v>1130009</v>
          </cell>
        </row>
        <row r="9917">
          <cell r="B9917" t="str">
            <v>ES0005720101010</v>
          </cell>
          <cell r="C9917" t="str">
            <v>ES000</v>
          </cell>
          <cell r="D9917" t="str">
            <v>5720101010</v>
          </cell>
          <cell r="E9917" t="str">
            <v>1130013</v>
          </cell>
        </row>
        <row r="9918">
          <cell r="B9918" t="str">
            <v>ES0005720101901</v>
          </cell>
          <cell r="C9918" t="str">
            <v>ES000</v>
          </cell>
          <cell r="D9918" t="str">
            <v>5720101901</v>
          </cell>
          <cell r="E9918" t="str">
            <v>1130010</v>
          </cell>
        </row>
        <row r="9919">
          <cell r="B9919" t="str">
            <v>ES0005720101903</v>
          </cell>
          <cell r="C9919" t="str">
            <v>ES000</v>
          </cell>
          <cell r="D9919" t="str">
            <v>5720101903</v>
          </cell>
          <cell r="E9919" t="str">
            <v>1130010</v>
          </cell>
        </row>
        <row r="9920">
          <cell r="B9920" t="str">
            <v>ES0005720101908</v>
          </cell>
          <cell r="C9920" t="str">
            <v>ES000</v>
          </cell>
          <cell r="D9920" t="str">
            <v>5720101908</v>
          </cell>
          <cell r="E9920" t="str">
            <v>1130010</v>
          </cell>
        </row>
        <row r="9921">
          <cell r="B9921" t="str">
            <v>ES0005720102001</v>
          </cell>
          <cell r="C9921" t="str">
            <v>ES000</v>
          </cell>
          <cell r="D9921" t="str">
            <v>5720102001</v>
          </cell>
          <cell r="E9921" t="str">
            <v>1130014</v>
          </cell>
        </row>
        <row r="9922">
          <cell r="B9922" t="str">
            <v>ES0005720102002</v>
          </cell>
          <cell r="C9922" t="str">
            <v>ES000</v>
          </cell>
          <cell r="D9922" t="str">
            <v>5720102002</v>
          </cell>
          <cell r="E9922" t="str">
            <v>1130015</v>
          </cell>
        </row>
        <row r="9923">
          <cell r="B9923" t="str">
            <v>ES0005720102003</v>
          </cell>
          <cell r="C9923" t="str">
            <v>ES000</v>
          </cell>
          <cell r="D9923" t="str">
            <v>5720102003</v>
          </cell>
          <cell r="E9923" t="str">
            <v>1130016</v>
          </cell>
        </row>
        <row r="9924">
          <cell r="B9924" t="str">
            <v>ES0005720102004</v>
          </cell>
          <cell r="C9924" t="str">
            <v>ES000</v>
          </cell>
          <cell r="D9924" t="str">
            <v>5720102004</v>
          </cell>
          <cell r="E9924" t="str">
            <v>1130017</v>
          </cell>
        </row>
        <row r="9925">
          <cell r="B9925" t="str">
            <v>ES0005720102005</v>
          </cell>
          <cell r="C9925" t="str">
            <v>ES000</v>
          </cell>
          <cell r="D9925" t="str">
            <v>5720102005</v>
          </cell>
          <cell r="E9925" t="str">
            <v>1130018</v>
          </cell>
        </row>
        <row r="9926">
          <cell r="B9926" t="str">
            <v>ES0005720102006</v>
          </cell>
          <cell r="C9926" t="str">
            <v>ES000</v>
          </cell>
          <cell r="D9926" t="str">
            <v>5720102006</v>
          </cell>
          <cell r="E9926" t="str">
            <v>1130019</v>
          </cell>
        </row>
        <row r="9927">
          <cell r="B9927" t="str">
            <v>ES0005720102007</v>
          </cell>
          <cell r="C9927" t="str">
            <v>ES000</v>
          </cell>
          <cell r="D9927" t="str">
            <v>5720102007</v>
          </cell>
          <cell r="E9927" t="str">
            <v>1130046</v>
          </cell>
        </row>
        <row r="9928">
          <cell r="B9928" t="str">
            <v>ES0005720102902</v>
          </cell>
          <cell r="C9928" t="str">
            <v>ES000</v>
          </cell>
          <cell r="D9928" t="str">
            <v>5720102902</v>
          </cell>
          <cell r="E9928" t="str">
            <v>1130010</v>
          </cell>
        </row>
        <row r="9929">
          <cell r="B9929" t="str">
            <v>ES0005720102906</v>
          </cell>
          <cell r="C9929" t="str">
            <v>ES000</v>
          </cell>
          <cell r="D9929" t="str">
            <v>5720102906</v>
          </cell>
          <cell r="E9929" t="str">
            <v>1130010</v>
          </cell>
        </row>
        <row r="9930">
          <cell r="B9930" t="str">
            <v>ES0005720103001</v>
          </cell>
          <cell r="C9930" t="str">
            <v>ES000</v>
          </cell>
          <cell r="D9930" t="str">
            <v>5720103001</v>
          </cell>
          <cell r="E9930" t="str">
            <v>1130020</v>
          </cell>
        </row>
        <row r="9931">
          <cell r="B9931" t="str">
            <v>ES0005720103901</v>
          </cell>
          <cell r="C9931" t="str">
            <v>ES000</v>
          </cell>
          <cell r="D9931" t="str">
            <v>5720103901</v>
          </cell>
          <cell r="E9931" t="str">
            <v>1130010</v>
          </cell>
        </row>
        <row r="9932">
          <cell r="B9932" t="str">
            <v>ES0005720104001</v>
          </cell>
          <cell r="C9932" t="str">
            <v>ES000</v>
          </cell>
          <cell r="D9932" t="str">
            <v>5720104001</v>
          </cell>
          <cell r="E9932" t="str">
            <v>1130022</v>
          </cell>
        </row>
        <row r="9933">
          <cell r="B9933" t="str">
            <v>ES0005720105001</v>
          </cell>
          <cell r="C9933" t="str">
            <v>ES000</v>
          </cell>
          <cell r="D9933" t="str">
            <v>5720105001</v>
          </cell>
          <cell r="E9933" t="str">
            <v>1130023</v>
          </cell>
        </row>
        <row r="9934">
          <cell r="B9934" t="str">
            <v>ES0005720105002</v>
          </cell>
          <cell r="C9934" t="str">
            <v>ES000</v>
          </cell>
          <cell r="D9934" t="str">
            <v>5720105002</v>
          </cell>
          <cell r="E9934" t="str">
            <v>1130024</v>
          </cell>
        </row>
        <row r="9935">
          <cell r="B9935" t="str">
            <v>ES0005720105003</v>
          </cell>
          <cell r="C9935" t="str">
            <v>ES000</v>
          </cell>
          <cell r="D9935" t="str">
            <v>5720105003</v>
          </cell>
          <cell r="E9935" t="str">
            <v>1130025</v>
          </cell>
        </row>
        <row r="9936">
          <cell r="B9936" t="str">
            <v>ES0005720105901</v>
          </cell>
          <cell r="C9936" t="str">
            <v>ES000</v>
          </cell>
          <cell r="D9936" t="str">
            <v>5720105901</v>
          </cell>
          <cell r="E9936" t="str">
            <v>1130010</v>
          </cell>
        </row>
        <row r="9937">
          <cell r="B9937" t="str">
            <v>ES0005720106001</v>
          </cell>
          <cell r="C9937" t="str">
            <v>ES000</v>
          </cell>
          <cell r="D9937" t="str">
            <v>5720106001</v>
          </cell>
          <cell r="E9937" t="str">
            <v>1130026</v>
          </cell>
        </row>
        <row r="9938">
          <cell r="B9938" t="str">
            <v>ES0005720106002</v>
          </cell>
          <cell r="C9938" t="str">
            <v>ES000</v>
          </cell>
          <cell r="D9938" t="str">
            <v>5720106002</v>
          </cell>
          <cell r="E9938" t="str">
            <v>1130038</v>
          </cell>
        </row>
        <row r="9939">
          <cell r="B9939" t="str">
            <v>ES0005720106003</v>
          </cell>
          <cell r="C9939" t="str">
            <v>ES000</v>
          </cell>
          <cell r="D9939" t="str">
            <v>5720106003</v>
          </cell>
          <cell r="E9939" t="str">
            <v>1130039</v>
          </cell>
        </row>
        <row r="9940">
          <cell r="B9940" t="str">
            <v>ES0005720106004</v>
          </cell>
          <cell r="C9940" t="str">
            <v>ES000</v>
          </cell>
          <cell r="D9940" t="str">
            <v>5720106004</v>
          </cell>
          <cell r="E9940" t="str">
            <v>1130040</v>
          </cell>
        </row>
        <row r="9941">
          <cell r="B9941" t="str">
            <v>ES0005720106005</v>
          </cell>
          <cell r="C9941" t="str">
            <v>ES000</v>
          </cell>
          <cell r="D9941" t="str">
            <v>5720106005</v>
          </cell>
          <cell r="E9941" t="str">
            <v>1130041</v>
          </cell>
        </row>
        <row r="9942">
          <cell r="B9942" t="str">
            <v>ES0005720106006</v>
          </cell>
          <cell r="C9942" t="str">
            <v>ES000</v>
          </cell>
          <cell r="D9942" t="str">
            <v>5720106006</v>
          </cell>
          <cell r="E9942" t="str">
            <v>1130042</v>
          </cell>
        </row>
        <row r="9943">
          <cell r="B9943" t="str">
            <v>ES0005720106901</v>
          </cell>
          <cell r="C9943" t="str">
            <v>ES000</v>
          </cell>
          <cell r="D9943" t="str">
            <v>5720106901</v>
          </cell>
          <cell r="E9943" t="str">
            <v>1130010</v>
          </cell>
        </row>
        <row r="9944">
          <cell r="B9944" t="str">
            <v>ES0005720107001</v>
          </cell>
          <cell r="C9944" t="str">
            <v>ES000</v>
          </cell>
          <cell r="D9944" t="str">
            <v>5720107001</v>
          </cell>
          <cell r="E9944" t="str">
            <v>1130027</v>
          </cell>
        </row>
        <row r="9945">
          <cell r="B9945" t="str">
            <v>ES0005720107901</v>
          </cell>
          <cell r="C9945" t="str">
            <v>ES000</v>
          </cell>
          <cell r="D9945" t="str">
            <v>5720107901</v>
          </cell>
          <cell r="E9945" t="str">
            <v>1130010</v>
          </cell>
        </row>
        <row r="9946">
          <cell r="B9946" t="str">
            <v>ES0005720108001</v>
          </cell>
          <cell r="C9946" t="str">
            <v>ES000</v>
          </cell>
          <cell r="D9946" t="str">
            <v>5720108001</v>
          </cell>
          <cell r="E9946" t="str">
            <v>1130028</v>
          </cell>
        </row>
        <row r="9947">
          <cell r="B9947" t="str">
            <v>ES0005720108901</v>
          </cell>
          <cell r="C9947" t="str">
            <v>ES000</v>
          </cell>
          <cell r="D9947" t="str">
            <v>5720108901</v>
          </cell>
          <cell r="E9947" t="str">
            <v>1130010</v>
          </cell>
        </row>
        <row r="9948">
          <cell r="B9948" t="str">
            <v>ES0005720109001</v>
          </cell>
          <cell r="C9948" t="str">
            <v>ES000</v>
          </cell>
          <cell r="D9948" t="str">
            <v>5720109001</v>
          </cell>
          <cell r="E9948" t="str">
            <v>1130047</v>
          </cell>
        </row>
        <row r="9949">
          <cell r="B9949" t="str">
            <v>ES0005720109901</v>
          </cell>
          <cell r="C9949" t="str">
            <v>ES000</v>
          </cell>
          <cell r="D9949" t="str">
            <v>5720109901</v>
          </cell>
          <cell r="E9949" t="str">
            <v>1130010</v>
          </cell>
        </row>
        <row r="9950">
          <cell r="B9950" t="str">
            <v>ES0005720110001</v>
          </cell>
          <cell r="C9950" t="str">
            <v>ES000</v>
          </cell>
          <cell r="D9950" t="str">
            <v>5720110001</v>
          </cell>
          <cell r="E9950" t="str">
            <v>1130048</v>
          </cell>
        </row>
        <row r="9951">
          <cell r="B9951" t="str">
            <v>ES0005720110901</v>
          </cell>
          <cell r="C9951" t="str">
            <v>ES000</v>
          </cell>
          <cell r="D9951" t="str">
            <v>5720110901</v>
          </cell>
          <cell r="E9951" t="str">
            <v>1130010</v>
          </cell>
        </row>
        <row r="9952">
          <cell r="B9952" t="str">
            <v>ES0005720201001</v>
          </cell>
          <cell r="C9952" t="str">
            <v>ES000</v>
          </cell>
          <cell r="D9952" t="str">
            <v>5720201001</v>
          </cell>
          <cell r="E9952" t="str">
            <v>1130029</v>
          </cell>
        </row>
        <row r="9953">
          <cell r="B9953" t="str">
            <v>ES0005720201002</v>
          </cell>
          <cell r="C9953" t="str">
            <v>ES000</v>
          </cell>
          <cell r="D9953" t="str">
            <v>5720201002</v>
          </cell>
          <cell r="E9953" t="str">
            <v>1130030</v>
          </cell>
        </row>
        <row r="9954">
          <cell r="B9954" t="str">
            <v>ES0005720201003</v>
          </cell>
          <cell r="C9954" t="str">
            <v>ES000</v>
          </cell>
          <cell r="D9954" t="str">
            <v>5720201003</v>
          </cell>
          <cell r="E9954" t="str">
            <v>1130031</v>
          </cell>
        </row>
        <row r="9955">
          <cell r="B9955" t="str">
            <v>ES0005720201004</v>
          </cell>
          <cell r="C9955" t="str">
            <v>ES000</v>
          </cell>
          <cell r="D9955" t="str">
            <v>5720201004</v>
          </cell>
          <cell r="E9955" t="str">
            <v>1130032</v>
          </cell>
        </row>
        <row r="9956">
          <cell r="B9956" t="str">
            <v>ES0005720201005</v>
          </cell>
          <cell r="C9956" t="str">
            <v>ES000</v>
          </cell>
          <cell r="D9956" t="str">
            <v>5720201005</v>
          </cell>
          <cell r="E9956" t="str">
            <v>1130033</v>
          </cell>
        </row>
        <row r="9957">
          <cell r="B9957" t="str">
            <v>ES0005720201006</v>
          </cell>
          <cell r="C9957" t="str">
            <v>ES000</v>
          </cell>
          <cell r="D9957" t="str">
            <v>5720201006</v>
          </cell>
          <cell r="E9957" t="str">
            <v>1130034</v>
          </cell>
        </row>
        <row r="9958">
          <cell r="B9958" t="str">
            <v>ES0005720201901</v>
          </cell>
          <cell r="C9958" t="str">
            <v>ES000</v>
          </cell>
          <cell r="D9958" t="str">
            <v>5720201901</v>
          </cell>
          <cell r="E9958" t="str">
            <v>1130010</v>
          </cell>
        </row>
        <row r="9959">
          <cell r="B9959" t="str">
            <v>ES0005720201902</v>
          </cell>
          <cell r="C9959" t="str">
            <v>ES000</v>
          </cell>
          <cell r="D9959" t="str">
            <v>5720201902</v>
          </cell>
          <cell r="E9959" t="str">
            <v>1130010</v>
          </cell>
        </row>
        <row r="9960">
          <cell r="B9960" t="str">
            <v>ES0005720202001</v>
          </cell>
          <cell r="C9960" t="str">
            <v>ES000</v>
          </cell>
          <cell r="D9960" t="str">
            <v>5720202001</v>
          </cell>
          <cell r="E9960" t="str">
            <v>1130035</v>
          </cell>
        </row>
        <row r="9961">
          <cell r="B9961" t="str">
            <v>ES0005720202901</v>
          </cell>
          <cell r="C9961" t="str">
            <v>ES000</v>
          </cell>
          <cell r="D9961" t="str">
            <v>5720202901</v>
          </cell>
          <cell r="E9961" t="str">
            <v>1130010</v>
          </cell>
        </row>
        <row r="9962">
          <cell r="B9962" t="str">
            <v>ES0005720205001</v>
          </cell>
          <cell r="C9962" t="str">
            <v>ES000</v>
          </cell>
          <cell r="D9962" t="str">
            <v>5720205001</v>
          </cell>
          <cell r="E9962" t="str">
            <v>1130036</v>
          </cell>
        </row>
        <row r="9963">
          <cell r="B9963" t="str">
            <v>ES0005720205901</v>
          </cell>
          <cell r="C9963" t="str">
            <v>ES000</v>
          </cell>
          <cell r="D9963" t="str">
            <v>5720205901</v>
          </cell>
          <cell r="E9963" t="str">
            <v>1130010</v>
          </cell>
        </row>
        <row r="9964">
          <cell r="B9964" t="str">
            <v>ES0005720206001</v>
          </cell>
          <cell r="C9964" t="str">
            <v>ES000</v>
          </cell>
          <cell r="D9964" t="str">
            <v>5720206001</v>
          </cell>
          <cell r="E9964" t="str">
            <v>1130037</v>
          </cell>
        </row>
        <row r="9965">
          <cell r="B9965" t="str">
            <v>ES0005720206002</v>
          </cell>
          <cell r="C9965" t="str">
            <v>ES000</v>
          </cell>
          <cell r="D9965" t="str">
            <v>5720206002</v>
          </cell>
          <cell r="E9965" t="str">
            <v>1130043</v>
          </cell>
        </row>
        <row r="9966">
          <cell r="B9966" t="str">
            <v>ES0005720206003</v>
          </cell>
          <cell r="C9966" t="str">
            <v>ES000</v>
          </cell>
          <cell r="D9966" t="str">
            <v>5720206003</v>
          </cell>
          <cell r="E9966" t="str">
            <v>1130044</v>
          </cell>
        </row>
        <row r="9967">
          <cell r="B9967" t="str">
            <v>ES0005720206004</v>
          </cell>
          <cell r="C9967" t="str">
            <v>ES000</v>
          </cell>
          <cell r="D9967" t="str">
            <v>5720206004</v>
          </cell>
          <cell r="E9967" t="str">
            <v>1130045</v>
          </cell>
        </row>
        <row r="9968">
          <cell r="B9968" t="str">
            <v>ES0005720206901</v>
          </cell>
          <cell r="C9968" t="str">
            <v>ES000</v>
          </cell>
          <cell r="D9968" t="str">
            <v>5720206901</v>
          </cell>
          <cell r="E9968" t="str">
            <v>1130010</v>
          </cell>
        </row>
        <row r="9969">
          <cell r="B9969" t="str">
            <v>ES0005720209001</v>
          </cell>
          <cell r="C9969" t="str">
            <v>ES000</v>
          </cell>
          <cell r="D9969" t="str">
            <v>5720209001</v>
          </cell>
          <cell r="E9969" t="str">
            <v>1130049</v>
          </cell>
        </row>
        <row r="9970">
          <cell r="B9970" t="str">
            <v>ES0005720209901</v>
          </cell>
          <cell r="C9970" t="str">
            <v>ES000</v>
          </cell>
          <cell r="D9970" t="str">
            <v>5720209901</v>
          </cell>
          <cell r="E9970" t="str">
            <v>1130010</v>
          </cell>
        </row>
        <row r="9971">
          <cell r="B9971" t="str">
            <v>ES0005720210001</v>
          </cell>
          <cell r="C9971" t="str">
            <v>ES000</v>
          </cell>
          <cell r="D9971" t="str">
            <v>5720210001</v>
          </cell>
          <cell r="E9971" t="str">
            <v>1130050</v>
          </cell>
        </row>
        <row r="9972">
          <cell r="B9972" t="str">
            <v>ES0005720210901</v>
          </cell>
          <cell r="C9972" t="str">
            <v>ES000</v>
          </cell>
          <cell r="D9972" t="str">
            <v>5720210901</v>
          </cell>
          <cell r="E9972" t="str">
            <v>1130010</v>
          </cell>
        </row>
        <row r="9973">
          <cell r="B9973" t="str">
            <v>ES0005728000000</v>
          </cell>
          <cell r="C9973" t="str">
            <v>ES000</v>
          </cell>
          <cell r="D9973" t="str">
            <v>5728000000</v>
          </cell>
          <cell r="E9973" t="str">
            <v>1810010</v>
          </cell>
        </row>
        <row r="9974">
          <cell r="B9974" t="str">
            <v>ES0005729000000</v>
          </cell>
          <cell r="C9974" t="str">
            <v>ES000</v>
          </cell>
          <cell r="D9974" t="str">
            <v>5729000000</v>
          </cell>
          <cell r="E9974" t="str">
            <v>1137003</v>
          </cell>
        </row>
        <row r="9975">
          <cell r="B9975" t="str">
            <v>ES0005900400000</v>
          </cell>
          <cell r="C9975" t="str">
            <v>ES000</v>
          </cell>
          <cell r="D9975" t="str">
            <v>5900400000</v>
          </cell>
          <cell r="E9975" t="str">
            <v>1350099</v>
          </cell>
        </row>
        <row r="9976">
          <cell r="B9976" t="str">
            <v>ES0005900800000</v>
          </cell>
          <cell r="C9976" t="str">
            <v>ES000</v>
          </cell>
          <cell r="D9976" t="str">
            <v>5900800000</v>
          </cell>
          <cell r="E9976" t="str">
            <v>1350099</v>
          </cell>
        </row>
        <row r="9977">
          <cell r="B9977" t="str">
            <v>ES0005903000000</v>
          </cell>
          <cell r="C9977" t="str">
            <v>ES000</v>
          </cell>
          <cell r="D9977" t="str">
            <v>5903000000</v>
          </cell>
          <cell r="E9977" t="str">
            <v>1350099</v>
          </cell>
        </row>
        <row r="9978">
          <cell r="B9978" t="str">
            <v>ES0006RIFRS0000</v>
          </cell>
          <cell r="C9978" t="str">
            <v>ES000</v>
          </cell>
          <cell r="D9978" t="str">
            <v>6RIFRS0000</v>
          </cell>
          <cell r="E9978" t="str">
            <v>7622000</v>
          </cell>
        </row>
        <row r="9979">
          <cell r="B9979" t="str">
            <v>ES0006RIFRS0001</v>
          </cell>
          <cell r="C9979" t="str">
            <v>ES000</v>
          </cell>
          <cell r="D9979" t="str">
            <v>6RIFRS0001</v>
          </cell>
          <cell r="E9979" t="str">
            <v>7621000</v>
          </cell>
        </row>
        <row r="9980">
          <cell r="B9980" t="str">
            <v>ES0006R00000000</v>
          </cell>
          <cell r="C9980" t="str">
            <v>ES000</v>
          </cell>
          <cell r="D9980" t="str">
            <v>6R00000000</v>
          </cell>
          <cell r="E9980" t="str">
            <v>7888000</v>
          </cell>
        </row>
        <row r="9981">
          <cell r="B9981" t="str">
            <v>ES0006000010001</v>
          </cell>
          <cell r="C9981" t="str">
            <v>ES000</v>
          </cell>
          <cell r="D9981" t="str">
            <v>6000010001</v>
          </cell>
          <cell r="E9981" t="str">
            <v>7240110</v>
          </cell>
        </row>
        <row r="9982">
          <cell r="B9982" t="str">
            <v>ES0006000015001</v>
          </cell>
          <cell r="C9982" t="str">
            <v>ES000</v>
          </cell>
          <cell r="D9982" t="str">
            <v>6000015001</v>
          </cell>
          <cell r="E9982" t="str">
            <v>7240510</v>
          </cell>
        </row>
        <row r="9983">
          <cell r="B9983" t="str">
            <v>ES0006000020001</v>
          </cell>
          <cell r="C9983" t="str">
            <v>ES000</v>
          </cell>
          <cell r="D9983" t="str">
            <v>6000020001</v>
          </cell>
          <cell r="E9983" t="str">
            <v>7240120</v>
          </cell>
        </row>
        <row r="9984">
          <cell r="B9984" t="str">
            <v>ES0006000025001</v>
          </cell>
          <cell r="C9984" t="str">
            <v>ES000</v>
          </cell>
          <cell r="D9984" t="str">
            <v>6000025001</v>
          </cell>
          <cell r="E9984" t="str">
            <v>7240520</v>
          </cell>
        </row>
        <row r="9985">
          <cell r="B9985" t="str">
            <v>ES0006001010001</v>
          </cell>
          <cell r="C9985" t="str">
            <v>ES000</v>
          </cell>
          <cell r="D9985" t="str">
            <v>6001010001</v>
          </cell>
          <cell r="E9985" t="str">
            <v>7240110</v>
          </cell>
        </row>
        <row r="9986">
          <cell r="B9986" t="str">
            <v>ES0006001015001</v>
          </cell>
          <cell r="C9986" t="str">
            <v>ES000</v>
          </cell>
          <cell r="D9986" t="str">
            <v>6001015001</v>
          </cell>
          <cell r="E9986" t="str">
            <v>7240510</v>
          </cell>
        </row>
        <row r="9987">
          <cell r="B9987" t="str">
            <v>ES0006001020001</v>
          </cell>
          <cell r="C9987" t="str">
            <v>ES000</v>
          </cell>
          <cell r="D9987" t="str">
            <v>6001020001</v>
          </cell>
          <cell r="E9987" t="str">
            <v>7240120</v>
          </cell>
        </row>
        <row r="9988">
          <cell r="B9988" t="str">
            <v>ES0006001025001</v>
          </cell>
          <cell r="C9988" t="str">
            <v>ES000</v>
          </cell>
          <cell r="D9988" t="str">
            <v>6001025001</v>
          </cell>
          <cell r="E9988" t="str">
            <v>7240520</v>
          </cell>
        </row>
        <row r="9989">
          <cell r="B9989" t="str">
            <v>ES0006002010000</v>
          </cell>
          <cell r="C9989" t="str">
            <v>ES000</v>
          </cell>
          <cell r="D9989" t="str">
            <v>6002010000</v>
          </cell>
          <cell r="E9989" t="str">
            <v>7291000</v>
          </cell>
        </row>
        <row r="9990">
          <cell r="B9990" t="str">
            <v>ES0006002020000</v>
          </cell>
          <cell r="C9990" t="str">
            <v>ES000</v>
          </cell>
          <cell r="D9990" t="str">
            <v>6002020000</v>
          </cell>
          <cell r="E9990" t="str">
            <v>7291000</v>
          </cell>
        </row>
        <row r="9991">
          <cell r="B9991" t="str">
            <v>ES0006010010001</v>
          </cell>
          <cell r="C9991" t="str">
            <v>ES000</v>
          </cell>
          <cell r="D9991" t="str">
            <v>6010010001</v>
          </cell>
          <cell r="E9991" t="str">
            <v>7210110</v>
          </cell>
        </row>
        <row r="9992">
          <cell r="B9992" t="str">
            <v>ES0006010010301</v>
          </cell>
          <cell r="C9992" t="str">
            <v>ES000</v>
          </cell>
          <cell r="D9992" t="str">
            <v>6010010301</v>
          </cell>
          <cell r="E9992" t="str">
            <v>7230110</v>
          </cell>
        </row>
        <row r="9993">
          <cell r="B9993" t="str">
            <v>ES0006010015001</v>
          </cell>
          <cell r="C9993" t="str">
            <v>ES000</v>
          </cell>
          <cell r="D9993" t="str">
            <v>6010015001</v>
          </cell>
          <cell r="E9993" t="str">
            <v>7210510</v>
          </cell>
        </row>
        <row r="9994">
          <cell r="B9994" t="str">
            <v>ES0006010015301</v>
          </cell>
          <cell r="C9994" t="str">
            <v>ES000</v>
          </cell>
          <cell r="D9994" t="str">
            <v>6010015301</v>
          </cell>
          <cell r="E9994" t="str">
            <v>7230510</v>
          </cell>
        </row>
        <row r="9995">
          <cell r="B9995" t="str">
            <v>ES0006010020001</v>
          </cell>
          <cell r="C9995" t="str">
            <v>ES000</v>
          </cell>
          <cell r="D9995" t="str">
            <v>6010020001</v>
          </cell>
          <cell r="E9995" t="str">
            <v>7210120</v>
          </cell>
        </row>
        <row r="9996">
          <cell r="B9996" t="str">
            <v>ES0006010020301</v>
          </cell>
          <cell r="C9996" t="str">
            <v>ES000</v>
          </cell>
          <cell r="D9996" t="str">
            <v>6010020301</v>
          </cell>
          <cell r="E9996" t="str">
            <v>7230120</v>
          </cell>
        </row>
        <row r="9997">
          <cell r="B9997" t="str">
            <v>ES0006010025001</v>
          </cell>
          <cell r="C9997" t="str">
            <v>ES000</v>
          </cell>
          <cell r="D9997" t="str">
            <v>6010025001</v>
          </cell>
          <cell r="E9997" t="str">
            <v>7210520</v>
          </cell>
        </row>
        <row r="9998">
          <cell r="B9998" t="str">
            <v>ES0006010025301</v>
          </cell>
          <cell r="C9998" t="str">
            <v>ES000</v>
          </cell>
          <cell r="D9998" t="str">
            <v>6010025301</v>
          </cell>
          <cell r="E9998" t="str">
            <v>7230521</v>
          </cell>
        </row>
        <row r="9999">
          <cell r="B9999" t="str">
            <v>ES0006011010001</v>
          </cell>
          <cell r="C9999" t="str">
            <v>ES000</v>
          </cell>
          <cell r="D9999" t="str">
            <v>6011010001</v>
          </cell>
          <cell r="E9999" t="str">
            <v>7210110</v>
          </cell>
        </row>
        <row r="10000">
          <cell r="B10000" t="str">
            <v>ES0006011010301</v>
          </cell>
          <cell r="C10000" t="str">
            <v>ES000</v>
          </cell>
          <cell r="D10000" t="str">
            <v>6011010301</v>
          </cell>
          <cell r="E10000" t="str">
            <v>7230110</v>
          </cell>
        </row>
        <row r="10001">
          <cell r="B10001" t="str">
            <v>ES0006011015001</v>
          </cell>
          <cell r="C10001" t="str">
            <v>ES000</v>
          </cell>
          <cell r="D10001" t="str">
            <v>6011015001</v>
          </cell>
          <cell r="E10001" t="str">
            <v>7210510</v>
          </cell>
        </row>
        <row r="10002">
          <cell r="B10002" t="str">
            <v>ES0006011015301</v>
          </cell>
          <cell r="C10002" t="str">
            <v>ES000</v>
          </cell>
          <cell r="D10002" t="str">
            <v>6011015301</v>
          </cell>
          <cell r="E10002" t="str">
            <v>7230510</v>
          </cell>
        </row>
        <row r="10003">
          <cell r="B10003" t="str">
            <v>ES0006011020001</v>
          </cell>
          <cell r="C10003" t="str">
            <v>ES000</v>
          </cell>
          <cell r="D10003" t="str">
            <v>6011020001</v>
          </cell>
          <cell r="E10003" t="str">
            <v>7210120</v>
          </cell>
        </row>
        <row r="10004">
          <cell r="B10004" t="str">
            <v>ES0006011020301</v>
          </cell>
          <cell r="C10004" t="str">
            <v>ES000</v>
          </cell>
          <cell r="D10004" t="str">
            <v>6011020301</v>
          </cell>
          <cell r="E10004" t="str">
            <v>7230120</v>
          </cell>
        </row>
        <row r="10005">
          <cell r="B10005" t="str">
            <v>ES0006011025001</v>
          </cell>
          <cell r="C10005" t="str">
            <v>ES000</v>
          </cell>
          <cell r="D10005" t="str">
            <v>6011025001</v>
          </cell>
          <cell r="E10005" t="str">
            <v>7210520</v>
          </cell>
        </row>
        <row r="10006">
          <cell r="B10006" t="str">
            <v>ES0006011025301</v>
          </cell>
          <cell r="C10006" t="str">
            <v>ES000</v>
          </cell>
          <cell r="D10006" t="str">
            <v>6011025301</v>
          </cell>
          <cell r="E10006" t="str">
            <v>7230521</v>
          </cell>
        </row>
        <row r="10007">
          <cell r="B10007" t="str">
            <v>ES0006012010001</v>
          </cell>
          <cell r="C10007" t="str">
            <v>ES000</v>
          </cell>
          <cell r="D10007" t="str">
            <v>6012010001</v>
          </cell>
          <cell r="E10007" t="str">
            <v>7210110</v>
          </cell>
        </row>
        <row r="10008">
          <cell r="B10008" t="str">
            <v>ES0006012010301</v>
          </cell>
          <cell r="C10008" t="str">
            <v>ES000</v>
          </cell>
          <cell r="D10008" t="str">
            <v>6012010301</v>
          </cell>
          <cell r="E10008" t="str">
            <v>7230110</v>
          </cell>
        </row>
        <row r="10009">
          <cell r="B10009" t="str">
            <v>ES0006012015001</v>
          </cell>
          <cell r="C10009" t="str">
            <v>ES000</v>
          </cell>
          <cell r="D10009" t="str">
            <v>6012015001</v>
          </cell>
          <cell r="E10009" t="str">
            <v>7210510</v>
          </cell>
        </row>
        <row r="10010">
          <cell r="B10010" t="str">
            <v>ES0006012015301</v>
          </cell>
          <cell r="C10010" t="str">
            <v>ES000</v>
          </cell>
          <cell r="D10010" t="str">
            <v>6012015301</v>
          </cell>
          <cell r="E10010" t="str">
            <v>7230510</v>
          </cell>
        </row>
        <row r="10011">
          <cell r="B10011" t="str">
            <v>ES0006012020001</v>
          </cell>
          <cell r="C10011" t="str">
            <v>ES000</v>
          </cell>
          <cell r="D10011" t="str">
            <v>6012020001</v>
          </cell>
          <cell r="E10011" t="str">
            <v>7210120</v>
          </cell>
        </row>
        <row r="10012">
          <cell r="B10012" t="str">
            <v>ES0006012020301</v>
          </cell>
          <cell r="C10012" t="str">
            <v>ES000</v>
          </cell>
          <cell r="D10012" t="str">
            <v>6012020301</v>
          </cell>
          <cell r="E10012" t="str">
            <v>7230120</v>
          </cell>
        </row>
        <row r="10013">
          <cell r="B10013" t="str">
            <v>ES0006012025001</v>
          </cell>
          <cell r="C10013" t="str">
            <v>ES000</v>
          </cell>
          <cell r="D10013" t="str">
            <v>6012025001</v>
          </cell>
          <cell r="E10013" t="str">
            <v>7210520</v>
          </cell>
        </row>
        <row r="10014">
          <cell r="B10014" t="str">
            <v>ES0006012025301</v>
          </cell>
          <cell r="C10014" t="str">
            <v>ES000</v>
          </cell>
          <cell r="D10014" t="str">
            <v>6012025301</v>
          </cell>
          <cell r="E10014" t="str">
            <v>7230521</v>
          </cell>
        </row>
        <row r="10015">
          <cell r="B10015" t="str">
            <v>ES0006013010001</v>
          </cell>
          <cell r="C10015" t="str">
            <v>ES000</v>
          </cell>
          <cell r="D10015" t="str">
            <v>6013010001</v>
          </cell>
          <cell r="E10015" t="str">
            <v>7210110</v>
          </cell>
        </row>
        <row r="10016">
          <cell r="B10016" t="str">
            <v>ES0006013010301</v>
          </cell>
          <cell r="C10016" t="str">
            <v>ES000</v>
          </cell>
          <cell r="D10016" t="str">
            <v>6013010301</v>
          </cell>
          <cell r="E10016" t="str">
            <v>7230110</v>
          </cell>
        </row>
        <row r="10017">
          <cell r="B10017" t="str">
            <v>ES0006013015001</v>
          </cell>
          <cell r="C10017" t="str">
            <v>ES000</v>
          </cell>
          <cell r="D10017" t="str">
            <v>6013015001</v>
          </cell>
          <cell r="E10017" t="str">
            <v>7210510</v>
          </cell>
        </row>
        <row r="10018">
          <cell r="B10018" t="str">
            <v>ES0006013015301</v>
          </cell>
          <cell r="C10018" t="str">
            <v>ES000</v>
          </cell>
          <cell r="D10018" t="str">
            <v>6013015301</v>
          </cell>
          <cell r="E10018" t="str">
            <v>7230510</v>
          </cell>
        </row>
        <row r="10019">
          <cell r="B10019" t="str">
            <v>ES0006013020001</v>
          </cell>
          <cell r="C10019" t="str">
            <v>ES000</v>
          </cell>
          <cell r="D10019" t="str">
            <v>6013020001</v>
          </cell>
          <cell r="E10019" t="str">
            <v>7210120</v>
          </cell>
        </row>
        <row r="10020">
          <cell r="B10020" t="str">
            <v>ES0006013020301</v>
          </cell>
          <cell r="C10020" t="str">
            <v>ES000</v>
          </cell>
          <cell r="D10020" t="str">
            <v>6013020301</v>
          </cell>
          <cell r="E10020" t="str">
            <v>7230120</v>
          </cell>
        </row>
        <row r="10021">
          <cell r="B10021" t="str">
            <v>ES0006013025001</v>
          </cell>
          <cell r="C10021" t="str">
            <v>ES000</v>
          </cell>
          <cell r="D10021" t="str">
            <v>6013025001</v>
          </cell>
          <cell r="E10021" t="str">
            <v>7210520</v>
          </cell>
        </row>
        <row r="10022">
          <cell r="B10022" t="str">
            <v>ES0006013025301</v>
          </cell>
          <cell r="C10022" t="str">
            <v>ES000</v>
          </cell>
          <cell r="D10022" t="str">
            <v>6013025301</v>
          </cell>
          <cell r="E10022" t="str">
            <v>7230521</v>
          </cell>
        </row>
        <row r="10023">
          <cell r="B10023" t="str">
            <v>ES0006014010000</v>
          </cell>
          <cell r="C10023" t="str">
            <v>ES000</v>
          </cell>
          <cell r="D10023" t="str">
            <v>6014010000</v>
          </cell>
          <cell r="E10023" t="str">
            <v>7291000</v>
          </cell>
        </row>
        <row r="10024">
          <cell r="B10024" t="str">
            <v>ES0006014020000</v>
          </cell>
          <cell r="C10024" t="str">
            <v>ES000</v>
          </cell>
          <cell r="D10024" t="str">
            <v>6014020000</v>
          </cell>
          <cell r="E10024" t="str">
            <v>7291000</v>
          </cell>
        </row>
        <row r="10025">
          <cell r="B10025" t="str">
            <v>ES0006015010001</v>
          </cell>
          <cell r="C10025" t="str">
            <v>ES000</v>
          </cell>
          <cell r="D10025" t="str">
            <v>6015010001</v>
          </cell>
          <cell r="E10025" t="str">
            <v>7210110</v>
          </cell>
        </row>
        <row r="10026">
          <cell r="B10026" t="str">
            <v>ES0006015010301</v>
          </cell>
          <cell r="C10026" t="str">
            <v>ES000</v>
          </cell>
          <cell r="D10026" t="str">
            <v>6015010301</v>
          </cell>
          <cell r="E10026" t="str">
            <v>7230110</v>
          </cell>
        </row>
        <row r="10027">
          <cell r="B10027" t="str">
            <v>ES0006015015001</v>
          </cell>
          <cell r="C10027" t="str">
            <v>ES000</v>
          </cell>
          <cell r="D10027" t="str">
            <v>6015015001</v>
          </cell>
          <cell r="E10027" t="str">
            <v>7210510</v>
          </cell>
        </row>
        <row r="10028">
          <cell r="B10028" t="str">
            <v>ES0006015015301</v>
          </cell>
          <cell r="C10028" t="str">
            <v>ES000</v>
          </cell>
          <cell r="D10028" t="str">
            <v>6015015301</v>
          </cell>
          <cell r="E10028" t="str">
            <v>7230510</v>
          </cell>
        </row>
        <row r="10029">
          <cell r="B10029" t="str">
            <v>ES0006019010000</v>
          </cell>
          <cell r="C10029" t="str">
            <v>ES000</v>
          </cell>
          <cell r="D10029" t="str">
            <v>6019010000</v>
          </cell>
          <cell r="E10029" t="str">
            <v>7210110</v>
          </cell>
        </row>
        <row r="10030">
          <cell r="B10030" t="str">
            <v>ES0006019015000</v>
          </cell>
          <cell r="C10030" t="str">
            <v>ES000</v>
          </cell>
          <cell r="D10030" t="str">
            <v>6019015000</v>
          </cell>
          <cell r="E10030" t="str">
            <v>7210510</v>
          </cell>
        </row>
        <row r="10031">
          <cell r="B10031" t="str">
            <v>ES0006019110001</v>
          </cell>
          <cell r="C10031" t="str">
            <v>ES000</v>
          </cell>
          <cell r="D10031" t="str">
            <v>6019110001</v>
          </cell>
          <cell r="E10031" t="str">
            <v>7210110</v>
          </cell>
        </row>
        <row r="10032">
          <cell r="B10032" t="str">
            <v>ES0006019110301</v>
          </cell>
          <cell r="C10032" t="str">
            <v>ES000</v>
          </cell>
          <cell r="D10032" t="str">
            <v>6019110301</v>
          </cell>
          <cell r="E10032" t="str">
            <v>7230110</v>
          </cell>
        </row>
        <row r="10033">
          <cell r="B10033" t="str">
            <v>ES0006019115001</v>
          </cell>
          <cell r="C10033" t="str">
            <v>ES000</v>
          </cell>
          <cell r="D10033" t="str">
            <v>6019115001</v>
          </cell>
          <cell r="E10033" t="str">
            <v>7210510</v>
          </cell>
        </row>
        <row r="10034">
          <cell r="B10034" t="str">
            <v>ES0006019115301</v>
          </cell>
          <cell r="C10034" t="str">
            <v>ES000</v>
          </cell>
          <cell r="D10034" t="str">
            <v>6019115301</v>
          </cell>
          <cell r="E10034" t="str">
            <v>7230510</v>
          </cell>
        </row>
        <row r="10035">
          <cell r="B10035" t="str">
            <v>ES0006019220001</v>
          </cell>
          <cell r="C10035" t="str">
            <v>ES000</v>
          </cell>
          <cell r="D10035" t="str">
            <v>6019220001</v>
          </cell>
          <cell r="E10035" t="str">
            <v>7210120</v>
          </cell>
        </row>
        <row r="10036">
          <cell r="B10036" t="str">
            <v>ES0006019220301</v>
          </cell>
          <cell r="C10036" t="str">
            <v>ES000</v>
          </cell>
          <cell r="D10036" t="str">
            <v>6019220301</v>
          </cell>
          <cell r="E10036" t="str">
            <v>7230120</v>
          </cell>
        </row>
        <row r="10037">
          <cell r="B10037" t="str">
            <v>ES0006019225001</v>
          </cell>
          <cell r="C10037" t="str">
            <v>ES000</v>
          </cell>
          <cell r="D10037" t="str">
            <v>6019225001</v>
          </cell>
          <cell r="E10037" t="str">
            <v>7210520</v>
          </cell>
        </row>
        <row r="10038">
          <cell r="B10038" t="str">
            <v>ES0006019225301</v>
          </cell>
          <cell r="C10038" t="str">
            <v>ES000</v>
          </cell>
          <cell r="D10038" t="str">
            <v>6019225301</v>
          </cell>
          <cell r="E10038" t="str">
            <v>7230521</v>
          </cell>
        </row>
        <row r="10039">
          <cell r="B10039" t="str">
            <v>ES0006030020000</v>
          </cell>
          <cell r="C10039" t="str">
            <v>ES000</v>
          </cell>
          <cell r="D10039" t="str">
            <v>6030020000</v>
          </cell>
          <cell r="E10039" t="str">
            <v>7220120</v>
          </cell>
        </row>
        <row r="10040">
          <cell r="B10040" t="str">
            <v>ES0006040010001</v>
          </cell>
          <cell r="C10040" t="str">
            <v>ES000</v>
          </cell>
          <cell r="D10040" t="str">
            <v>6040010001</v>
          </cell>
          <cell r="E10040" t="str">
            <v>7245110</v>
          </cell>
        </row>
        <row r="10041">
          <cell r="B10041" t="str">
            <v>ES0006040015001</v>
          </cell>
          <cell r="C10041" t="str">
            <v>ES000</v>
          </cell>
          <cell r="D10041" t="str">
            <v>6040015001</v>
          </cell>
          <cell r="E10041" t="str">
            <v>7245510</v>
          </cell>
        </row>
        <row r="10042">
          <cell r="B10042" t="str">
            <v>ES0006040020001</v>
          </cell>
          <cell r="C10042" t="str">
            <v>ES000</v>
          </cell>
          <cell r="D10042" t="str">
            <v>6040020001</v>
          </cell>
          <cell r="E10042" t="str">
            <v>7245120</v>
          </cell>
        </row>
        <row r="10043">
          <cell r="B10043" t="str">
            <v>ES0006040025001</v>
          </cell>
          <cell r="C10043" t="str">
            <v>ES000</v>
          </cell>
          <cell r="D10043" t="str">
            <v>6040025001</v>
          </cell>
          <cell r="E10043" t="str">
            <v>7245520</v>
          </cell>
        </row>
        <row r="10044">
          <cell r="B10044" t="str">
            <v>ES0006040110001</v>
          </cell>
          <cell r="C10044" t="str">
            <v>ES000</v>
          </cell>
          <cell r="D10044" t="str">
            <v>6040110001</v>
          </cell>
          <cell r="E10044" t="str">
            <v>7245110</v>
          </cell>
        </row>
        <row r="10045">
          <cell r="B10045" t="str">
            <v>ES0006040115001</v>
          </cell>
          <cell r="C10045" t="str">
            <v>ES000</v>
          </cell>
          <cell r="D10045" t="str">
            <v>6040115001</v>
          </cell>
          <cell r="E10045" t="str">
            <v>7245510</v>
          </cell>
        </row>
        <row r="10046">
          <cell r="B10046" t="str">
            <v>ES0006040120001</v>
          </cell>
          <cell r="C10046" t="str">
            <v>ES000</v>
          </cell>
          <cell r="D10046" t="str">
            <v>6040120001</v>
          </cell>
          <cell r="E10046" t="str">
            <v>7245120</v>
          </cell>
        </row>
        <row r="10047">
          <cell r="B10047" t="str">
            <v>ES0006040125001</v>
          </cell>
          <cell r="C10047" t="str">
            <v>ES000</v>
          </cell>
          <cell r="D10047" t="str">
            <v>6040125001</v>
          </cell>
          <cell r="E10047" t="str">
            <v>7245520</v>
          </cell>
        </row>
        <row r="10048">
          <cell r="B10048" t="str">
            <v>ES0006051010001</v>
          </cell>
          <cell r="C10048" t="str">
            <v>ES000</v>
          </cell>
          <cell r="D10048" t="str">
            <v>6051010001</v>
          </cell>
          <cell r="E10048" t="str">
            <v>7215110</v>
          </cell>
        </row>
        <row r="10049">
          <cell r="B10049" t="str">
            <v>ES0006051015001</v>
          </cell>
          <cell r="C10049" t="str">
            <v>ES000</v>
          </cell>
          <cell r="D10049" t="str">
            <v>6051015001</v>
          </cell>
          <cell r="E10049" t="str">
            <v>7215510</v>
          </cell>
        </row>
        <row r="10050">
          <cell r="B10050" t="str">
            <v>ES0006051020001</v>
          </cell>
          <cell r="C10050" t="str">
            <v>ES000</v>
          </cell>
          <cell r="D10050" t="str">
            <v>6051020001</v>
          </cell>
          <cell r="E10050" t="str">
            <v>7215120</v>
          </cell>
        </row>
        <row r="10051">
          <cell r="B10051" t="str">
            <v>ES0006051020009</v>
          </cell>
          <cell r="C10051" t="str">
            <v>ES000</v>
          </cell>
          <cell r="D10051" t="str">
            <v>6051020009</v>
          </cell>
          <cell r="E10051" t="str">
            <v>7215120</v>
          </cell>
        </row>
        <row r="10052">
          <cell r="B10052" t="str">
            <v>ES0006051020309</v>
          </cell>
          <cell r="C10052" t="str">
            <v>ES000</v>
          </cell>
          <cell r="D10052" t="str">
            <v>6051020309</v>
          </cell>
          <cell r="E10052" t="str">
            <v>7235120</v>
          </cell>
        </row>
        <row r="10053">
          <cell r="B10053" t="str">
            <v>ES0006051025001</v>
          </cell>
          <cell r="C10053" t="str">
            <v>ES000</v>
          </cell>
          <cell r="D10053" t="str">
            <v>6051025001</v>
          </cell>
          <cell r="E10053" t="str">
            <v>7215520</v>
          </cell>
        </row>
        <row r="10054">
          <cell r="B10054" t="str">
            <v>ES0006051025009</v>
          </cell>
          <cell r="C10054" t="str">
            <v>ES000</v>
          </cell>
          <cell r="D10054" t="str">
            <v>6051025009</v>
          </cell>
          <cell r="E10054" t="str">
            <v>7215520</v>
          </cell>
        </row>
        <row r="10055">
          <cell r="B10055" t="str">
            <v>ES0006051025309</v>
          </cell>
          <cell r="C10055" t="str">
            <v>ES000</v>
          </cell>
          <cell r="D10055" t="str">
            <v>6051025309</v>
          </cell>
          <cell r="E10055" t="str">
            <v>7235520</v>
          </cell>
        </row>
        <row r="10056">
          <cell r="B10056" t="str">
            <v>ES0006060010001</v>
          </cell>
          <cell r="C10056" t="str">
            <v>ES000</v>
          </cell>
          <cell r="D10056" t="str">
            <v>6060010001</v>
          </cell>
          <cell r="E10056" t="str">
            <v>5315100</v>
          </cell>
        </row>
        <row r="10057">
          <cell r="B10057" t="str">
            <v>ES0006060010002</v>
          </cell>
          <cell r="C10057" t="str">
            <v>ES000</v>
          </cell>
          <cell r="D10057" t="str">
            <v>6060010002</v>
          </cell>
          <cell r="E10057" t="str">
            <v>5315100</v>
          </cell>
        </row>
        <row r="10058">
          <cell r="B10058" t="str">
            <v>ES0006060015001</v>
          </cell>
          <cell r="C10058" t="str">
            <v>ES000</v>
          </cell>
          <cell r="D10058" t="str">
            <v>6060015001</v>
          </cell>
          <cell r="E10058" t="str">
            <v>5315100</v>
          </cell>
        </row>
        <row r="10059">
          <cell r="B10059" t="str">
            <v>ES0006060015002</v>
          </cell>
          <cell r="C10059" t="str">
            <v>ES000</v>
          </cell>
          <cell r="D10059" t="str">
            <v>6060015002</v>
          </cell>
          <cell r="E10059" t="str">
            <v>5315100</v>
          </cell>
        </row>
        <row r="10060">
          <cell r="B10060" t="str">
            <v>ES0006060020001</v>
          </cell>
          <cell r="C10060" t="str">
            <v>ES000</v>
          </cell>
          <cell r="D10060" t="str">
            <v>6060020001</v>
          </cell>
          <cell r="E10060" t="str">
            <v>5315100</v>
          </cell>
        </row>
        <row r="10061">
          <cell r="B10061" t="str">
            <v>ES0006060020002</v>
          </cell>
          <cell r="C10061" t="str">
            <v>ES000</v>
          </cell>
          <cell r="D10061" t="str">
            <v>6060020002</v>
          </cell>
          <cell r="E10061" t="str">
            <v>5315100</v>
          </cell>
        </row>
        <row r="10062">
          <cell r="B10062" t="str">
            <v>ES0006060025001</v>
          </cell>
          <cell r="C10062" t="str">
            <v>ES000</v>
          </cell>
          <cell r="D10062" t="str">
            <v>6060025001</v>
          </cell>
          <cell r="E10062" t="str">
            <v>5315100</v>
          </cell>
        </row>
        <row r="10063">
          <cell r="B10063" t="str">
            <v>ES0006060025002</v>
          </cell>
          <cell r="C10063" t="str">
            <v>ES000</v>
          </cell>
          <cell r="D10063" t="str">
            <v>6060025002</v>
          </cell>
          <cell r="E10063" t="str">
            <v>5315100</v>
          </cell>
        </row>
        <row r="10064">
          <cell r="B10064" t="str">
            <v>ES000610RIFRS01</v>
          </cell>
          <cell r="C10064" t="str">
            <v>ES000</v>
          </cell>
          <cell r="D10064" t="str">
            <v>610RIFRS01</v>
          </cell>
          <cell r="E10064" t="str">
            <v>7641000</v>
          </cell>
        </row>
        <row r="10065">
          <cell r="B10065" t="str">
            <v>ES000610RIFRS02</v>
          </cell>
          <cell r="C10065" t="str">
            <v>ES000</v>
          </cell>
          <cell r="D10065" t="str">
            <v>610RIFRS02</v>
          </cell>
          <cell r="E10065" t="str">
            <v>7644000</v>
          </cell>
        </row>
        <row r="10066">
          <cell r="B10066" t="str">
            <v>ES000610R000000</v>
          </cell>
          <cell r="C10066" t="str">
            <v>ES000</v>
          </cell>
          <cell r="D10066" t="str">
            <v>610R000000</v>
          </cell>
          <cell r="E10066" t="str">
            <v>7888000</v>
          </cell>
        </row>
        <row r="10067">
          <cell r="B10067" t="str">
            <v>ES0006100000000</v>
          </cell>
          <cell r="C10067" t="str">
            <v>ES000</v>
          </cell>
          <cell r="D10067" t="str">
            <v>6100000000</v>
          </cell>
          <cell r="E10067" t="str">
            <v>7641000</v>
          </cell>
        </row>
        <row r="10068">
          <cell r="B10068" t="str">
            <v>ES0006100200000</v>
          </cell>
          <cell r="C10068" t="str">
            <v>ES000</v>
          </cell>
          <cell r="D10068" t="str">
            <v>6100200000</v>
          </cell>
          <cell r="E10068" t="str">
            <v>7644000</v>
          </cell>
        </row>
        <row r="10069">
          <cell r="B10069" t="str">
            <v>ES0006100300000</v>
          </cell>
          <cell r="C10069" t="str">
            <v>ES000</v>
          </cell>
          <cell r="D10069" t="str">
            <v>6100300000</v>
          </cell>
          <cell r="E10069" t="str">
            <v>7644000</v>
          </cell>
        </row>
        <row r="10070">
          <cell r="B10070" t="str">
            <v>ES0006100400000</v>
          </cell>
          <cell r="C10070" t="str">
            <v>ES000</v>
          </cell>
          <cell r="D10070" t="str">
            <v>6100400000</v>
          </cell>
          <cell r="E10070" t="str">
            <v>7643000</v>
          </cell>
        </row>
        <row r="10071">
          <cell r="B10071" t="str">
            <v>ES0006104000000</v>
          </cell>
          <cell r="C10071" t="str">
            <v>ES000</v>
          </cell>
          <cell r="D10071" t="str">
            <v>6104000000</v>
          </cell>
          <cell r="E10071" t="str">
            <v>7643000</v>
          </cell>
        </row>
        <row r="10072">
          <cell r="B10072" t="str">
            <v>ES0006107000000</v>
          </cell>
          <cell r="C10072" t="str">
            <v>ES000</v>
          </cell>
          <cell r="D10072" t="str">
            <v>6107000000</v>
          </cell>
          <cell r="E10072" t="str">
            <v>7644000</v>
          </cell>
        </row>
        <row r="10073">
          <cell r="B10073" t="str">
            <v>ES0006108000000</v>
          </cell>
          <cell r="C10073" t="str">
            <v>ES000</v>
          </cell>
          <cell r="D10073" t="str">
            <v>6108000000</v>
          </cell>
          <cell r="E10073" t="str">
            <v>7644000</v>
          </cell>
        </row>
        <row r="10074">
          <cell r="B10074" t="str">
            <v>ES0006109000000</v>
          </cell>
          <cell r="C10074" t="str">
            <v>ES000</v>
          </cell>
          <cell r="D10074" t="str">
            <v>6109000000</v>
          </cell>
          <cell r="E10074" t="str">
            <v>7644000</v>
          </cell>
        </row>
        <row r="10075">
          <cell r="B10075" t="str">
            <v>ES000611RIFRS01</v>
          </cell>
          <cell r="C10075" t="str">
            <v>ES000</v>
          </cell>
          <cell r="D10075" t="str">
            <v>611RIFRS01</v>
          </cell>
          <cell r="E10075" t="str">
            <v>7611000</v>
          </cell>
        </row>
        <row r="10076">
          <cell r="B10076" t="str">
            <v>ES000611RIFRS02</v>
          </cell>
          <cell r="C10076" t="str">
            <v>ES000</v>
          </cell>
          <cell r="D10076" t="str">
            <v>611RIFRS02</v>
          </cell>
          <cell r="E10076" t="str">
            <v>7614000</v>
          </cell>
        </row>
        <row r="10077">
          <cell r="B10077" t="str">
            <v>ES000611R000000</v>
          </cell>
          <cell r="C10077" t="str">
            <v>ES000</v>
          </cell>
          <cell r="D10077" t="str">
            <v>611R000000</v>
          </cell>
          <cell r="E10077" t="str">
            <v>7888000</v>
          </cell>
        </row>
        <row r="10078">
          <cell r="B10078" t="str">
            <v>ES0006110000000</v>
          </cell>
          <cell r="C10078" t="str">
            <v>ES000</v>
          </cell>
          <cell r="D10078" t="str">
            <v>6110000000</v>
          </cell>
          <cell r="E10078" t="str">
            <v>7611000</v>
          </cell>
        </row>
        <row r="10079">
          <cell r="B10079" t="str">
            <v>ES0006110100000</v>
          </cell>
          <cell r="C10079" t="str">
            <v>ES000</v>
          </cell>
          <cell r="D10079" t="str">
            <v>6110100000</v>
          </cell>
          <cell r="E10079" t="str">
            <v>7611000</v>
          </cell>
        </row>
        <row r="10080">
          <cell r="B10080" t="str">
            <v>ES0006110200000</v>
          </cell>
          <cell r="C10080" t="str">
            <v>ES000</v>
          </cell>
          <cell r="D10080" t="str">
            <v>6110200000</v>
          </cell>
          <cell r="E10080" t="str">
            <v>7611000</v>
          </cell>
        </row>
        <row r="10081">
          <cell r="B10081" t="str">
            <v>ES0006110300000</v>
          </cell>
          <cell r="C10081" t="str">
            <v>ES000</v>
          </cell>
          <cell r="D10081" t="str">
            <v>6110300000</v>
          </cell>
          <cell r="E10081" t="str">
            <v>7611000</v>
          </cell>
        </row>
        <row r="10082">
          <cell r="B10082" t="str">
            <v>ES0006110400000</v>
          </cell>
          <cell r="C10082" t="str">
            <v>ES000</v>
          </cell>
          <cell r="D10082" t="str">
            <v>6110400000</v>
          </cell>
          <cell r="E10082" t="str">
            <v>7613000</v>
          </cell>
        </row>
        <row r="10083">
          <cell r="B10083" t="str">
            <v>ES0006110400001</v>
          </cell>
          <cell r="C10083" t="str">
            <v>ES000</v>
          </cell>
          <cell r="D10083" t="str">
            <v>6110400001</v>
          </cell>
          <cell r="E10083" t="str">
            <v>7633000</v>
          </cell>
        </row>
        <row r="10084">
          <cell r="B10084" t="str">
            <v>ES0006114000000</v>
          </cell>
          <cell r="C10084" t="str">
            <v>ES000</v>
          </cell>
          <cell r="D10084" t="str">
            <v>6114000000</v>
          </cell>
          <cell r="E10084" t="str">
            <v>7613000</v>
          </cell>
        </row>
        <row r="10085">
          <cell r="B10085" t="str">
            <v>ES0006114000001</v>
          </cell>
          <cell r="C10085" t="str">
            <v>ES000</v>
          </cell>
          <cell r="D10085" t="str">
            <v>6114000001</v>
          </cell>
          <cell r="E10085" t="str">
            <v>7633000</v>
          </cell>
        </row>
        <row r="10086">
          <cell r="B10086" t="str">
            <v>ES0006117000000</v>
          </cell>
          <cell r="C10086" t="str">
            <v>ES000</v>
          </cell>
          <cell r="D10086" t="str">
            <v>6117000000</v>
          </cell>
          <cell r="E10086" t="str">
            <v>7611000</v>
          </cell>
        </row>
        <row r="10087">
          <cell r="B10087" t="str">
            <v>ES0006118000000</v>
          </cell>
          <cell r="C10087" t="str">
            <v>ES000</v>
          </cell>
          <cell r="D10087" t="str">
            <v>6118000000</v>
          </cell>
          <cell r="E10087" t="str">
            <v>7611000</v>
          </cell>
        </row>
        <row r="10088">
          <cell r="B10088" t="str">
            <v>ES0006119000000</v>
          </cell>
          <cell r="C10088" t="str">
            <v>ES000</v>
          </cell>
          <cell r="D10088" t="str">
            <v>6119000000</v>
          </cell>
          <cell r="E10088" t="str">
            <v>7611000</v>
          </cell>
        </row>
        <row r="10089">
          <cell r="B10089" t="str">
            <v>ES000613R000000</v>
          </cell>
          <cell r="C10089" t="str">
            <v>ES000</v>
          </cell>
          <cell r="D10089" t="str">
            <v>613R000000</v>
          </cell>
          <cell r="E10089" t="str">
            <v>7888000</v>
          </cell>
        </row>
        <row r="10090">
          <cell r="B10090" t="str">
            <v>ES0006130000000</v>
          </cell>
          <cell r="C10090" t="str">
            <v>ES000</v>
          </cell>
          <cell r="D10090" t="str">
            <v>6130000000</v>
          </cell>
          <cell r="E10090" t="str">
            <v>7611000</v>
          </cell>
        </row>
        <row r="10091">
          <cell r="B10091" t="str">
            <v>ES000620R000000</v>
          </cell>
          <cell r="C10091" t="str">
            <v>ES000</v>
          </cell>
          <cell r="D10091" t="str">
            <v>620R000000</v>
          </cell>
          <cell r="E10091" t="str">
            <v>7888000</v>
          </cell>
        </row>
        <row r="10092">
          <cell r="B10092" t="str">
            <v>ES0006200000000</v>
          </cell>
          <cell r="C10092" t="str">
            <v>ES000</v>
          </cell>
          <cell r="D10092" t="str">
            <v>6200000000</v>
          </cell>
          <cell r="E10092" t="str">
            <v>7888000</v>
          </cell>
        </row>
        <row r="10093">
          <cell r="B10093" t="str">
            <v>ES000621R000000</v>
          </cell>
          <cell r="C10093" t="str">
            <v>ES000</v>
          </cell>
          <cell r="D10093" t="str">
            <v>621R000000</v>
          </cell>
          <cell r="E10093" t="str">
            <v>7888000</v>
          </cell>
        </row>
        <row r="10094">
          <cell r="B10094" t="str">
            <v>ES0006210000000</v>
          </cell>
          <cell r="C10094" t="str">
            <v>ES000</v>
          </cell>
          <cell r="D10094" t="str">
            <v>6210000000</v>
          </cell>
          <cell r="E10094" t="str">
            <v>7840000</v>
          </cell>
        </row>
        <row r="10095">
          <cell r="B10095" t="str">
            <v>ES0006210000001</v>
          </cell>
          <cell r="C10095" t="str">
            <v>ES000</v>
          </cell>
          <cell r="D10095" t="str">
            <v>6210000001</v>
          </cell>
          <cell r="E10095" t="str">
            <v>7840000</v>
          </cell>
        </row>
        <row r="10096">
          <cell r="B10096" t="str">
            <v>ES0006210000002</v>
          </cell>
          <cell r="C10096" t="str">
            <v>ES000</v>
          </cell>
          <cell r="D10096" t="str">
            <v>6210000002</v>
          </cell>
          <cell r="E10096" t="str">
            <v>7840000</v>
          </cell>
        </row>
        <row r="10097">
          <cell r="B10097" t="str">
            <v>ES0006210000003</v>
          </cell>
          <cell r="C10097" t="str">
            <v>ES000</v>
          </cell>
          <cell r="D10097" t="str">
            <v>6210000003</v>
          </cell>
          <cell r="E10097" t="str">
            <v>7840000</v>
          </cell>
        </row>
        <row r="10098">
          <cell r="B10098" t="str">
            <v>ES0006210000004</v>
          </cell>
          <cell r="C10098" t="str">
            <v>ES000</v>
          </cell>
          <cell r="D10098" t="str">
            <v>6210000004</v>
          </cell>
          <cell r="E10098" t="str">
            <v>7840000</v>
          </cell>
        </row>
        <row r="10099">
          <cell r="B10099" t="str">
            <v>ES0006210000005</v>
          </cell>
          <cell r="C10099" t="str">
            <v>ES000</v>
          </cell>
          <cell r="D10099" t="str">
            <v>6210000005</v>
          </cell>
          <cell r="E10099" t="str">
            <v>7840000</v>
          </cell>
        </row>
        <row r="10100">
          <cell r="B10100" t="str">
            <v>ES0006210000999</v>
          </cell>
          <cell r="C10100" t="str">
            <v>ES000</v>
          </cell>
          <cell r="D10100" t="str">
            <v>6210000999</v>
          </cell>
          <cell r="E10100" t="str">
            <v>7840000</v>
          </cell>
        </row>
        <row r="10101">
          <cell r="B10101" t="str">
            <v>ES0006210100000</v>
          </cell>
          <cell r="C10101" t="str">
            <v>ES000</v>
          </cell>
          <cell r="D10101" t="str">
            <v>6210100000</v>
          </cell>
          <cell r="E10101" t="str">
            <v>7840300</v>
          </cell>
        </row>
        <row r="10102">
          <cell r="B10102" t="str">
            <v>ES0006210100001</v>
          </cell>
          <cell r="C10102" t="str">
            <v>ES000</v>
          </cell>
          <cell r="D10102" t="str">
            <v>6210100001</v>
          </cell>
          <cell r="E10102" t="str">
            <v>7840300</v>
          </cell>
        </row>
        <row r="10103">
          <cell r="B10103" t="str">
            <v>ES0006210100002</v>
          </cell>
          <cell r="C10103" t="str">
            <v>ES000</v>
          </cell>
          <cell r="D10103" t="str">
            <v>6210100002</v>
          </cell>
          <cell r="E10103" t="str">
            <v>7840300</v>
          </cell>
        </row>
        <row r="10104">
          <cell r="B10104" t="str">
            <v>ES0006210100999</v>
          </cell>
          <cell r="C10104" t="str">
            <v>ES000</v>
          </cell>
          <cell r="D10104" t="str">
            <v>6210100999</v>
          </cell>
          <cell r="E10104" t="str">
            <v>7840300</v>
          </cell>
        </row>
        <row r="10105">
          <cell r="B10105" t="str">
            <v>ES0006210200000</v>
          </cell>
          <cell r="C10105" t="str">
            <v>ES000</v>
          </cell>
          <cell r="D10105" t="str">
            <v>6210200000</v>
          </cell>
          <cell r="E10105" t="str">
            <v>7888000</v>
          </cell>
        </row>
        <row r="10106">
          <cell r="B10106" t="str">
            <v>ES0006210200999</v>
          </cell>
          <cell r="C10106" t="str">
            <v>ES000</v>
          </cell>
          <cell r="D10106" t="str">
            <v>6210200999</v>
          </cell>
          <cell r="E10106" t="str">
            <v>7888000</v>
          </cell>
        </row>
        <row r="10107">
          <cell r="B10107" t="str">
            <v>ES0006211000000</v>
          </cell>
          <cell r="C10107" t="str">
            <v>ES000</v>
          </cell>
          <cell r="D10107" t="str">
            <v>6211000000</v>
          </cell>
          <cell r="E10107" t="str">
            <v>7830000</v>
          </cell>
        </row>
        <row r="10108">
          <cell r="B10108" t="str">
            <v>ES0006211100000</v>
          </cell>
          <cell r="C10108" t="str">
            <v>ES000</v>
          </cell>
          <cell r="D10108" t="str">
            <v>6211100000</v>
          </cell>
          <cell r="E10108" t="str">
            <v>7830000</v>
          </cell>
        </row>
        <row r="10109">
          <cell r="B10109" t="str">
            <v>ES000622R000000</v>
          </cell>
          <cell r="C10109" t="str">
            <v>ES000</v>
          </cell>
          <cell r="D10109" t="str">
            <v>622R000000</v>
          </cell>
          <cell r="E10109" t="str">
            <v>7888000</v>
          </cell>
        </row>
        <row r="10110">
          <cell r="B10110" t="str">
            <v>ES0006220000000</v>
          </cell>
          <cell r="C10110" t="str">
            <v>ES000</v>
          </cell>
          <cell r="D10110" t="str">
            <v>6220000000</v>
          </cell>
          <cell r="E10110" t="str">
            <v>7840200</v>
          </cell>
        </row>
        <row r="10111">
          <cell r="B10111" t="str">
            <v>ES0006220100000</v>
          </cell>
          <cell r="C10111" t="str">
            <v>ES000</v>
          </cell>
          <cell r="D10111" t="str">
            <v>6220100000</v>
          </cell>
          <cell r="E10111" t="str">
            <v>7840200</v>
          </cell>
        </row>
        <row r="10112">
          <cell r="B10112" t="str">
            <v>ES0006220200000</v>
          </cell>
          <cell r="C10112" t="str">
            <v>ES000</v>
          </cell>
          <cell r="D10112" t="str">
            <v>6220200000</v>
          </cell>
          <cell r="E10112" t="str">
            <v>7830000</v>
          </cell>
        </row>
        <row r="10113">
          <cell r="B10113" t="str">
            <v>ES0006220200001</v>
          </cell>
          <cell r="C10113" t="str">
            <v>ES000</v>
          </cell>
          <cell r="D10113" t="str">
            <v>6220200001</v>
          </cell>
          <cell r="E10113" t="str">
            <v>7830000</v>
          </cell>
        </row>
        <row r="10114">
          <cell r="B10114" t="str">
            <v>ES0006220200002</v>
          </cell>
          <cell r="C10114" t="str">
            <v>ES000</v>
          </cell>
          <cell r="D10114" t="str">
            <v>6220200002</v>
          </cell>
          <cell r="E10114" t="str">
            <v>7830000</v>
          </cell>
        </row>
        <row r="10115">
          <cell r="B10115" t="str">
            <v>ES0006220200003</v>
          </cell>
          <cell r="C10115" t="str">
            <v>ES000</v>
          </cell>
          <cell r="D10115" t="str">
            <v>6220200003</v>
          </cell>
          <cell r="E10115" t="str">
            <v>7830200</v>
          </cell>
        </row>
        <row r="10116">
          <cell r="B10116" t="str">
            <v>ES0006220300000</v>
          </cell>
          <cell r="C10116" t="str">
            <v>ES000</v>
          </cell>
          <cell r="D10116" t="str">
            <v>6220300000</v>
          </cell>
          <cell r="E10116" t="str">
            <v>7840200</v>
          </cell>
        </row>
        <row r="10117">
          <cell r="B10117" t="str">
            <v>ES0006220300001</v>
          </cell>
          <cell r="C10117" t="str">
            <v>ES000</v>
          </cell>
          <cell r="D10117" t="str">
            <v>6220300001</v>
          </cell>
          <cell r="E10117" t="str">
            <v>7840200</v>
          </cell>
        </row>
        <row r="10118">
          <cell r="B10118" t="str">
            <v>ES0006220300002</v>
          </cell>
          <cell r="C10118" t="str">
            <v>ES000</v>
          </cell>
          <cell r="D10118" t="str">
            <v>6220300002</v>
          </cell>
          <cell r="E10118" t="str">
            <v>7840200</v>
          </cell>
        </row>
        <row r="10119">
          <cell r="B10119" t="str">
            <v>ES0006220300003</v>
          </cell>
          <cell r="C10119" t="str">
            <v>ES000</v>
          </cell>
          <cell r="D10119" t="str">
            <v>6220300003</v>
          </cell>
          <cell r="E10119" t="str">
            <v>7840200</v>
          </cell>
        </row>
        <row r="10120">
          <cell r="B10120" t="str">
            <v>ES0006220400000</v>
          </cell>
          <cell r="C10120" t="str">
            <v>ES000</v>
          </cell>
          <cell r="D10120" t="str">
            <v>6220400000</v>
          </cell>
          <cell r="E10120" t="str">
            <v>7840200</v>
          </cell>
        </row>
        <row r="10121">
          <cell r="B10121" t="str">
            <v>ES000623R000000</v>
          </cell>
          <cell r="C10121" t="str">
            <v>ES000</v>
          </cell>
          <cell r="D10121" t="str">
            <v>623R000000</v>
          </cell>
          <cell r="E10121" t="str">
            <v>7888000</v>
          </cell>
        </row>
        <row r="10122">
          <cell r="B10122" t="str">
            <v>ES0006230000000</v>
          </cell>
          <cell r="C10122" t="str">
            <v>ES000</v>
          </cell>
          <cell r="D10122" t="str">
            <v>6230000000</v>
          </cell>
          <cell r="E10122" t="str">
            <v>7870900</v>
          </cell>
        </row>
        <row r="10123">
          <cell r="B10123" t="str">
            <v>ES0006230000001</v>
          </cell>
          <cell r="C10123" t="str">
            <v>ES000</v>
          </cell>
          <cell r="D10123" t="str">
            <v>6230000001</v>
          </cell>
          <cell r="E10123" t="str">
            <v>7870900</v>
          </cell>
        </row>
        <row r="10124">
          <cell r="B10124" t="str">
            <v>ES0006230100000</v>
          </cell>
          <cell r="C10124" t="str">
            <v>ES000</v>
          </cell>
          <cell r="D10124" t="str">
            <v>6230100000</v>
          </cell>
          <cell r="E10124" t="str">
            <v>7870900</v>
          </cell>
        </row>
        <row r="10125">
          <cell r="B10125" t="str">
            <v>ES0006230100001</v>
          </cell>
          <cell r="C10125" t="str">
            <v>ES000</v>
          </cell>
          <cell r="D10125" t="str">
            <v>6230100001</v>
          </cell>
          <cell r="E10125" t="str">
            <v>7870900</v>
          </cell>
        </row>
        <row r="10126">
          <cell r="B10126" t="str">
            <v>ES0006230200000</v>
          </cell>
          <cell r="C10126" t="str">
            <v>ES000</v>
          </cell>
          <cell r="D10126" t="str">
            <v>6230200000</v>
          </cell>
          <cell r="E10126" t="str">
            <v>7871500</v>
          </cell>
        </row>
        <row r="10127">
          <cell r="B10127" t="str">
            <v>ES0006230200001</v>
          </cell>
          <cell r="C10127" t="str">
            <v>ES000</v>
          </cell>
          <cell r="D10127" t="str">
            <v>6230200001</v>
          </cell>
          <cell r="E10127" t="str">
            <v>7870601</v>
          </cell>
        </row>
        <row r="10128">
          <cell r="B10128" t="str">
            <v>ES0006230205001</v>
          </cell>
          <cell r="C10128" t="str">
            <v>ES000</v>
          </cell>
          <cell r="D10128" t="str">
            <v>6230205001</v>
          </cell>
          <cell r="E10128" t="str">
            <v>7890000</v>
          </cell>
        </row>
        <row r="10129">
          <cell r="B10129" t="str">
            <v>ES0006230800000</v>
          </cell>
          <cell r="C10129" t="str">
            <v>ES000</v>
          </cell>
          <cell r="D10129" t="str">
            <v>6230800000</v>
          </cell>
          <cell r="E10129" t="str">
            <v>7500100</v>
          </cell>
        </row>
        <row r="10130">
          <cell r="B10130" t="str">
            <v>ES0006230805000</v>
          </cell>
          <cell r="C10130" t="str">
            <v>ES000</v>
          </cell>
          <cell r="D10130" t="str">
            <v>6230805000</v>
          </cell>
          <cell r="E10130" t="str">
            <v>7500100</v>
          </cell>
        </row>
        <row r="10131">
          <cell r="B10131" t="str">
            <v>ES0006230810000</v>
          </cell>
          <cell r="C10131" t="str">
            <v>ES000</v>
          </cell>
          <cell r="D10131" t="str">
            <v>6230810000</v>
          </cell>
          <cell r="E10131" t="str">
            <v>7500100</v>
          </cell>
        </row>
        <row r="10132">
          <cell r="B10132" t="str">
            <v>ES0006230810001</v>
          </cell>
          <cell r="C10132" t="str">
            <v>ES000</v>
          </cell>
          <cell r="D10132" t="str">
            <v>6230810001</v>
          </cell>
          <cell r="E10132" t="str">
            <v>7500100</v>
          </cell>
        </row>
        <row r="10133">
          <cell r="B10133" t="str">
            <v>ES0006230900000</v>
          </cell>
          <cell r="C10133" t="str">
            <v>ES000</v>
          </cell>
          <cell r="D10133" t="str">
            <v>6230900000</v>
          </cell>
          <cell r="E10133" t="str">
            <v>7870400</v>
          </cell>
        </row>
        <row r="10134">
          <cell r="B10134" t="str">
            <v>ES0006230900001</v>
          </cell>
          <cell r="C10134" t="str">
            <v>ES000</v>
          </cell>
          <cell r="D10134" t="str">
            <v>6230900001</v>
          </cell>
          <cell r="E10134" t="str">
            <v>7871100</v>
          </cell>
        </row>
        <row r="10135">
          <cell r="B10135" t="str">
            <v>ES0006230900002</v>
          </cell>
          <cell r="C10135" t="str">
            <v>ES000</v>
          </cell>
          <cell r="D10135" t="str">
            <v>6230900002</v>
          </cell>
          <cell r="E10135" t="str">
            <v>7871500</v>
          </cell>
        </row>
        <row r="10136">
          <cell r="B10136" t="str">
            <v>ES0006230900009</v>
          </cell>
          <cell r="C10136" t="str">
            <v>ES000</v>
          </cell>
          <cell r="D10136" t="str">
            <v>6230900009</v>
          </cell>
          <cell r="E10136" t="str">
            <v>7871500</v>
          </cell>
        </row>
        <row r="10137">
          <cell r="B10137" t="str">
            <v>ES0006230900010</v>
          </cell>
          <cell r="C10137" t="str">
            <v>ES000</v>
          </cell>
          <cell r="D10137" t="str">
            <v>6230900010</v>
          </cell>
          <cell r="E10137" t="str">
            <v>7870402</v>
          </cell>
        </row>
        <row r="10138">
          <cell r="B10138" t="str">
            <v>ES000624R000000</v>
          </cell>
          <cell r="C10138" t="str">
            <v>ES000</v>
          </cell>
          <cell r="D10138" t="str">
            <v>624R000000</v>
          </cell>
          <cell r="E10138" t="str">
            <v>7888000</v>
          </cell>
        </row>
        <row r="10139">
          <cell r="B10139" t="str">
            <v>ES0006240000000</v>
          </cell>
          <cell r="C10139" t="str">
            <v>ES000</v>
          </cell>
          <cell r="D10139" t="str">
            <v>6240000000</v>
          </cell>
          <cell r="E10139" t="str">
            <v>7888000</v>
          </cell>
        </row>
        <row r="10140">
          <cell r="B10140" t="str">
            <v>ES000625R000000</v>
          </cell>
          <cell r="C10140" t="str">
            <v>ES000</v>
          </cell>
          <cell r="D10140" t="str">
            <v>625R000000</v>
          </cell>
          <cell r="E10140" t="str">
            <v>7888000</v>
          </cell>
        </row>
        <row r="10141">
          <cell r="B10141" t="str">
            <v>ES0006250000000</v>
          </cell>
          <cell r="C10141" t="str">
            <v>ES000</v>
          </cell>
          <cell r="D10141" t="str">
            <v>6250000000</v>
          </cell>
          <cell r="E10141" t="str">
            <v>7888000</v>
          </cell>
        </row>
        <row r="10142">
          <cell r="B10142" t="str">
            <v>ES0006250000001</v>
          </cell>
          <cell r="C10142" t="str">
            <v>ES000</v>
          </cell>
          <cell r="D10142" t="str">
            <v>6250000001</v>
          </cell>
          <cell r="E10142" t="str">
            <v>7888000</v>
          </cell>
        </row>
        <row r="10143">
          <cell r="B10143" t="str">
            <v>ES0006250000009</v>
          </cell>
          <cell r="C10143" t="str">
            <v>ES000</v>
          </cell>
          <cell r="D10143" t="str">
            <v>6250000009</v>
          </cell>
          <cell r="E10143" t="str">
            <v>7888000</v>
          </cell>
        </row>
        <row r="10144">
          <cell r="B10144" t="str">
            <v>ES000626R000000</v>
          </cell>
          <cell r="C10144" t="str">
            <v>ES000</v>
          </cell>
          <cell r="D10144" t="str">
            <v>626R000000</v>
          </cell>
          <cell r="E10144" t="str">
            <v>7888000</v>
          </cell>
        </row>
        <row r="10145">
          <cell r="B10145" t="str">
            <v>ES0006260000000</v>
          </cell>
          <cell r="C10145" t="str">
            <v>ES000</v>
          </cell>
          <cell r="D10145" t="str">
            <v>6260000000</v>
          </cell>
          <cell r="E10145" t="str">
            <v>7887000</v>
          </cell>
        </row>
        <row r="10146">
          <cell r="B10146" t="str">
            <v>ES0006261000000</v>
          </cell>
          <cell r="C10146" t="str">
            <v>ES000</v>
          </cell>
          <cell r="D10146" t="str">
            <v>6261000000</v>
          </cell>
          <cell r="E10146" t="str">
            <v>7887000</v>
          </cell>
        </row>
        <row r="10147">
          <cell r="B10147" t="str">
            <v>ES0006262000000</v>
          </cell>
          <cell r="C10147" t="str">
            <v>ES000</v>
          </cell>
          <cell r="D10147" t="str">
            <v>6262000000</v>
          </cell>
          <cell r="E10147" t="str">
            <v>7887000</v>
          </cell>
        </row>
        <row r="10148">
          <cell r="B10148" t="str">
            <v>ES0006263000000</v>
          </cell>
          <cell r="C10148" t="str">
            <v>ES000</v>
          </cell>
          <cell r="D10148" t="str">
            <v>6263000000</v>
          </cell>
          <cell r="E10148" t="str">
            <v>7887000</v>
          </cell>
        </row>
        <row r="10149">
          <cell r="B10149" t="str">
            <v>ES000627R000000</v>
          </cell>
          <cell r="C10149" t="str">
            <v>ES000</v>
          </cell>
          <cell r="D10149" t="str">
            <v>627R000000</v>
          </cell>
          <cell r="E10149" t="str">
            <v>7888000</v>
          </cell>
        </row>
        <row r="10150">
          <cell r="B10150" t="str">
            <v>ES0006270000000</v>
          </cell>
          <cell r="C10150" t="str">
            <v>ES000</v>
          </cell>
          <cell r="D10150" t="str">
            <v>6270000000</v>
          </cell>
          <cell r="E10150" t="str">
            <v>7871600</v>
          </cell>
        </row>
        <row r="10151">
          <cell r="B10151" t="str">
            <v>ES0006270100000</v>
          </cell>
          <cell r="C10151" t="str">
            <v>ES000</v>
          </cell>
          <cell r="D10151" t="str">
            <v>6270100000</v>
          </cell>
          <cell r="E10151" t="str">
            <v>7871600</v>
          </cell>
        </row>
        <row r="10152">
          <cell r="B10152" t="str">
            <v>ES0006270100001</v>
          </cell>
          <cell r="C10152" t="str">
            <v>ES000</v>
          </cell>
          <cell r="D10152" t="str">
            <v>6270100001</v>
          </cell>
          <cell r="E10152" t="str">
            <v>7871600</v>
          </cell>
        </row>
        <row r="10153">
          <cell r="B10153" t="str">
            <v>ES0006270100009</v>
          </cell>
          <cell r="C10153" t="str">
            <v>ES000</v>
          </cell>
          <cell r="D10153" t="str">
            <v>6270100009</v>
          </cell>
          <cell r="E10153" t="str">
            <v>7871600</v>
          </cell>
        </row>
        <row r="10154">
          <cell r="B10154" t="str">
            <v>ES0006270200000</v>
          </cell>
          <cell r="C10154" t="str">
            <v>ES000</v>
          </cell>
          <cell r="D10154" t="str">
            <v>6270200000</v>
          </cell>
          <cell r="E10154" t="str">
            <v>7871700</v>
          </cell>
        </row>
        <row r="10155">
          <cell r="B10155" t="str">
            <v>ES000628R000000</v>
          </cell>
          <cell r="C10155" t="str">
            <v>ES000</v>
          </cell>
          <cell r="D10155" t="str">
            <v>628R000000</v>
          </cell>
          <cell r="E10155" t="str">
            <v>7888000</v>
          </cell>
        </row>
        <row r="10156">
          <cell r="B10156" t="str">
            <v>ES0006280000000</v>
          </cell>
          <cell r="C10156" t="str">
            <v>ES000</v>
          </cell>
          <cell r="D10156" t="str">
            <v>6280000000</v>
          </cell>
          <cell r="E10156" t="str">
            <v>7830500</v>
          </cell>
        </row>
        <row r="10157">
          <cell r="B10157" t="str">
            <v>ES0006280000001</v>
          </cell>
          <cell r="C10157" t="str">
            <v>ES000</v>
          </cell>
          <cell r="D10157" t="str">
            <v>6280000001</v>
          </cell>
          <cell r="E10157" t="str">
            <v>7830500</v>
          </cell>
        </row>
        <row r="10158">
          <cell r="B10158" t="str">
            <v>ES0006280100000</v>
          </cell>
          <cell r="C10158" t="str">
            <v>ES000</v>
          </cell>
          <cell r="D10158" t="str">
            <v>6280100000</v>
          </cell>
          <cell r="E10158" t="str">
            <v>7840500</v>
          </cell>
        </row>
        <row r="10159">
          <cell r="B10159" t="str">
            <v>ES0006280200000</v>
          </cell>
          <cell r="C10159" t="str">
            <v>ES000</v>
          </cell>
          <cell r="D10159" t="str">
            <v>6280200000</v>
          </cell>
          <cell r="E10159" t="str">
            <v>7840700</v>
          </cell>
        </row>
        <row r="10160">
          <cell r="B10160" t="str">
            <v>ES0006280900000</v>
          </cell>
          <cell r="C10160" t="str">
            <v>ES000</v>
          </cell>
          <cell r="D10160" t="str">
            <v>6280900000</v>
          </cell>
          <cell r="E10160" t="str">
            <v>7840500</v>
          </cell>
        </row>
        <row r="10161">
          <cell r="B10161" t="str">
            <v>ES000629R000000</v>
          </cell>
          <cell r="C10161" t="str">
            <v>ES000</v>
          </cell>
          <cell r="D10161" t="str">
            <v>629R000000</v>
          </cell>
          <cell r="E10161" t="str">
            <v>7888000</v>
          </cell>
        </row>
        <row r="10162">
          <cell r="B10162" t="str">
            <v>ES0006290000000</v>
          </cell>
          <cell r="C10162" t="str">
            <v>ES000</v>
          </cell>
          <cell r="D10162" t="str">
            <v>6290000000</v>
          </cell>
          <cell r="E10162" t="str">
            <v>7860100</v>
          </cell>
        </row>
        <row r="10163">
          <cell r="B10163" t="str">
            <v>ES0006290100000</v>
          </cell>
          <cell r="C10163" t="str">
            <v>ES000</v>
          </cell>
          <cell r="D10163" t="str">
            <v>6290100000</v>
          </cell>
          <cell r="E10163" t="str">
            <v>7886003</v>
          </cell>
        </row>
        <row r="10164">
          <cell r="B10164" t="str">
            <v>ES0006290100001</v>
          </cell>
          <cell r="C10164" t="str">
            <v>ES000</v>
          </cell>
          <cell r="D10164" t="str">
            <v>6290100001</v>
          </cell>
          <cell r="E10164" t="str">
            <v>7886004</v>
          </cell>
        </row>
        <row r="10165">
          <cell r="B10165" t="str">
            <v>ES0006290100002</v>
          </cell>
          <cell r="C10165" t="str">
            <v>ES000</v>
          </cell>
          <cell r="D10165" t="str">
            <v>6290100002</v>
          </cell>
          <cell r="E10165" t="str">
            <v>7886004</v>
          </cell>
        </row>
        <row r="10166">
          <cell r="B10166" t="str">
            <v>ES0006290100009</v>
          </cell>
          <cell r="C10166" t="str">
            <v>ES000</v>
          </cell>
          <cell r="D10166" t="str">
            <v>6290100009</v>
          </cell>
          <cell r="E10166" t="str">
            <v>7886004</v>
          </cell>
        </row>
        <row r="10167">
          <cell r="B10167" t="str">
            <v>ES0006290110000</v>
          </cell>
          <cell r="C10167" t="str">
            <v>ES000</v>
          </cell>
          <cell r="D10167" t="str">
            <v>6290110000</v>
          </cell>
          <cell r="E10167" t="str">
            <v>7886001</v>
          </cell>
        </row>
        <row r="10168">
          <cell r="B10168" t="str">
            <v>ES0006290120000</v>
          </cell>
          <cell r="C10168" t="str">
            <v>ES000</v>
          </cell>
          <cell r="D10168" t="str">
            <v>6290120000</v>
          </cell>
          <cell r="E10168" t="str">
            <v>7810800</v>
          </cell>
        </row>
        <row r="10169">
          <cell r="B10169" t="str">
            <v>ES0006290130000</v>
          </cell>
          <cell r="C10169" t="str">
            <v>ES000</v>
          </cell>
          <cell r="D10169" t="str">
            <v>6290130000</v>
          </cell>
          <cell r="E10169" t="str">
            <v>7886000</v>
          </cell>
        </row>
        <row r="10170">
          <cell r="B10170" t="str">
            <v>ES0006290140000</v>
          </cell>
          <cell r="C10170" t="str">
            <v>ES000</v>
          </cell>
          <cell r="D10170" t="str">
            <v>6290140000</v>
          </cell>
          <cell r="E10170" t="str">
            <v>7611000</v>
          </cell>
        </row>
        <row r="10171">
          <cell r="B10171" t="str">
            <v>ES0006290190000</v>
          </cell>
          <cell r="C10171" t="str">
            <v>ES000</v>
          </cell>
          <cell r="D10171" t="str">
            <v>6290190000</v>
          </cell>
          <cell r="E10171" t="str">
            <v>7886004</v>
          </cell>
        </row>
        <row r="10172">
          <cell r="B10172" t="str">
            <v>ES0006290500000</v>
          </cell>
          <cell r="C10172" t="str">
            <v>ES000</v>
          </cell>
          <cell r="D10172" t="str">
            <v>6290500000</v>
          </cell>
          <cell r="E10172" t="str">
            <v>7500100</v>
          </cell>
        </row>
        <row r="10173">
          <cell r="B10173" t="str">
            <v>ES0006290500100</v>
          </cell>
          <cell r="C10173" t="str">
            <v>ES000</v>
          </cell>
          <cell r="D10173" t="str">
            <v>6290500100</v>
          </cell>
          <cell r="E10173" t="str">
            <v>7500100</v>
          </cell>
        </row>
        <row r="10174">
          <cell r="B10174" t="str">
            <v>ES0006290505000</v>
          </cell>
          <cell r="C10174" t="str">
            <v>ES000</v>
          </cell>
          <cell r="D10174" t="str">
            <v>6290505000</v>
          </cell>
          <cell r="E10174" t="str">
            <v>7500500</v>
          </cell>
        </row>
        <row r="10175">
          <cell r="B10175" t="str">
            <v>ES0006290505100</v>
          </cell>
          <cell r="C10175" t="str">
            <v>ES000</v>
          </cell>
          <cell r="D10175" t="str">
            <v>6290505100</v>
          </cell>
          <cell r="E10175" t="str">
            <v>7500100</v>
          </cell>
        </row>
        <row r="10176">
          <cell r="B10176" t="str">
            <v>ES0006290505200</v>
          </cell>
          <cell r="C10176" t="str">
            <v>ES000</v>
          </cell>
          <cell r="D10176" t="str">
            <v>6290505200</v>
          </cell>
          <cell r="E10176" t="str">
            <v>7500500</v>
          </cell>
        </row>
        <row r="10177">
          <cell r="B10177" t="str">
            <v>ES0006290505300</v>
          </cell>
          <cell r="C10177" t="str">
            <v>ES000</v>
          </cell>
          <cell r="D10177" t="str">
            <v>6290505300</v>
          </cell>
          <cell r="E10177" t="str">
            <v>7890000</v>
          </cell>
        </row>
        <row r="10178">
          <cell r="B10178" t="str">
            <v>ES0006290505400</v>
          </cell>
          <cell r="C10178" t="str">
            <v>ES000</v>
          </cell>
          <cell r="D10178" t="str">
            <v>6290505400</v>
          </cell>
          <cell r="E10178" t="str">
            <v>7888000</v>
          </cell>
        </row>
        <row r="10179">
          <cell r="B10179" t="str">
            <v>ES0006290505500</v>
          </cell>
          <cell r="C10179" t="str">
            <v>ES000</v>
          </cell>
          <cell r="D10179" t="str">
            <v>6290505500</v>
          </cell>
          <cell r="E10179" t="str">
            <v>7888000</v>
          </cell>
        </row>
        <row r="10180">
          <cell r="B10180" t="str">
            <v>ES0006290600000</v>
          </cell>
          <cell r="C10180" t="str">
            <v>ES000</v>
          </cell>
          <cell r="D10180" t="str">
            <v>6290600000</v>
          </cell>
          <cell r="E10180" t="str">
            <v>7871300</v>
          </cell>
        </row>
        <row r="10181">
          <cell r="B10181" t="str">
            <v>ES0006290600001</v>
          </cell>
          <cell r="C10181" t="str">
            <v>ES000</v>
          </cell>
          <cell r="D10181" t="str">
            <v>6290600001</v>
          </cell>
          <cell r="E10181" t="str">
            <v>7871300</v>
          </cell>
        </row>
        <row r="10182">
          <cell r="B10182" t="str">
            <v>ES0006290900000</v>
          </cell>
          <cell r="C10182" t="str">
            <v>ES000</v>
          </cell>
          <cell r="D10182" t="str">
            <v>6290900000</v>
          </cell>
          <cell r="E10182" t="str">
            <v>7888000</v>
          </cell>
        </row>
        <row r="10183">
          <cell r="B10183" t="str">
            <v>ES0006290900001</v>
          </cell>
          <cell r="C10183" t="str">
            <v>ES000</v>
          </cell>
          <cell r="D10183" t="str">
            <v>6290900001</v>
          </cell>
          <cell r="E10183" t="str">
            <v>7888000</v>
          </cell>
        </row>
        <row r="10184">
          <cell r="B10184" t="str">
            <v>ES0006290900002</v>
          </cell>
          <cell r="C10184" t="str">
            <v>ES000</v>
          </cell>
          <cell r="D10184" t="str">
            <v>6290900002</v>
          </cell>
          <cell r="E10184" t="str">
            <v>7810400</v>
          </cell>
        </row>
        <row r="10185">
          <cell r="B10185" t="str">
            <v>ES0006290900008</v>
          </cell>
          <cell r="C10185" t="str">
            <v>ES000</v>
          </cell>
          <cell r="D10185" t="str">
            <v>6290900008</v>
          </cell>
          <cell r="E10185" t="str">
            <v>7888000</v>
          </cell>
        </row>
        <row r="10186">
          <cell r="B10186" t="str">
            <v>ES0006300000000</v>
          </cell>
          <cell r="C10186" t="str">
            <v>ES000</v>
          </cell>
          <cell r="D10186" t="str">
            <v>6300000000</v>
          </cell>
          <cell r="E10186" t="str">
            <v>7900000</v>
          </cell>
        </row>
        <row r="10187">
          <cell r="B10187" t="str">
            <v>ES0006301000000</v>
          </cell>
          <cell r="C10187" t="str">
            <v>ES000</v>
          </cell>
          <cell r="D10187" t="str">
            <v>6301000000</v>
          </cell>
          <cell r="E10187" t="str">
            <v>7910000</v>
          </cell>
        </row>
        <row r="10188">
          <cell r="B10188" t="str">
            <v>ES000631R000000</v>
          </cell>
          <cell r="C10188" t="str">
            <v>ES000</v>
          </cell>
          <cell r="D10188" t="str">
            <v>631R000000</v>
          </cell>
          <cell r="E10188" t="str">
            <v>7888000</v>
          </cell>
        </row>
        <row r="10189">
          <cell r="B10189" t="str">
            <v>ES0006310100000</v>
          </cell>
          <cell r="C10189" t="str">
            <v>ES000</v>
          </cell>
          <cell r="D10189" t="str">
            <v>6310100000</v>
          </cell>
          <cell r="E10189" t="str">
            <v>7885300</v>
          </cell>
        </row>
        <row r="10190">
          <cell r="B10190" t="str">
            <v>ES0006310200000</v>
          </cell>
          <cell r="C10190" t="str">
            <v>ES000</v>
          </cell>
          <cell r="D10190" t="str">
            <v>6310200000</v>
          </cell>
          <cell r="E10190" t="str">
            <v>7500100</v>
          </cell>
        </row>
        <row r="10191">
          <cell r="B10191" t="str">
            <v>ES0006310300000</v>
          </cell>
          <cell r="C10191" t="str">
            <v>ES000</v>
          </cell>
          <cell r="D10191" t="str">
            <v>6310300000</v>
          </cell>
          <cell r="E10191" t="str">
            <v>7885300</v>
          </cell>
        </row>
        <row r="10192">
          <cell r="B10192" t="str">
            <v>ES0006310300001</v>
          </cell>
          <cell r="C10192" t="str">
            <v>ES000</v>
          </cell>
          <cell r="D10192" t="str">
            <v>6310300001</v>
          </cell>
          <cell r="E10192" t="str">
            <v>7885300</v>
          </cell>
        </row>
        <row r="10193">
          <cell r="B10193" t="str">
            <v>ES0006310300002</v>
          </cell>
          <cell r="C10193" t="str">
            <v>ES000</v>
          </cell>
          <cell r="D10193" t="str">
            <v>6310300002</v>
          </cell>
          <cell r="E10193" t="str">
            <v>7885300</v>
          </cell>
        </row>
        <row r="10194">
          <cell r="B10194" t="str">
            <v>ES0006310300009</v>
          </cell>
          <cell r="C10194" t="str">
            <v>ES000</v>
          </cell>
          <cell r="D10194" t="str">
            <v>6310300009</v>
          </cell>
          <cell r="E10194" t="str">
            <v>7885300</v>
          </cell>
        </row>
        <row r="10195">
          <cell r="B10195" t="str">
            <v>ES0006310400000</v>
          </cell>
          <cell r="C10195" t="str">
            <v>ES000</v>
          </cell>
          <cell r="D10195" t="str">
            <v>6310400000</v>
          </cell>
          <cell r="E10195" t="str">
            <v>7885300</v>
          </cell>
        </row>
        <row r="10196">
          <cell r="B10196" t="str">
            <v>ES0006310500000</v>
          </cell>
          <cell r="C10196" t="str">
            <v>ES000</v>
          </cell>
          <cell r="D10196" t="str">
            <v>6310500000</v>
          </cell>
          <cell r="E10196" t="str">
            <v>7885300</v>
          </cell>
        </row>
        <row r="10197">
          <cell r="B10197" t="str">
            <v>ES0006310600000</v>
          </cell>
          <cell r="C10197" t="str">
            <v>ES000</v>
          </cell>
          <cell r="D10197" t="str">
            <v>6310600000</v>
          </cell>
          <cell r="E10197" t="str">
            <v>7500100</v>
          </cell>
        </row>
        <row r="10198">
          <cell r="B10198" t="str">
            <v>ES0006330000000</v>
          </cell>
          <cell r="C10198" t="str">
            <v>ES000</v>
          </cell>
          <cell r="D10198" t="str">
            <v>6330000000</v>
          </cell>
          <cell r="E10198" t="str">
            <v>7900000</v>
          </cell>
        </row>
        <row r="10199">
          <cell r="B10199" t="str">
            <v>ES0006380000000</v>
          </cell>
          <cell r="C10199" t="str">
            <v>ES000</v>
          </cell>
          <cell r="D10199" t="str">
            <v>6380000000</v>
          </cell>
          <cell r="E10199" t="str">
            <v>7900000</v>
          </cell>
        </row>
        <row r="10200">
          <cell r="B10200" t="str">
            <v>ES00064RIFRS000</v>
          </cell>
          <cell r="C10200" t="str">
            <v>ES000</v>
          </cell>
          <cell r="D10200" t="str">
            <v>64RIFRS000</v>
          </cell>
          <cell r="E10200" t="str">
            <v>7811000</v>
          </cell>
        </row>
        <row r="10201">
          <cell r="B10201" t="str">
            <v>ES00064RIFRS001</v>
          </cell>
          <cell r="C10201" t="str">
            <v>ES000</v>
          </cell>
          <cell r="D10201" t="str">
            <v>64RIFRS001</v>
          </cell>
          <cell r="E10201" t="str">
            <v>7618000</v>
          </cell>
        </row>
        <row r="10202">
          <cell r="B10202" t="str">
            <v>ES000640R000000</v>
          </cell>
          <cell r="C10202" t="str">
            <v>ES000</v>
          </cell>
          <cell r="D10202" t="str">
            <v>640R000000</v>
          </cell>
          <cell r="E10202" t="str">
            <v>7888000</v>
          </cell>
        </row>
        <row r="10203">
          <cell r="B10203" t="str">
            <v>ES0006400000000</v>
          </cell>
          <cell r="C10203" t="str">
            <v>ES000</v>
          </cell>
          <cell r="D10203" t="str">
            <v>6400000000</v>
          </cell>
          <cell r="E10203" t="str">
            <v>7810000</v>
          </cell>
        </row>
        <row r="10204">
          <cell r="B10204" t="str">
            <v>ES0006400001000</v>
          </cell>
          <cell r="C10204" t="str">
            <v>ES000</v>
          </cell>
          <cell r="D10204" t="str">
            <v>6400001000</v>
          </cell>
          <cell r="E10204" t="str">
            <v>7810000</v>
          </cell>
        </row>
        <row r="10205">
          <cell r="B10205" t="str">
            <v>ES0006400009000</v>
          </cell>
          <cell r="C10205" t="str">
            <v>ES000</v>
          </cell>
          <cell r="D10205" t="str">
            <v>6400009000</v>
          </cell>
          <cell r="E10205" t="str">
            <v>7810602</v>
          </cell>
        </row>
        <row r="10206">
          <cell r="B10206" t="str">
            <v>ES0006400009001</v>
          </cell>
          <cell r="C10206" t="str">
            <v>ES000</v>
          </cell>
          <cell r="D10206" t="str">
            <v>6400009001</v>
          </cell>
          <cell r="E10206" t="str">
            <v>7810604</v>
          </cell>
        </row>
        <row r="10207">
          <cell r="B10207" t="str">
            <v>ES0006400009002</v>
          </cell>
          <cell r="C10207" t="str">
            <v>ES000</v>
          </cell>
          <cell r="D10207" t="str">
            <v>6400009002</v>
          </cell>
          <cell r="E10207" t="str">
            <v>7810600</v>
          </cell>
        </row>
        <row r="10208">
          <cell r="B10208" t="str">
            <v>ES0006400009003</v>
          </cell>
          <cell r="C10208" t="str">
            <v>ES000</v>
          </cell>
          <cell r="D10208" t="str">
            <v>6400009003</v>
          </cell>
          <cell r="E10208" t="str">
            <v>7810601</v>
          </cell>
        </row>
        <row r="10209">
          <cell r="B10209" t="str">
            <v>ES0006400010000</v>
          </cell>
          <cell r="C10209" t="str">
            <v>ES000</v>
          </cell>
          <cell r="D10209" t="str">
            <v>6400010000</v>
          </cell>
          <cell r="E10209" t="str">
            <v>7810000</v>
          </cell>
        </row>
        <row r="10210">
          <cell r="B10210" t="str">
            <v>ES0006400100000</v>
          </cell>
          <cell r="C10210" t="str">
            <v>ES000</v>
          </cell>
          <cell r="D10210" t="str">
            <v>6400100000</v>
          </cell>
          <cell r="E10210" t="str">
            <v>7611000</v>
          </cell>
        </row>
        <row r="10211">
          <cell r="B10211" t="str">
            <v>ES0006400101000</v>
          </cell>
          <cell r="C10211" t="str">
            <v>ES000</v>
          </cell>
          <cell r="D10211" t="str">
            <v>6400101000</v>
          </cell>
          <cell r="E10211" t="str">
            <v>7611000</v>
          </cell>
        </row>
        <row r="10212">
          <cell r="B10212" t="str">
            <v>ES0006400110000</v>
          </cell>
          <cell r="C10212" t="str">
            <v>ES000</v>
          </cell>
          <cell r="D10212" t="str">
            <v>6400110000</v>
          </cell>
          <cell r="E10212" t="str">
            <v>7611000</v>
          </cell>
        </row>
        <row r="10213">
          <cell r="B10213" t="str">
            <v>ES0006400110100</v>
          </cell>
          <cell r="C10213" t="str">
            <v>ES000</v>
          </cell>
          <cell r="D10213" t="str">
            <v>6400110100</v>
          </cell>
          <cell r="E10213" t="str">
            <v>7611000</v>
          </cell>
        </row>
        <row r="10214">
          <cell r="B10214" t="str">
            <v>ES0006400110200</v>
          </cell>
          <cell r="C10214" t="str">
            <v>ES000</v>
          </cell>
          <cell r="D10214" t="str">
            <v>6400110200</v>
          </cell>
          <cell r="E10214" t="str">
            <v>7611000</v>
          </cell>
        </row>
        <row r="10215">
          <cell r="B10215" t="str">
            <v>ES0006400200000</v>
          </cell>
          <cell r="C10215" t="str">
            <v>ES000</v>
          </cell>
          <cell r="D10215" t="str">
            <v>6400200000</v>
          </cell>
          <cell r="E10215" t="str">
            <v>7810100</v>
          </cell>
        </row>
        <row r="10216">
          <cell r="B10216" t="str">
            <v>ES0006400201000</v>
          </cell>
          <cell r="C10216" t="str">
            <v>ES000</v>
          </cell>
          <cell r="D10216" t="str">
            <v>6400201000</v>
          </cell>
          <cell r="E10216" t="str">
            <v>7810100</v>
          </cell>
        </row>
        <row r="10217">
          <cell r="B10217" t="str">
            <v>ES0006400210000</v>
          </cell>
          <cell r="C10217" t="str">
            <v>ES000</v>
          </cell>
          <cell r="D10217" t="str">
            <v>6400210000</v>
          </cell>
          <cell r="E10217" t="str">
            <v>7810100</v>
          </cell>
        </row>
        <row r="10218">
          <cell r="B10218" t="str">
            <v>ES000641R000000</v>
          </cell>
          <cell r="C10218" t="str">
            <v>ES000</v>
          </cell>
          <cell r="D10218" t="str">
            <v>641R000000</v>
          </cell>
          <cell r="E10218" t="str">
            <v>7888000</v>
          </cell>
        </row>
        <row r="10219">
          <cell r="B10219" t="str">
            <v>ES0006410000000</v>
          </cell>
          <cell r="C10219" t="str">
            <v>ES000</v>
          </cell>
          <cell r="D10219" t="str">
            <v>6410000000</v>
          </cell>
          <cell r="E10219" t="str">
            <v>7810800</v>
          </cell>
        </row>
        <row r="10220">
          <cell r="B10220" t="str">
            <v>ES0006410001000</v>
          </cell>
          <cell r="C10220" t="str">
            <v>ES000</v>
          </cell>
          <cell r="D10220" t="str">
            <v>6410001000</v>
          </cell>
          <cell r="E10220" t="str">
            <v>7810800</v>
          </cell>
        </row>
        <row r="10221">
          <cell r="B10221" t="str">
            <v>ES0006410010000</v>
          </cell>
          <cell r="C10221" t="str">
            <v>ES000</v>
          </cell>
          <cell r="D10221" t="str">
            <v>6410010000</v>
          </cell>
          <cell r="E10221" t="str">
            <v>7810800</v>
          </cell>
        </row>
        <row r="10222">
          <cell r="B10222" t="str">
            <v>ES000642R000000</v>
          </cell>
          <cell r="C10222" t="str">
            <v>ES000</v>
          </cell>
          <cell r="D10222" t="str">
            <v>642R000000</v>
          </cell>
          <cell r="E10222" t="str">
            <v>7888000</v>
          </cell>
        </row>
        <row r="10223">
          <cell r="B10223" t="str">
            <v>ES0006420000000</v>
          </cell>
          <cell r="C10223" t="str">
            <v>ES000</v>
          </cell>
          <cell r="D10223" t="str">
            <v>6420000000</v>
          </cell>
          <cell r="E10223" t="str">
            <v>7810300</v>
          </cell>
        </row>
        <row r="10224">
          <cell r="B10224" t="str">
            <v>ES0006420001000</v>
          </cell>
          <cell r="C10224" t="str">
            <v>ES000</v>
          </cell>
          <cell r="D10224" t="str">
            <v>6420001000</v>
          </cell>
          <cell r="E10224" t="str">
            <v>7810300</v>
          </cell>
        </row>
        <row r="10225">
          <cell r="B10225" t="str">
            <v>ES0006420010000</v>
          </cell>
          <cell r="C10225" t="str">
            <v>ES000</v>
          </cell>
          <cell r="D10225" t="str">
            <v>6420010000</v>
          </cell>
          <cell r="E10225" t="str">
            <v>7810300</v>
          </cell>
        </row>
        <row r="10226">
          <cell r="B10226" t="str">
            <v>ES0006420900000</v>
          </cell>
          <cell r="C10226" t="str">
            <v>ES000</v>
          </cell>
          <cell r="D10226" t="str">
            <v>6420900000</v>
          </cell>
          <cell r="E10226" t="str">
            <v>7810300</v>
          </cell>
        </row>
        <row r="10227">
          <cell r="B10227" t="str">
            <v>ES000643R000000</v>
          </cell>
          <cell r="C10227" t="str">
            <v>ES000</v>
          </cell>
          <cell r="D10227" t="str">
            <v>643R000000</v>
          </cell>
          <cell r="E10227" t="str">
            <v>7888000</v>
          </cell>
        </row>
        <row r="10228">
          <cell r="B10228" t="str">
            <v>ES0006430000000</v>
          </cell>
          <cell r="C10228" t="str">
            <v>ES000</v>
          </cell>
          <cell r="D10228" t="str">
            <v>6430000000</v>
          </cell>
          <cell r="E10228" t="str">
            <v>7810900</v>
          </cell>
        </row>
        <row r="10229">
          <cell r="B10229" t="str">
            <v>ES0006430001000</v>
          </cell>
          <cell r="C10229" t="str">
            <v>ES000</v>
          </cell>
          <cell r="D10229" t="str">
            <v>6430001000</v>
          </cell>
          <cell r="E10229" t="str">
            <v>7810900</v>
          </cell>
        </row>
        <row r="10230">
          <cell r="B10230" t="str">
            <v>ES0006430010000</v>
          </cell>
          <cell r="C10230" t="str">
            <v>ES000</v>
          </cell>
          <cell r="D10230" t="str">
            <v>6430010000</v>
          </cell>
          <cell r="E10230" t="str">
            <v>7810900</v>
          </cell>
        </row>
        <row r="10231">
          <cell r="B10231" t="str">
            <v>ES000649R000000</v>
          </cell>
          <cell r="C10231" t="str">
            <v>ES000</v>
          </cell>
          <cell r="D10231" t="str">
            <v>649R000000</v>
          </cell>
          <cell r="E10231" t="str">
            <v>7888000</v>
          </cell>
        </row>
        <row r="10232">
          <cell r="B10232" t="str">
            <v>ES0006490000000</v>
          </cell>
          <cell r="C10232" t="str">
            <v>ES000</v>
          </cell>
          <cell r="D10232" t="str">
            <v>6490000000</v>
          </cell>
          <cell r="E10232" t="str">
            <v>7810800</v>
          </cell>
        </row>
        <row r="10233">
          <cell r="B10233" t="str">
            <v>ES0006490010000</v>
          </cell>
          <cell r="C10233" t="str">
            <v>ES000</v>
          </cell>
          <cell r="D10233" t="str">
            <v>6490010000</v>
          </cell>
          <cell r="E10233" t="str">
            <v>7810800</v>
          </cell>
        </row>
        <row r="10234">
          <cell r="B10234" t="str">
            <v>ES0006490100000</v>
          </cell>
          <cell r="C10234" t="str">
            <v>ES000</v>
          </cell>
          <cell r="D10234" t="str">
            <v>6490100000</v>
          </cell>
          <cell r="E10234" t="str">
            <v>7810800</v>
          </cell>
        </row>
        <row r="10235">
          <cell r="B10235" t="str">
            <v>ES0006490200000</v>
          </cell>
          <cell r="C10235" t="str">
            <v>ES000</v>
          </cell>
          <cell r="D10235" t="str">
            <v>6490200000</v>
          </cell>
          <cell r="E10235" t="str">
            <v>7810800</v>
          </cell>
        </row>
        <row r="10236">
          <cell r="B10236" t="str">
            <v>ES0006490210000</v>
          </cell>
          <cell r="C10236" t="str">
            <v>ES000</v>
          </cell>
          <cell r="D10236" t="str">
            <v>6490210000</v>
          </cell>
          <cell r="E10236" t="str">
            <v>7810000</v>
          </cell>
        </row>
        <row r="10237">
          <cell r="B10237" t="str">
            <v>ES0006490300000</v>
          </cell>
          <cell r="C10237" t="str">
            <v>ES000</v>
          </cell>
          <cell r="D10237" t="str">
            <v>6490300000</v>
          </cell>
          <cell r="E10237" t="str">
            <v>7810800</v>
          </cell>
        </row>
        <row r="10238">
          <cell r="B10238" t="str">
            <v>ES0006490305000</v>
          </cell>
          <cell r="C10238" t="str">
            <v>ES000</v>
          </cell>
          <cell r="D10238" t="str">
            <v>6490305000</v>
          </cell>
          <cell r="E10238" t="str">
            <v>7890000</v>
          </cell>
        </row>
        <row r="10239">
          <cell r="B10239" t="str">
            <v>ES0006490400000</v>
          </cell>
          <cell r="C10239" t="str">
            <v>ES000</v>
          </cell>
          <cell r="D10239" t="str">
            <v>6490400000</v>
          </cell>
          <cell r="E10239" t="str">
            <v>7810800</v>
          </cell>
        </row>
        <row r="10240">
          <cell r="B10240" t="str">
            <v>ES0006490500000</v>
          </cell>
          <cell r="C10240" t="str">
            <v>ES000</v>
          </cell>
          <cell r="D10240" t="str">
            <v>6490500000</v>
          </cell>
          <cell r="E10240" t="str">
            <v>7810800</v>
          </cell>
        </row>
        <row r="10241">
          <cell r="B10241" t="str">
            <v>ES0006490900000</v>
          </cell>
          <cell r="C10241" t="str">
            <v>ES000</v>
          </cell>
          <cell r="D10241" t="str">
            <v>6490900000</v>
          </cell>
          <cell r="E10241" t="str">
            <v>7810800</v>
          </cell>
        </row>
        <row r="10242">
          <cell r="B10242" t="str">
            <v>ES0006490900010</v>
          </cell>
          <cell r="C10242" t="str">
            <v>ES000</v>
          </cell>
          <cell r="D10242" t="str">
            <v>6490900010</v>
          </cell>
          <cell r="E10242" t="str">
            <v>7980000</v>
          </cell>
        </row>
        <row r="10243">
          <cell r="B10243" t="str">
            <v>ES0006624201001</v>
          </cell>
          <cell r="C10243" t="str">
            <v>ES000</v>
          </cell>
          <cell r="D10243" t="str">
            <v>6624201001</v>
          </cell>
          <cell r="E10243" t="str">
            <v>8119190</v>
          </cell>
        </row>
        <row r="10244">
          <cell r="B10244" t="str">
            <v>ES0006630005000</v>
          </cell>
          <cell r="C10244" t="str">
            <v>ES000</v>
          </cell>
          <cell r="D10244" t="str">
            <v>6630005000</v>
          </cell>
          <cell r="E10244" t="str">
            <v>8636590</v>
          </cell>
        </row>
        <row r="10245">
          <cell r="B10245" t="str">
            <v>ES0006630100000</v>
          </cell>
          <cell r="C10245" t="str">
            <v>ES000</v>
          </cell>
          <cell r="D10245" t="str">
            <v>6630100000</v>
          </cell>
          <cell r="E10245" t="str">
            <v>8636190</v>
          </cell>
        </row>
        <row r="10246">
          <cell r="B10246" t="str">
            <v>ES0006631000000</v>
          </cell>
          <cell r="C10246" t="str">
            <v>ES000</v>
          </cell>
          <cell r="D10246" t="str">
            <v>6631000000</v>
          </cell>
          <cell r="E10246" t="str">
            <v>5330000</v>
          </cell>
        </row>
        <row r="10247">
          <cell r="B10247" t="str">
            <v>ES0006631010000</v>
          </cell>
          <cell r="C10247" t="str">
            <v>ES000</v>
          </cell>
          <cell r="D10247" t="str">
            <v>6631010000</v>
          </cell>
          <cell r="E10247" t="str">
            <v>5330000</v>
          </cell>
        </row>
        <row r="10248">
          <cell r="B10248" t="str">
            <v>ES0006631020000</v>
          </cell>
          <cell r="C10248" t="str">
            <v>ES000</v>
          </cell>
          <cell r="D10248" t="str">
            <v>6631020000</v>
          </cell>
          <cell r="E10248" t="str">
            <v>5330000</v>
          </cell>
        </row>
        <row r="10249">
          <cell r="B10249" t="str">
            <v>ES0006631030000</v>
          </cell>
          <cell r="C10249" t="str">
            <v>ES000</v>
          </cell>
          <cell r="D10249" t="str">
            <v>6631030000</v>
          </cell>
          <cell r="E10249" t="str">
            <v>5330000</v>
          </cell>
        </row>
        <row r="10250">
          <cell r="B10250" t="str">
            <v>ES0006631040000</v>
          </cell>
          <cell r="C10250" t="str">
            <v>ES000</v>
          </cell>
          <cell r="D10250" t="str">
            <v>6631040000</v>
          </cell>
          <cell r="E10250" t="str">
            <v>5330000</v>
          </cell>
        </row>
        <row r="10251">
          <cell r="B10251" t="str">
            <v>ES0006632000000</v>
          </cell>
          <cell r="C10251" t="str">
            <v>ES000</v>
          </cell>
          <cell r="D10251" t="str">
            <v>6632000000</v>
          </cell>
          <cell r="E10251" t="str">
            <v>8828005</v>
          </cell>
        </row>
        <row r="10252">
          <cell r="B10252" t="str">
            <v>ES0006632010000</v>
          </cell>
          <cell r="C10252" t="str">
            <v>ES000</v>
          </cell>
          <cell r="D10252" t="str">
            <v>6632010000</v>
          </cell>
          <cell r="E10252" t="str">
            <v>8828005</v>
          </cell>
        </row>
        <row r="10253">
          <cell r="B10253" t="str">
            <v>ES0006632011000</v>
          </cell>
          <cell r="C10253" t="str">
            <v>ES000</v>
          </cell>
          <cell r="D10253" t="str">
            <v>6632011000</v>
          </cell>
          <cell r="E10253" t="str">
            <v>8828010</v>
          </cell>
        </row>
        <row r="10254">
          <cell r="B10254" t="str">
            <v>ES0006632101000</v>
          </cell>
          <cell r="C10254" t="str">
            <v>ES000</v>
          </cell>
          <cell r="D10254" t="str">
            <v>6632101000</v>
          </cell>
          <cell r="E10254" t="str">
            <v>8525111</v>
          </cell>
        </row>
        <row r="10255">
          <cell r="B10255" t="str">
            <v>ES0006632102000</v>
          </cell>
          <cell r="C10255" t="str">
            <v>ES000</v>
          </cell>
          <cell r="D10255" t="str">
            <v>6632102000</v>
          </cell>
          <cell r="E10255" t="str">
            <v>8525111</v>
          </cell>
        </row>
        <row r="10256">
          <cell r="B10256" t="str">
            <v>ES0006632103000</v>
          </cell>
          <cell r="C10256" t="str">
            <v>ES000</v>
          </cell>
          <cell r="D10256" t="str">
            <v>6632103000</v>
          </cell>
          <cell r="E10256" t="str">
            <v>8525111</v>
          </cell>
        </row>
        <row r="10257">
          <cell r="B10257" t="str">
            <v>ES0006632104000</v>
          </cell>
          <cell r="C10257" t="str">
            <v>ES000</v>
          </cell>
          <cell r="D10257" t="str">
            <v>6632104000</v>
          </cell>
          <cell r="E10257" t="str">
            <v>8525111</v>
          </cell>
        </row>
        <row r="10258">
          <cell r="B10258" t="str">
            <v>ES0006633000000</v>
          </cell>
          <cell r="C10258" t="str">
            <v>ES000</v>
          </cell>
          <cell r="D10258" t="str">
            <v>6633000000</v>
          </cell>
          <cell r="E10258" t="str">
            <v>8626510</v>
          </cell>
        </row>
        <row r="10259">
          <cell r="B10259" t="str">
            <v>ES0006633100000</v>
          </cell>
          <cell r="C10259" t="str">
            <v>ES000</v>
          </cell>
          <cell r="D10259" t="str">
            <v>6633100000</v>
          </cell>
          <cell r="E10259" t="str">
            <v>8626510</v>
          </cell>
        </row>
        <row r="10260">
          <cell r="B10260" t="str">
            <v>ES0006661000000</v>
          </cell>
          <cell r="C10260" t="str">
            <v>ES000</v>
          </cell>
          <cell r="D10260" t="str">
            <v>6661000000</v>
          </cell>
          <cell r="E10260" t="str">
            <v>6240100</v>
          </cell>
        </row>
        <row r="10261">
          <cell r="B10261" t="str">
            <v>ES0006680000000</v>
          </cell>
          <cell r="C10261" t="str">
            <v>ES000</v>
          </cell>
          <cell r="D10261" t="str">
            <v>6680000000</v>
          </cell>
          <cell r="E10261" t="str">
            <v>7881000</v>
          </cell>
        </row>
        <row r="10262">
          <cell r="B10262" t="str">
            <v>ES0006680000001</v>
          </cell>
          <cell r="C10262" t="str">
            <v>ES000</v>
          </cell>
          <cell r="D10262" t="str">
            <v>6680000001</v>
          </cell>
          <cell r="E10262" t="str">
            <v>7881001</v>
          </cell>
        </row>
        <row r="10263">
          <cell r="B10263" t="str">
            <v>ES0006690000000</v>
          </cell>
          <cell r="C10263" t="str">
            <v>ES000</v>
          </cell>
          <cell r="D10263" t="str">
            <v>6690000000</v>
          </cell>
          <cell r="E10263" t="str">
            <v>8113110</v>
          </cell>
        </row>
        <row r="10264">
          <cell r="B10264" t="str">
            <v>ES0006691000000</v>
          </cell>
          <cell r="C10264" t="str">
            <v>ES000</v>
          </cell>
          <cell r="D10264" t="str">
            <v>6691000000</v>
          </cell>
          <cell r="E10264" t="str">
            <v>6585012</v>
          </cell>
        </row>
        <row r="10265">
          <cell r="B10265" t="str">
            <v>ES0006691100000</v>
          </cell>
          <cell r="C10265" t="str">
            <v>ES000</v>
          </cell>
          <cell r="D10265" t="str">
            <v>6691100000</v>
          </cell>
          <cell r="E10265" t="str">
            <v>6585012</v>
          </cell>
        </row>
        <row r="10266">
          <cell r="B10266" t="str">
            <v>ES0006691200000</v>
          </cell>
          <cell r="C10266" t="str">
            <v>ES000</v>
          </cell>
          <cell r="D10266" t="str">
            <v>6691200000</v>
          </cell>
          <cell r="E10266" t="str">
            <v>6585012</v>
          </cell>
        </row>
        <row r="10267">
          <cell r="B10267" t="str">
            <v>ES0006691300000</v>
          </cell>
          <cell r="C10267" t="str">
            <v>ES000</v>
          </cell>
          <cell r="D10267" t="str">
            <v>6691300000</v>
          </cell>
          <cell r="E10267" t="str">
            <v>6585012</v>
          </cell>
        </row>
        <row r="10268">
          <cell r="B10268" t="str">
            <v>ES0006691400000</v>
          </cell>
          <cell r="C10268" t="str">
            <v>ES000</v>
          </cell>
          <cell r="D10268" t="str">
            <v>6691400000</v>
          </cell>
          <cell r="E10268" t="str">
            <v>6310190</v>
          </cell>
        </row>
        <row r="10269">
          <cell r="B10269" t="str">
            <v>ES0006696000000</v>
          </cell>
          <cell r="C10269" t="str">
            <v>ES000</v>
          </cell>
          <cell r="D10269" t="str">
            <v>6696000000</v>
          </cell>
          <cell r="E10269" t="str">
            <v>6585091</v>
          </cell>
        </row>
        <row r="10270">
          <cell r="B10270" t="str">
            <v>ES0006699000999</v>
          </cell>
          <cell r="C10270" t="str">
            <v>ES000</v>
          </cell>
          <cell r="D10270" t="str">
            <v>6699000999</v>
          </cell>
          <cell r="E10270" t="str">
            <v>8119102</v>
          </cell>
        </row>
        <row r="10271">
          <cell r="B10271" t="str">
            <v>ES0006699101000</v>
          </cell>
          <cell r="C10271" t="str">
            <v>ES000</v>
          </cell>
          <cell r="D10271" t="str">
            <v>6699101000</v>
          </cell>
          <cell r="E10271" t="str">
            <v>8636190</v>
          </cell>
        </row>
        <row r="10272">
          <cell r="B10272" t="str">
            <v>ES0006699105000</v>
          </cell>
          <cell r="C10272" t="str">
            <v>ES000</v>
          </cell>
          <cell r="D10272" t="str">
            <v>6699105000</v>
          </cell>
          <cell r="E10272" t="str">
            <v>8636510</v>
          </cell>
        </row>
        <row r="10273">
          <cell r="B10273" t="str">
            <v>ES0006699105010</v>
          </cell>
          <cell r="C10273" t="str">
            <v>ES000</v>
          </cell>
          <cell r="D10273" t="str">
            <v>6699105010</v>
          </cell>
          <cell r="E10273" t="str">
            <v>8636540</v>
          </cell>
        </row>
        <row r="10274">
          <cell r="B10274" t="str">
            <v>ES0006699105100</v>
          </cell>
          <cell r="C10274" t="str">
            <v>ES000</v>
          </cell>
          <cell r="D10274" t="str">
            <v>6699105100</v>
          </cell>
          <cell r="E10274" t="str">
            <v>8116540</v>
          </cell>
        </row>
        <row r="10275">
          <cell r="B10275" t="str">
            <v>ES0006699105110</v>
          </cell>
          <cell r="C10275" t="str">
            <v>ES000</v>
          </cell>
          <cell r="D10275" t="str">
            <v>6699105110</v>
          </cell>
          <cell r="E10275" t="str">
            <v>6660000</v>
          </cell>
        </row>
        <row r="10276">
          <cell r="B10276" t="str">
            <v>ES0006699110000</v>
          </cell>
          <cell r="C10276" t="str">
            <v>ES000</v>
          </cell>
          <cell r="D10276" t="str">
            <v>6699110000</v>
          </cell>
          <cell r="E10276" t="str">
            <v>5330000</v>
          </cell>
        </row>
        <row r="10277">
          <cell r="B10277" t="str">
            <v>ES0006699200000</v>
          </cell>
          <cell r="C10277" t="str">
            <v>ES000</v>
          </cell>
          <cell r="D10277" t="str">
            <v>6699200000</v>
          </cell>
          <cell r="E10277" t="str">
            <v>6310190</v>
          </cell>
        </row>
        <row r="10278">
          <cell r="B10278" t="str">
            <v>ES0006699900000</v>
          </cell>
          <cell r="C10278" t="str">
            <v>ES000</v>
          </cell>
          <cell r="D10278" t="str">
            <v>6699900000</v>
          </cell>
          <cell r="E10278" t="str">
            <v>7887000</v>
          </cell>
        </row>
        <row r="10279">
          <cell r="B10279" t="str">
            <v>ES0006699910000</v>
          </cell>
          <cell r="C10279" t="str">
            <v>ES000</v>
          </cell>
          <cell r="D10279" t="str">
            <v>6699910000</v>
          </cell>
          <cell r="E10279" t="str">
            <v>7500100</v>
          </cell>
        </row>
        <row r="10280">
          <cell r="B10280" t="str">
            <v>ES000670R000000</v>
          </cell>
          <cell r="C10280" t="str">
            <v>ES000</v>
          </cell>
          <cell r="D10280" t="str">
            <v>670R000000</v>
          </cell>
          <cell r="E10280" t="str">
            <v>7888000</v>
          </cell>
        </row>
        <row r="10281">
          <cell r="B10281" t="str">
            <v>ES0006700000001</v>
          </cell>
          <cell r="C10281" t="str">
            <v>ES000</v>
          </cell>
          <cell r="D10281" t="str">
            <v>6700000001</v>
          </cell>
          <cell r="E10281" t="str">
            <v>7822146</v>
          </cell>
        </row>
        <row r="10282">
          <cell r="B10282" t="str">
            <v>ES0006700000002</v>
          </cell>
          <cell r="C10282" t="str">
            <v>ES000</v>
          </cell>
          <cell r="D10282" t="str">
            <v>6700000002</v>
          </cell>
          <cell r="E10282" t="str">
            <v>7824000</v>
          </cell>
        </row>
        <row r="10283">
          <cell r="B10283" t="str">
            <v>ES0006700000003</v>
          </cell>
          <cell r="C10283" t="str">
            <v>ES000</v>
          </cell>
          <cell r="D10283" t="str">
            <v>6700000003</v>
          </cell>
          <cell r="E10283" t="str">
            <v>7824002</v>
          </cell>
        </row>
        <row r="10284">
          <cell r="B10284" t="str">
            <v>ES0006700000004</v>
          </cell>
          <cell r="C10284" t="str">
            <v>ES000</v>
          </cell>
          <cell r="D10284" t="str">
            <v>6700000004</v>
          </cell>
          <cell r="E10284" t="str">
            <v>7823222</v>
          </cell>
        </row>
        <row r="10285">
          <cell r="B10285" t="str">
            <v>ES0006700000005</v>
          </cell>
          <cell r="C10285" t="str">
            <v>ES000</v>
          </cell>
          <cell r="D10285" t="str">
            <v>6700000005</v>
          </cell>
          <cell r="E10285" t="str">
            <v>7824010</v>
          </cell>
        </row>
        <row r="10286">
          <cell r="B10286" t="str">
            <v>ES0006700000011</v>
          </cell>
          <cell r="C10286" t="str">
            <v>ES000</v>
          </cell>
          <cell r="D10286" t="str">
            <v>6700000011</v>
          </cell>
          <cell r="E10286" t="str">
            <v>7822156</v>
          </cell>
        </row>
        <row r="10287">
          <cell r="B10287" t="str">
            <v>ES0006700000012</v>
          </cell>
          <cell r="C10287" t="str">
            <v>ES000</v>
          </cell>
          <cell r="D10287" t="str">
            <v>6700000012</v>
          </cell>
          <cell r="E10287" t="str">
            <v>7824000</v>
          </cell>
        </row>
        <row r="10288">
          <cell r="B10288" t="str">
            <v>ES0006700000013</v>
          </cell>
          <cell r="C10288" t="str">
            <v>ES000</v>
          </cell>
          <cell r="D10288" t="str">
            <v>6700000013</v>
          </cell>
          <cell r="E10288" t="str">
            <v>7824002</v>
          </cell>
        </row>
        <row r="10289">
          <cell r="B10289" t="str">
            <v>ES0006701000001</v>
          </cell>
          <cell r="C10289" t="str">
            <v>ES000</v>
          </cell>
          <cell r="D10289" t="str">
            <v>6701000001</v>
          </cell>
          <cell r="E10289" t="str">
            <v>7822166</v>
          </cell>
        </row>
        <row r="10290">
          <cell r="B10290" t="str">
            <v>ES0006701000002</v>
          </cell>
          <cell r="C10290" t="str">
            <v>ES000</v>
          </cell>
          <cell r="D10290" t="str">
            <v>6701000002</v>
          </cell>
          <cell r="E10290" t="str">
            <v>7824000</v>
          </cell>
        </row>
        <row r="10291">
          <cell r="B10291" t="str">
            <v>ES0006701000003</v>
          </cell>
          <cell r="C10291" t="str">
            <v>ES000</v>
          </cell>
          <cell r="D10291" t="str">
            <v>6701000003</v>
          </cell>
          <cell r="E10291" t="str">
            <v>7824002</v>
          </cell>
        </row>
        <row r="10292">
          <cell r="B10292" t="str">
            <v>ES0006701000011</v>
          </cell>
          <cell r="C10292" t="str">
            <v>ES000</v>
          </cell>
          <cell r="D10292" t="str">
            <v>6701000011</v>
          </cell>
          <cell r="E10292" t="str">
            <v>7822166</v>
          </cell>
        </row>
        <row r="10293">
          <cell r="B10293" t="str">
            <v>ES0006701000012</v>
          </cell>
          <cell r="C10293" t="str">
            <v>ES000</v>
          </cell>
          <cell r="D10293" t="str">
            <v>6701000012</v>
          </cell>
          <cell r="E10293" t="str">
            <v>7824000</v>
          </cell>
        </row>
        <row r="10294">
          <cell r="B10294" t="str">
            <v>ES0006701000013</v>
          </cell>
          <cell r="C10294" t="str">
            <v>ES000</v>
          </cell>
          <cell r="D10294" t="str">
            <v>6701000013</v>
          </cell>
          <cell r="E10294" t="str">
            <v>7824002</v>
          </cell>
        </row>
        <row r="10295">
          <cell r="B10295" t="str">
            <v>ES000671R000000</v>
          </cell>
          <cell r="C10295" t="str">
            <v>ES000</v>
          </cell>
          <cell r="D10295" t="str">
            <v>671R000000</v>
          </cell>
          <cell r="E10295" t="str">
            <v>7888000</v>
          </cell>
        </row>
        <row r="10296">
          <cell r="B10296" t="str">
            <v>ES0006710000002</v>
          </cell>
          <cell r="C10296" t="str">
            <v>ES000</v>
          </cell>
          <cell r="D10296" t="str">
            <v>6710000002</v>
          </cell>
          <cell r="E10296" t="str">
            <v>7824012</v>
          </cell>
        </row>
        <row r="10297">
          <cell r="B10297" t="str">
            <v>ES0006710000003</v>
          </cell>
          <cell r="C10297" t="str">
            <v>ES000</v>
          </cell>
          <cell r="D10297" t="str">
            <v>6710000003</v>
          </cell>
          <cell r="E10297" t="str">
            <v>7824002</v>
          </cell>
        </row>
        <row r="10298">
          <cell r="B10298" t="str">
            <v>ES0006716000001</v>
          </cell>
          <cell r="C10298" t="str">
            <v>ES000</v>
          </cell>
          <cell r="D10298" t="str">
            <v>6716000001</v>
          </cell>
          <cell r="E10298" t="str">
            <v>7822235</v>
          </cell>
        </row>
        <row r="10299">
          <cell r="B10299" t="str">
            <v>ES0006716000002</v>
          </cell>
          <cell r="C10299" t="str">
            <v>ES000</v>
          </cell>
          <cell r="D10299" t="str">
            <v>6716000002</v>
          </cell>
          <cell r="E10299" t="str">
            <v>7824000</v>
          </cell>
        </row>
        <row r="10300">
          <cell r="B10300" t="str">
            <v>ES0006716000003</v>
          </cell>
          <cell r="C10300" t="str">
            <v>ES000</v>
          </cell>
          <cell r="D10300" t="str">
            <v>6716000003</v>
          </cell>
          <cell r="E10300" t="str">
            <v>7824002</v>
          </cell>
        </row>
        <row r="10301">
          <cell r="B10301" t="str">
            <v>ES0006717000001</v>
          </cell>
          <cell r="C10301" t="str">
            <v>ES000</v>
          </cell>
          <cell r="D10301" t="str">
            <v>6717000001</v>
          </cell>
          <cell r="E10301" t="str">
            <v>7822232</v>
          </cell>
        </row>
        <row r="10302">
          <cell r="B10302" t="str">
            <v>ES0006717000002</v>
          </cell>
          <cell r="C10302" t="str">
            <v>ES000</v>
          </cell>
          <cell r="D10302" t="str">
            <v>6717000002</v>
          </cell>
          <cell r="E10302" t="str">
            <v>7824000</v>
          </cell>
        </row>
        <row r="10303">
          <cell r="B10303" t="str">
            <v>ES0006717000003</v>
          </cell>
          <cell r="C10303" t="str">
            <v>ES000</v>
          </cell>
          <cell r="D10303" t="str">
            <v>6717000003</v>
          </cell>
          <cell r="E10303" t="str">
            <v>7824002</v>
          </cell>
        </row>
        <row r="10304">
          <cell r="B10304" t="str">
            <v>ES0006718000001</v>
          </cell>
          <cell r="C10304" t="str">
            <v>ES000</v>
          </cell>
          <cell r="D10304" t="str">
            <v>6718000001</v>
          </cell>
          <cell r="E10304" t="str">
            <v>7822233</v>
          </cell>
        </row>
        <row r="10305">
          <cell r="B10305" t="str">
            <v>ES0006718000002</v>
          </cell>
          <cell r="C10305" t="str">
            <v>ES000</v>
          </cell>
          <cell r="D10305" t="str">
            <v>6718000002</v>
          </cell>
          <cell r="E10305" t="str">
            <v>7824000</v>
          </cell>
        </row>
        <row r="10306">
          <cell r="B10306" t="str">
            <v>ES0006718000003</v>
          </cell>
          <cell r="C10306" t="str">
            <v>ES000</v>
          </cell>
          <cell r="D10306" t="str">
            <v>6718000003</v>
          </cell>
          <cell r="E10306" t="str">
            <v>7824002</v>
          </cell>
        </row>
        <row r="10307">
          <cell r="B10307" t="str">
            <v>ES0006719000001</v>
          </cell>
          <cell r="C10307" t="str">
            <v>ES000</v>
          </cell>
          <cell r="D10307" t="str">
            <v>6719000001</v>
          </cell>
          <cell r="E10307" t="str">
            <v>7822236</v>
          </cell>
        </row>
        <row r="10308">
          <cell r="B10308" t="str">
            <v>ES0006719000002</v>
          </cell>
          <cell r="C10308" t="str">
            <v>ES000</v>
          </cell>
          <cell r="D10308" t="str">
            <v>6719000002</v>
          </cell>
          <cell r="E10308" t="str">
            <v>7824000</v>
          </cell>
        </row>
        <row r="10309">
          <cell r="B10309" t="str">
            <v>ES0006719000003</v>
          </cell>
          <cell r="C10309" t="str">
            <v>ES000</v>
          </cell>
          <cell r="D10309" t="str">
            <v>6719000003</v>
          </cell>
          <cell r="E10309" t="str">
            <v>7824002</v>
          </cell>
        </row>
        <row r="10310">
          <cell r="B10310" t="str">
            <v>ES0006719100001</v>
          </cell>
          <cell r="C10310" t="str">
            <v>ES000</v>
          </cell>
          <cell r="D10310" t="str">
            <v>6719100001</v>
          </cell>
          <cell r="E10310" t="str">
            <v>7822239</v>
          </cell>
        </row>
        <row r="10311">
          <cell r="B10311" t="str">
            <v>ES0006719100002</v>
          </cell>
          <cell r="C10311" t="str">
            <v>ES000</v>
          </cell>
          <cell r="D10311" t="str">
            <v>6719100002</v>
          </cell>
          <cell r="E10311" t="str">
            <v>7824000</v>
          </cell>
        </row>
        <row r="10312">
          <cell r="B10312" t="str">
            <v>ES0006719100003</v>
          </cell>
          <cell r="C10312" t="str">
            <v>ES000</v>
          </cell>
          <cell r="D10312" t="str">
            <v>6719100003</v>
          </cell>
          <cell r="E10312" t="str">
            <v>7824002</v>
          </cell>
        </row>
        <row r="10313">
          <cell r="B10313" t="str">
            <v>ES0006764200000</v>
          </cell>
          <cell r="C10313" t="str">
            <v>ES000</v>
          </cell>
          <cell r="D10313" t="str">
            <v>6764200000</v>
          </cell>
          <cell r="E10313" t="str">
            <v>7880120</v>
          </cell>
        </row>
        <row r="10314">
          <cell r="B10314" t="str">
            <v>ES0006790000000</v>
          </cell>
          <cell r="C10314" t="str">
            <v>ES000</v>
          </cell>
          <cell r="D10314" t="str">
            <v>6790000000</v>
          </cell>
          <cell r="E10314" t="str">
            <v>7888000</v>
          </cell>
        </row>
        <row r="10315">
          <cell r="B10315" t="str">
            <v>ES0006791000000</v>
          </cell>
          <cell r="C10315" t="str">
            <v>ES000</v>
          </cell>
          <cell r="D10315" t="str">
            <v>6791000000</v>
          </cell>
          <cell r="E10315" t="str">
            <v>7888000</v>
          </cell>
        </row>
        <row r="10316">
          <cell r="B10316" t="str">
            <v>ES0006799000000</v>
          </cell>
          <cell r="C10316" t="str">
            <v>ES000</v>
          </cell>
          <cell r="D10316" t="str">
            <v>6799000000</v>
          </cell>
          <cell r="E10316" t="str">
            <v>7888000</v>
          </cell>
        </row>
        <row r="10317">
          <cell r="B10317" t="str">
            <v>ES000680R000000</v>
          </cell>
          <cell r="C10317" t="str">
            <v>ES000</v>
          </cell>
          <cell r="D10317" t="str">
            <v>680R000000</v>
          </cell>
          <cell r="E10317" t="str">
            <v>7888000</v>
          </cell>
        </row>
        <row r="10318">
          <cell r="B10318" t="str">
            <v>ES0006800000001</v>
          </cell>
          <cell r="C10318" t="str">
            <v>ES000</v>
          </cell>
          <cell r="D10318" t="str">
            <v>6800000001</v>
          </cell>
          <cell r="E10318" t="str">
            <v>7822140</v>
          </cell>
        </row>
        <row r="10319">
          <cell r="B10319" t="str">
            <v>ES0006800000011</v>
          </cell>
          <cell r="C10319" t="str">
            <v>ES000</v>
          </cell>
          <cell r="D10319" t="str">
            <v>6800000011</v>
          </cell>
          <cell r="E10319" t="str">
            <v>7822150</v>
          </cell>
        </row>
        <row r="10320">
          <cell r="B10320" t="str">
            <v>ES0006801000001</v>
          </cell>
          <cell r="C10320" t="str">
            <v>ES000</v>
          </cell>
          <cell r="D10320" t="str">
            <v>6801000001</v>
          </cell>
          <cell r="E10320" t="str">
            <v>7822160</v>
          </cell>
        </row>
        <row r="10321">
          <cell r="B10321" t="str">
            <v>ES0006801000011</v>
          </cell>
          <cell r="C10321" t="str">
            <v>ES000</v>
          </cell>
          <cell r="D10321" t="str">
            <v>6801000011</v>
          </cell>
          <cell r="E10321" t="str">
            <v>7822161</v>
          </cell>
        </row>
        <row r="10322">
          <cell r="B10322" t="str">
            <v>ES000681R000000</v>
          </cell>
          <cell r="C10322" t="str">
            <v>ES000</v>
          </cell>
          <cell r="D10322" t="str">
            <v>681R000000</v>
          </cell>
          <cell r="E10322" t="str">
            <v>7888000</v>
          </cell>
        </row>
        <row r="10323">
          <cell r="B10323" t="str">
            <v>ES0006811000999</v>
          </cell>
          <cell r="C10323" t="str">
            <v>ES000</v>
          </cell>
          <cell r="D10323" t="str">
            <v>6811000999</v>
          </cell>
          <cell r="E10323" t="str">
            <v>7822212</v>
          </cell>
        </row>
        <row r="10324">
          <cell r="B10324" t="str">
            <v>ES0006816000000</v>
          </cell>
          <cell r="C10324" t="str">
            <v>ES000</v>
          </cell>
          <cell r="D10324" t="str">
            <v>6816000000</v>
          </cell>
          <cell r="E10324" t="str">
            <v>7822208</v>
          </cell>
        </row>
        <row r="10325">
          <cell r="B10325" t="str">
            <v>ES0006817000000</v>
          </cell>
          <cell r="C10325" t="str">
            <v>ES000</v>
          </cell>
          <cell r="D10325" t="str">
            <v>6817000000</v>
          </cell>
          <cell r="E10325" t="str">
            <v>7822202</v>
          </cell>
        </row>
        <row r="10326">
          <cell r="B10326" t="str">
            <v>ES0006818000000</v>
          </cell>
          <cell r="C10326" t="str">
            <v>ES000</v>
          </cell>
          <cell r="D10326" t="str">
            <v>6818000000</v>
          </cell>
          <cell r="E10326" t="str">
            <v>7822203</v>
          </cell>
        </row>
        <row r="10327">
          <cell r="B10327" t="str">
            <v>ES0006818000999</v>
          </cell>
          <cell r="C10327" t="str">
            <v>ES000</v>
          </cell>
          <cell r="D10327" t="str">
            <v>6818000999</v>
          </cell>
          <cell r="E10327" t="str">
            <v>7822213</v>
          </cell>
        </row>
        <row r="10328">
          <cell r="B10328" t="str">
            <v>ES0006819000000</v>
          </cell>
          <cell r="C10328" t="str">
            <v>ES000</v>
          </cell>
          <cell r="D10328" t="str">
            <v>6819000000</v>
          </cell>
          <cell r="E10328" t="str">
            <v>7822206</v>
          </cell>
        </row>
        <row r="10329">
          <cell r="B10329" t="str">
            <v>ES0006819100000</v>
          </cell>
          <cell r="C10329" t="str">
            <v>ES000</v>
          </cell>
          <cell r="D10329" t="str">
            <v>6819100000</v>
          </cell>
          <cell r="E10329" t="str">
            <v>7822209</v>
          </cell>
        </row>
        <row r="10330">
          <cell r="B10330" t="str">
            <v>ES0006819900999</v>
          </cell>
          <cell r="C10330" t="str">
            <v>ES000</v>
          </cell>
          <cell r="D10330" t="str">
            <v>6819900999</v>
          </cell>
          <cell r="E10330" t="str">
            <v>7822214</v>
          </cell>
        </row>
        <row r="10331">
          <cell r="B10331" t="str">
            <v>ES0006860000000</v>
          </cell>
          <cell r="C10331" t="str">
            <v>ES000</v>
          </cell>
          <cell r="D10331" t="str">
            <v>6860000000</v>
          </cell>
          <cell r="E10331" t="str">
            <v>7613000</v>
          </cell>
        </row>
        <row r="10332">
          <cell r="B10332" t="str">
            <v>ES0006860000001</v>
          </cell>
          <cell r="C10332" t="str">
            <v>ES000</v>
          </cell>
          <cell r="D10332" t="str">
            <v>6860000001</v>
          </cell>
          <cell r="E10332" t="str">
            <v>7633000</v>
          </cell>
        </row>
        <row r="10333">
          <cell r="B10333" t="str">
            <v>ES0006930000000</v>
          </cell>
          <cell r="C10333" t="str">
            <v>ES000</v>
          </cell>
          <cell r="D10333" t="str">
            <v>6930000000</v>
          </cell>
          <cell r="E10333" t="str">
            <v>7341110</v>
          </cell>
        </row>
        <row r="10334">
          <cell r="B10334" t="str">
            <v>ES0006930005000</v>
          </cell>
          <cell r="C10334" t="str">
            <v>ES000</v>
          </cell>
          <cell r="D10334" t="str">
            <v>6930005000</v>
          </cell>
          <cell r="E10334" t="str">
            <v>7341510</v>
          </cell>
        </row>
        <row r="10335">
          <cell r="B10335" t="str">
            <v>ES0006930100000</v>
          </cell>
          <cell r="C10335" t="str">
            <v>ES000</v>
          </cell>
          <cell r="D10335" t="str">
            <v>6930100000</v>
          </cell>
          <cell r="E10335" t="str">
            <v>7341110</v>
          </cell>
        </row>
        <row r="10336">
          <cell r="B10336" t="str">
            <v>ES0006930100500</v>
          </cell>
          <cell r="C10336" t="str">
            <v>ES000</v>
          </cell>
          <cell r="D10336" t="str">
            <v>6930100500</v>
          </cell>
          <cell r="E10336" t="str">
            <v>7341510</v>
          </cell>
        </row>
        <row r="10337">
          <cell r="B10337" t="str">
            <v>ES0006931000100</v>
          </cell>
          <cell r="C10337" t="str">
            <v>ES000</v>
          </cell>
          <cell r="D10337" t="str">
            <v>6931000100</v>
          </cell>
          <cell r="E10337" t="str">
            <v>7311120</v>
          </cell>
        </row>
        <row r="10338">
          <cell r="B10338" t="str">
            <v>ES0006931000200</v>
          </cell>
          <cell r="C10338" t="str">
            <v>ES000</v>
          </cell>
          <cell r="D10338" t="str">
            <v>6931000200</v>
          </cell>
          <cell r="E10338" t="str">
            <v>7312120</v>
          </cell>
        </row>
        <row r="10339">
          <cell r="B10339" t="str">
            <v>ES0006931005100</v>
          </cell>
          <cell r="C10339" t="str">
            <v>ES000</v>
          </cell>
          <cell r="D10339" t="str">
            <v>6931005100</v>
          </cell>
          <cell r="E10339" t="str">
            <v>7311520</v>
          </cell>
        </row>
        <row r="10340">
          <cell r="B10340" t="str">
            <v>ES0006931005200</v>
          </cell>
          <cell r="C10340" t="str">
            <v>ES000</v>
          </cell>
          <cell r="D10340" t="str">
            <v>6931005200</v>
          </cell>
          <cell r="E10340" t="str">
            <v>7312520</v>
          </cell>
        </row>
        <row r="10341">
          <cell r="B10341" t="str">
            <v>ES0006931200100</v>
          </cell>
          <cell r="C10341" t="str">
            <v>ES000</v>
          </cell>
          <cell r="D10341" t="str">
            <v>6931200100</v>
          </cell>
          <cell r="E10341" t="str">
            <v>7311110</v>
          </cell>
        </row>
        <row r="10342">
          <cell r="B10342" t="str">
            <v>ES0006931200200</v>
          </cell>
          <cell r="C10342" t="str">
            <v>ES000</v>
          </cell>
          <cell r="D10342" t="str">
            <v>6931200200</v>
          </cell>
          <cell r="E10342" t="str">
            <v>7312110</v>
          </cell>
        </row>
        <row r="10343">
          <cell r="B10343" t="str">
            <v>ES0006931205100</v>
          </cell>
          <cell r="C10343" t="str">
            <v>ES000</v>
          </cell>
          <cell r="D10343" t="str">
            <v>6931205100</v>
          </cell>
          <cell r="E10343" t="str">
            <v>7311510</v>
          </cell>
        </row>
        <row r="10344">
          <cell r="B10344" t="str">
            <v>ES0006931205200</v>
          </cell>
          <cell r="C10344" t="str">
            <v>ES000</v>
          </cell>
          <cell r="D10344" t="str">
            <v>6931205200</v>
          </cell>
          <cell r="E10344" t="str">
            <v>7312510</v>
          </cell>
        </row>
        <row r="10345">
          <cell r="B10345" t="str">
            <v>ES0006931210100</v>
          </cell>
          <cell r="C10345" t="str">
            <v>ES000</v>
          </cell>
          <cell r="D10345" t="str">
            <v>6931210100</v>
          </cell>
          <cell r="E10345" t="str">
            <v>7321110</v>
          </cell>
        </row>
        <row r="10346">
          <cell r="B10346" t="str">
            <v>ES0006931210200</v>
          </cell>
          <cell r="C10346" t="str">
            <v>ES000</v>
          </cell>
          <cell r="D10346" t="str">
            <v>6931210200</v>
          </cell>
          <cell r="E10346" t="str">
            <v>7322110</v>
          </cell>
        </row>
        <row r="10347">
          <cell r="B10347" t="str">
            <v>ES0006932200000</v>
          </cell>
          <cell r="C10347" t="str">
            <v>ES000</v>
          </cell>
          <cell r="D10347" t="str">
            <v>6932200000</v>
          </cell>
          <cell r="E10347" t="str">
            <v>7331110</v>
          </cell>
        </row>
        <row r="10348">
          <cell r="B10348" t="str">
            <v>ES0006934000000</v>
          </cell>
          <cell r="C10348" t="str">
            <v>ES000</v>
          </cell>
          <cell r="D10348" t="str">
            <v>6934000000</v>
          </cell>
          <cell r="E10348" t="str">
            <v>7343110</v>
          </cell>
        </row>
        <row r="10349">
          <cell r="B10349" t="str">
            <v>ES0006934005000</v>
          </cell>
          <cell r="C10349" t="str">
            <v>ES000</v>
          </cell>
          <cell r="D10349" t="str">
            <v>6934005000</v>
          </cell>
          <cell r="E10349" t="str">
            <v>7343510</v>
          </cell>
        </row>
        <row r="10350">
          <cell r="B10350" t="str">
            <v>ES0006934100000</v>
          </cell>
          <cell r="C10350" t="str">
            <v>ES000</v>
          </cell>
          <cell r="D10350" t="str">
            <v>6934100000</v>
          </cell>
          <cell r="E10350" t="str">
            <v>7343110</v>
          </cell>
        </row>
        <row r="10351">
          <cell r="B10351" t="str">
            <v>ES0006934105000</v>
          </cell>
          <cell r="C10351" t="str">
            <v>ES000</v>
          </cell>
          <cell r="D10351" t="str">
            <v>6934105000</v>
          </cell>
          <cell r="E10351" t="str">
            <v>7343510</v>
          </cell>
        </row>
        <row r="10352">
          <cell r="B10352" t="str">
            <v>ES0006934200000</v>
          </cell>
          <cell r="C10352" t="str">
            <v>ES000</v>
          </cell>
          <cell r="D10352" t="str">
            <v>6934200000</v>
          </cell>
          <cell r="E10352" t="str">
            <v>7344110</v>
          </cell>
        </row>
        <row r="10353">
          <cell r="B10353" t="str">
            <v>ES0006934205000</v>
          </cell>
          <cell r="C10353" t="str">
            <v>ES000</v>
          </cell>
          <cell r="D10353" t="str">
            <v>6934205000</v>
          </cell>
          <cell r="E10353" t="str">
            <v>7344510</v>
          </cell>
        </row>
        <row r="10354">
          <cell r="B10354" t="str">
            <v>ES0006934300000</v>
          </cell>
          <cell r="C10354" t="str">
            <v>ES000</v>
          </cell>
          <cell r="D10354" t="str">
            <v>6934300000</v>
          </cell>
          <cell r="E10354" t="str">
            <v>7343110</v>
          </cell>
        </row>
        <row r="10355">
          <cell r="B10355" t="str">
            <v>ES0006934305000</v>
          </cell>
          <cell r="C10355" t="str">
            <v>ES000</v>
          </cell>
          <cell r="D10355" t="str">
            <v>6934305000</v>
          </cell>
          <cell r="E10355" t="str">
            <v>7343510</v>
          </cell>
        </row>
        <row r="10356">
          <cell r="B10356" t="str">
            <v>ES0006935000100</v>
          </cell>
          <cell r="C10356" t="str">
            <v>ES000</v>
          </cell>
          <cell r="D10356" t="str">
            <v>6935000100</v>
          </cell>
          <cell r="E10356" t="str">
            <v>7311130</v>
          </cell>
        </row>
        <row r="10357">
          <cell r="B10357" t="str">
            <v>ES0006935000200</v>
          </cell>
          <cell r="C10357" t="str">
            <v>ES000</v>
          </cell>
          <cell r="D10357" t="str">
            <v>6935000200</v>
          </cell>
          <cell r="E10357" t="str">
            <v>7312130</v>
          </cell>
        </row>
        <row r="10358">
          <cell r="B10358" t="str">
            <v>ES0006935005100</v>
          </cell>
          <cell r="C10358" t="str">
            <v>ES000</v>
          </cell>
          <cell r="D10358" t="str">
            <v>6935005100</v>
          </cell>
          <cell r="E10358" t="str">
            <v>7311530</v>
          </cell>
        </row>
        <row r="10359">
          <cell r="B10359" t="str">
            <v>ES0006935005200</v>
          </cell>
          <cell r="C10359" t="str">
            <v>ES000</v>
          </cell>
          <cell r="D10359" t="str">
            <v>6935005200</v>
          </cell>
          <cell r="E10359" t="str">
            <v>7312530</v>
          </cell>
        </row>
        <row r="10360">
          <cell r="B10360" t="str">
            <v>ES0006935100100</v>
          </cell>
          <cell r="C10360" t="str">
            <v>ES000</v>
          </cell>
          <cell r="D10360" t="str">
            <v>6935100100</v>
          </cell>
          <cell r="E10360" t="str">
            <v>7321130</v>
          </cell>
        </row>
        <row r="10361">
          <cell r="B10361" t="str">
            <v>ES0006935100200</v>
          </cell>
          <cell r="C10361" t="str">
            <v>ES000</v>
          </cell>
          <cell r="D10361" t="str">
            <v>6935100200</v>
          </cell>
          <cell r="E10361" t="str">
            <v>7322130</v>
          </cell>
        </row>
        <row r="10362">
          <cell r="B10362" t="str">
            <v>ES0006935200100</v>
          </cell>
          <cell r="C10362" t="str">
            <v>ES000</v>
          </cell>
          <cell r="D10362" t="str">
            <v>6935200100</v>
          </cell>
          <cell r="E10362" t="str">
            <v>7311140</v>
          </cell>
        </row>
        <row r="10363">
          <cell r="B10363" t="str">
            <v>ES0006935200200</v>
          </cell>
          <cell r="C10363" t="str">
            <v>ES000</v>
          </cell>
          <cell r="D10363" t="str">
            <v>6935200200</v>
          </cell>
          <cell r="E10363" t="str">
            <v>7312140</v>
          </cell>
        </row>
        <row r="10364">
          <cell r="B10364" t="str">
            <v>ES0006935205100</v>
          </cell>
          <cell r="C10364" t="str">
            <v>ES000</v>
          </cell>
          <cell r="D10364" t="str">
            <v>6935205100</v>
          </cell>
          <cell r="E10364" t="str">
            <v>7311540</v>
          </cell>
        </row>
        <row r="10365">
          <cell r="B10365" t="str">
            <v>ES0006935205200</v>
          </cell>
          <cell r="C10365" t="str">
            <v>ES000</v>
          </cell>
          <cell r="D10365" t="str">
            <v>6935205200</v>
          </cell>
          <cell r="E10365" t="str">
            <v>7312540</v>
          </cell>
        </row>
        <row r="10366">
          <cell r="B10366" t="str">
            <v>ES0006935300100</v>
          </cell>
          <cell r="C10366" t="str">
            <v>ES000</v>
          </cell>
          <cell r="D10366" t="str">
            <v>6935300100</v>
          </cell>
          <cell r="E10366" t="str">
            <v>7311130</v>
          </cell>
        </row>
        <row r="10367">
          <cell r="B10367" t="str">
            <v>ES0006935300200</v>
          </cell>
          <cell r="C10367" t="str">
            <v>ES000</v>
          </cell>
          <cell r="D10367" t="str">
            <v>6935300200</v>
          </cell>
          <cell r="E10367" t="str">
            <v>7312130</v>
          </cell>
        </row>
        <row r="10368">
          <cell r="B10368" t="str">
            <v>ES0006935305100</v>
          </cell>
          <cell r="C10368" t="str">
            <v>ES000</v>
          </cell>
          <cell r="D10368" t="str">
            <v>6935305100</v>
          </cell>
          <cell r="E10368" t="str">
            <v>7311530</v>
          </cell>
        </row>
        <row r="10369">
          <cell r="B10369" t="str">
            <v>ES0006935305200</v>
          </cell>
          <cell r="C10369" t="str">
            <v>ES000</v>
          </cell>
          <cell r="D10369" t="str">
            <v>6935305200</v>
          </cell>
          <cell r="E10369" t="str">
            <v>7312530</v>
          </cell>
        </row>
        <row r="10370">
          <cell r="B10370" t="str">
            <v>ES0006936001000</v>
          </cell>
          <cell r="C10370" t="str">
            <v>ES000</v>
          </cell>
          <cell r="D10370" t="str">
            <v>6936001000</v>
          </cell>
          <cell r="E10370" t="str">
            <v>7315100</v>
          </cell>
        </row>
        <row r="10371">
          <cell r="B10371" t="str">
            <v>ES0006938000000</v>
          </cell>
          <cell r="C10371" t="str">
            <v>ES000</v>
          </cell>
          <cell r="D10371" t="str">
            <v>6938000000</v>
          </cell>
          <cell r="E10371" t="str">
            <v>7441110</v>
          </cell>
        </row>
        <row r="10372">
          <cell r="B10372" t="str">
            <v>ES0006938005000</v>
          </cell>
          <cell r="C10372" t="str">
            <v>ES000</v>
          </cell>
          <cell r="D10372" t="str">
            <v>6938005000</v>
          </cell>
          <cell r="E10372" t="str">
            <v>7441510</v>
          </cell>
        </row>
        <row r="10373">
          <cell r="B10373" t="str">
            <v>ES0006938400100</v>
          </cell>
          <cell r="C10373" t="str">
            <v>ES000</v>
          </cell>
          <cell r="D10373" t="str">
            <v>6938400100</v>
          </cell>
          <cell r="E10373" t="str">
            <v>7443110</v>
          </cell>
        </row>
        <row r="10374">
          <cell r="B10374" t="str">
            <v>ES0006938400200</v>
          </cell>
          <cell r="C10374" t="str">
            <v>ES000</v>
          </cell>
          <cell r="D10374" t="str">
            <v>6938400200</v>
          </cell>
          <cell r="E10374" t="str">
            <v>7444110</v>
          </cell>
        </row>
        <row r="10375">
          <cell r="B10375" t="str">
            <v>ES0006938405100</v>
          </cell>
          <cell r="C10375" t="str">
            <v>ES000</v>
          </cell>
          <cell r="D10375" t="str">
            <v>6938405100</v>
          </cell>
          <cell r="E10375" t="str">
            <v>7443510</v>
          </cell>
        </row>
        <row r="10376">
          <cell r="B10376" t="str">
            <v>ES0006938405200</v>
          </cell>
          <cell r="C10376" t="str">
            <v>ES000</v>
          </cell>
          <cell r="D10376" t="str">
            <v>6938405200</v>
          </cell>
          <cell r="E10376" t="str">
            <v>7444510</v>
          </cell>
        </row>
        <row r="10377">
          <cell r="B10377" t="str">
            <v>ES0006939000100</v>
          </cell>
          <cell r="C10377" t="str">
            <v>ES000</v>
          </cell>
          <cell r="D10377" t="str">
            <v>6939000100</v>
          </cell>
          <cell r="E10377" t="str">
            <v>7411120</v>
          </cell>
        </row>
        <row r="10378">
          <cell r="B10378" t="str">
            <v>ES0006939000200</v>
          </cell>
          <cell r="C10378" t="str">
            <v>ES000</v>
          </cell>
          <cell r="D10378" t="str">
            <v>6939000200</v>
          </cell>
          <cell r="E10378" t="str">
            <v>7412120</v>
          </cell>
        </row>
        <row r="10379">
          <cell r="B10379" t="str">
            <v>ES0006939005100</v>
          </cell>
          <cell r="C10379" t="str">
            <v>ES000</v>
          </cell>
          <cell r="D10379" t="str">
            <v>6939005100</v>
          </cell>
          <cell r="E10379" t="str">
            <v>7411520</v>
          </cell>
        </row>
        <row r="10380">
          <cell r="B10380" t="str">
            <v>ES0006939005200</v>
          </cell>
          <cell r="C10380" t="str">
            <v>ES000</v>
          </cell>
          <cell r="D10380" t="str">
            <v>6939005200</v>
          </cell>
          <cell r="E10380" t="str">
            <v>7412520</v>
          </cell>
        </row>
        <row r="10381">
          <cell r="B10381" t="str">
            <v>ES0006939100100</v>
          </cell>
          <cell r="C10381" t="str">
            <v>ES000</v>
          </cell>
          <cell r="D10381" t="str">
            <v>6939100100</v>
          </cell>
          <cell r="E10381" t="str">
            <v>7411110</v>
          </cell>
        </row>
        <row r="10382">
          <cell r="B10382" t="str">
            <v>ES0006939100200</v>
          </cell>
          <cell r="C10382" t="str">
            <v>ES000</v>
          </cell>
          <cell r="D10382" t="str">
            <v>6939100200</v>
          </cell>
          <cell r="E10382" t="str">
            <v>7412110</v>
          </cell>
        </row>
        <row r="10383">
          <cell r="B10383" t="str">
            <v>ES0006939105100</v>
          </cell>
          <cell r="C10383" t="str">
            <v>ES000</v>
          </cell>
          <cell r="D10383" t="str">
            <v>6939105100</v>
          </cell>
          <cell r="E10383" t="str">
            <v>7411510</v>
          </cell>
        </row>
        <row r="10384">
          <cell r="B10384" t="str">
            <v>ES0006939105200</v>
          </cell>
          <cell r="C10384" t="str">
            <v>ES000</v>
          </cell>
          <cell r="D10384" t="str">
            <v>6939105200</v>
          </cell>
          <cell r="E10384" t="str">
            <v>7412510</v>
          </cell>
        </row>
        <row r="10385">
          <cell r="B10385" t="str">
            <v>ES0006939200000</v>
          </cell>
          <cell r="C10385" t="str">
            <v>ES000</v>
          </cell>
          <cell r="D10385" t="str">
            <v>6939200000</v>
          </cell>
          <cell r="E10385" t="str">
            <v>7431110</v>
          </cell>
        </row>
        <row r="10386">
          <cell r="B10386" t="str">
            <v>ES0006939400100</v>
          </cell>
          <cell r="C10386" t="str">
            <v>ES000</v>
          </cell>
          <cell r="D10386" t="str">
            <v>6939400100</v>
          </cell>
          <cell r="E10386" t="str">
            <v>7411130</v>
          </cell>
        </row>
        <row r="10387">
          <cell r="B10387" t="str">
            <v>ES0006939400200</v>
          </cell>
          <cell r="C10387" t="str">
            <v>ES000</v>
          </cell>
          <cell r="D10387" t="str">
            <v>6939400200</v>
          </cell>
          <cell r="E10387" t="str">
            <v>7412130</v>
          </cell>
        </row>
        <row r="10388">
          <cell r="B10388" t="str">
            <v>ES0006939405100</v>
          </cell>
          <cell r="C10388" t="str">
            <v>ES000</v>
          </cell>
          <cell r="D10388" t="str">
            <v>6939405100</v>
          </cell>
          <cell r="E10388" t="str">
            <v>7411530</v>
          </cell>
        </row>
        <row r="10389">
          <cell r="B10389" t="str">
            <v>ES0006939405200</v>
          </cell>
          <cell r="C10389" t="str">
            <v>ES000</v>
          </cell>
          <cell r="D10389" t="str">
            <v>6939405200</v>
          </cell>
          <cell r="E10389" t="str">
            <v>7412530</v>
          </cell>
        </row>
        <row r="10390">
          <cell r="B10390" t="str">
            <v>ES0006939410100</v>
          </cell>
          <cell r="C10390" t="str">
            <v>ES000</v>
          </cell>
          <cell r="D10390" t="str">
            <v>6939410100</v>
          </cell>
          <cell r="E10390" t="str">
            <v>7411140</v>
          </cell>
        </row>
        <row r="10391">
          <cell r="B10391" t="str">
            <v>ES0006939410200</v>
          </cell>
          <cell r="C10391" t="str">
            <v>ES000</v>
          </cell>
          <cell r="D10391" t="str">
            <v>6939410200</v>
          </cell>
          <cell r="E10391" t="str">
            <v>7412140</v>
          </cell>
        </row>
        <row r="10392">
          <cell r="B10392" t="str">
            <v>ES0006939415100</v>
          </cell>
          <cell r="C10392" t="str">
            <v>ES000</v>
          </cell>
          <cell r="D10392" t="str">
            <v>6939415100</v>
          </cell>
          <cell r="E10392" t="str">
            <v>7411540</v>
          </cell>
        </row>
        <row r="10393">
          <cell r="B10393" t="str">
            <v>ES0006939415200</v>
          </cell>
          <cell r="C10393" t="str">
            <v>ES000</v>
          </cell>
          <cell r="D10393" t="str">
            <v>6939415200</v>
          </cell>
          <cell r="E10393" t="str">
            <v>7412540</v>
          </cell>
        </row>
        <row r="10394">
          <cell r="B10394" t="str">
            <v>ES0006939420100</v>
          </cell>
          <cell r="C10394" t="str">
            <v>ES000</v>
          </cell>
          <cell r="D10394" t="str">
            <v>6939420100</v>
          </cell>
          <cell r="E10394" t="str">
            <v>7411140</v>
          </cell>
        </row>
        <row r="10395">
          <cell r="B10395" t="str">
            <v>ES0006939420200</v>
          </cell>
          <cell r="C10395" t="str">
            <v>ES000</v>
          </cell>
          <cell r="D10395" t="str">
            <v>6939420200</v>
          </cell>
          <cell r="E10395" t="str">
            <v>7412140</v>
          </cell>
        </row>
        <row r="10396">
          <cell r="B10396" t="str">
            <v>ES0006939425100</v>
          </cell>
          <cell r="C10396" t="str">
            <v>ES000</v>
          </cell>
          <cell r="D10396" t="str">
            <v>6939425100</v>
          </cell>
          <cell r="E10396" t="str">
            <v>7411540</v>
          </cell>
        </row>
        <row r="10397">
          <cell r="B10397" t="str">
            <v>ES0006939425200</v>
          </cell>
          <cell r="C10397" t="str">
            <v>ES000</v>
          </cell>
          <cell r="D10397" t="str">
            <v>6939425200</v>
          </cell>
          <cell r="E10397" t="str">
            <v>7412540</v>
          </cell>
        </row>
        <row r="10398">
          <cell r="B10398" t="str">
            <v>ES0006963000000</v>
          </cell>
          <cell r="C10398" t="str">
            <v>ES000</v>
          </cell>
          <cell r="D10398" t="str">
            <v>6963000000</v>
          </cell>
          <cell r="E10398" t="str">
            <v>8838005</v>
          </cell>
        </row>
        <row r="10399">
          <cell r="B10399" t="str">
            <v>ES0006963100000</v>
          </cell>
          <cell r="C10399" t="str">
            <v>ES000</v>
          </cell>
          <cell r="D10399" t="str">
            <v>6963100000</v>
          </cell>
          <cell r="E10399" t="str">
            <v>8838005</v>
          </cell>
        </row>
        <row r="10400">
          <cell r="B10400" t="str">
            <v>ES0006963110000</v>
          </cell>
          <cell r="C10400" t="str">
            <v>ES000</v>
          </cell>
          <cell r="D10400" t="str">
            <v>6963110000</v>
          </cell>
          <cell r="E10400" t="str">
            <v>8838005</v>
          </cell>
        </row>
        <row r="10401">
          <cell r="B10401" t="str">
            <v>ES0006968000000</v>
          </cell>
          <cell r="C10401" t="str">
            <v>ES000</v>
          </cell>
          <cell r="D10401" t="str">
            <v>6968000000</v>
          </cell>
          <cell r="E10401" t="str">
            <v>8545111</v>
          </cell>
        </row>
        <row r="10402">
          <cell r="B10402" t="str">
            <v>ES0006968100000</v>
          </cell>
          <cell r="C10402" t="str">
            <v>ES000</v>
          </cell>
          <cell r="D10402" t="str">
            <v>6968100000</v>
          </cell>
          <cell r="E10402" t="str">
            <v>8545111</v>
          </cell>
        </row>
        <row r="10403">
          <cell r="B10403" t="str">
            <v>ES0006968200000</v>
          </cell>
          <cell r="C10403" t="str">
            <v>ES000</v>
          </cell>
          <cell r="D10403" t="str">
            <v>6968200000</v>
          </cell>
          <cell r="E10403" t="str">
            <v>8545111</v>
          </cell>
        </row>
        <row r="10404">
          <cell r="B10404" t="str">
            <v>ES0006968300000</v>
          </cell>
          <cell r="C10404" t="str">
            <v>ES000</v>
          </cell>
          <cell r="D10404" t="str">
            <v>6968300000</v>
          </cell>
          <cell r="E10404" t="str">
            <v>8545111</v>
          </cell>
        </row>
        <row r="10405">
          <cell r="B10405" t="str">
            <v>ES0006970300000</v>
          </cell>
          <cell r="C10405" t="str">
            <v>ES000</v>
          </cell>
          <cell r="D10405" t="str">
            <v>6970300000</v>
          </cell>
          <cell r="E10405" t="str">
            <v>7880010</v>
          </cell>
        </row>
        <row r="10406">
          <cell r="B10406" t="str">
            <v>ES0006970400000</v>
          </cell>
          <cell r="C10406" t="str">
            <v>ES000</v>
          </cell>
          <cell r="D10406" t="str">
            <v>6970400000</v>
          </cell>
          <cell r="E10406" t="str">
            <v>7880120</v>
          </cell>
        </row>
        <row r="10407">
          <cell r="B10407" t="str">
            <v>ES0006970500000</v>
          </cell>
          <cell r="C10407" t="str">
            <v>ES000</v>
          </cell>
          <cell r="D10407" t="str">
            <v>6970500000</v>
          </cell>
          <cell r="E10407" t="str">
            <v>7880120</v>
          </cell>
        </row>
        <row r="10408">
          <cell r="B10408" t="str">
            <v>ES0006970900000</v>
          </cell>
          <cell r="C10408" t="str">
            <v>ES000</v>
          </cell>
          <cell r="D10408" t="str">
            <v>6970900000</v>
          </cell>
          <cell r="E10408" t="str">
            <v>7880120</v>
          </cell>
        </row>
        <row r="10409">
          <cell r="B10409" t="str">
            <v>ES0006971000000</v>
          </cell>
          <cell r="C10409" t="str">
            <v>ES000</v>
          </cell>
          <cell r="D10409" t="str">
            <v>6971000000</v>
          </cell>
          <cell r="E10409" t="str">
            <v>7319100</v>
          </cell>
        </row>
        <row r="10410">
          <cell r="B10410" t="str">
            <v>ES0006971000001</v>
          </cell>
          <cell r="C10410" t="str">
            <v>ES000</v>
          </cell>
          <cell r="D10410" t="str">
            <v>6971000001</v>
          </cell>
          <cell r="E10410" t="str">
            <v>7349100</v>
          </cell>
        </row>
        <row r="10411">
          <cell r="B10411" t="str">
            <v>ES0006980100000</v>
          </cell>
          <cell r="C10411" t="str">
            <v>ES000</v>
          </cell>
          <cell r="D10411" t="str">
            <v>6980100000</v>
          </cell>
          <cell r="E10411" t="str">
            <v>6515012</v>
          </cell>
        </row>
        <row r="10412">
          <cell r="B10412" t="str">
            <v>ES0006980200000</v>
          </cell>
          <cell r="C10412" t="str">
            <v>ES000</v>
          </cell>
          <cell r="D10412" t="str">
            <v>6980200000</v>
          </cell>
          <cell r="E10412" t="str">
            <v>6515012</v>
          </cell>
        </row>
        <row r="10413">
          <cell r="B10413" t="str">
            <v>ES0006980300000</v>
          </cell>
          <cell r="C10413" t="str">
            <v>ES000</v>
          </cell>
          <cell r="D10413" t="str">
            <v>6980300000</v>
          </cell>
          <cell r="E10413" t="str">
            <v>6515012</v>
          </cell>
        </row>
        <row r="10414">
          <cell r="B10414" t="str">
            <v>ES0006980400000</v>
          </cell>
          <cell r="C10414" t="str">
            <v>ES000</v>
          </cell>
          <cell r="D10414" t="str">
            <v>6980400000</v>
          </cell>
          <cell r="E10414" t="str">
            <v>6515012</v>
          </cell>
        </row>
        <row r="10415">
          <cell r="B10415" t="str">
            <v>ES0006983000000</v>
          </cell>
          <cell r="C10415" t="str">
            <v>ES000</v>
          </cell>
          <cell r="D10415" t="str">
            <v>6983000000</v>
          </cell>
          <cell r="E10415" t="str">
            <v>6310190</v>
          </cell>
        </row>
        <row r="10416">
          <cell r="B10416" t="str">
            <v>ES0006984000000</v>
          </cell>
          <cell r="C10416" t="str">
            <v>ES000</v>
          </cell>
          <cell r="D10416" t="str">
            <v>6984000000</v>
          </cell>
          <cell r="E10416" t="str">
            <v>8547102</v>
          </cell>
        </row>
        <row r="10417">
          <cell r="B10417" t="str">
            <v>ES0006988000000</v>
          </cell>
          <cell r="C10417" t="str">
            <v>ES000</v>
          </cell>
          <cell r="D10417" t="str">
            <v>6988000000</v>
          </cell>
          <cell r="E10417" t="str">
            <v>8547102</v>
          </cell>
        </row>
        <row r="10418">
          <cell r="B10418" t="str">
            <v>ES0006993300000</v>
          </cell>
          <cell r="C10418" t="str">
            <v>ES000</v>
          </cell>
          <cell r="D10418" t="str">
            <v>6993300000</v>
          </cell>
          <cell r="E10418" t="str">
            <v>8547103</v>
          </cell>
        </row>
        <row r="10419">
          <cell r="B10419" t="str">
            <v>ES0006993400000</v>
          </cell>
          <cell r="C10419" t="str">
            <v>ES000</v>
          </cell>
          <cell r="D10419" t="str">
            <v>6993400000</v>
          </cell>
          <cell r="E10419" t="str">
            <v>8547102</v>
          </cell>
        </row>
        <row r="10420">
          <cell r="B10420" t="str">
            <v>ES0006993800000</v>
          </cell>
          <cell r="C10420" t="str">
            <v>ES000</v>
          </cell>
          <cell r="D10420" t="str">
            <v>6993800000</v>
          </cell>
          <cell r="E10420" t="str">
            <v>8547102</v>
          </cell>
        </row>
        <row r="10421">
          <cell r="B10421" t="str">
            <v>ES0007001010001</v>
          </cell>
          <cell r="C10421" t="str">
            <v>ES000</v>
          </cell>
          <cell r="D10421" t="str">
            <v>7001010001</v>
          </cell>
          <cell r="E10421" t="str">
            <v>5140011</v>
          </cell>
        </row>
        <row r="10422">
          <cell r="B10422" t="str">
            <v>ES0007001020001</v>
          </cell>
          <cell r="C10422" t="str">
            <v>ES000</v>
          </cell>
          <cell r="D10422" t="str">
            <v>7001020001</v>
          </cell>
          <cell r="E10422" t="str">
            <v>5140021</v>
          </cell>
        </row>
        <row r="10423">
          <cell r="B10423" t="str">
            <v>ES0007002010001</v>
          </cell>
          <cell r="C10423" t="str">
            <v>ES000</v>
          </cell>
          <cell r="D10423" t="str">
            <v>7002010001</v>
          </cell>
          <cell r="E10423" t="str">
            <v>5140011</v>
          </cell>
        </row>
        <row r="10424">
          <cell r="B10424" t="str">
            <v>ES0007002020001</v>
          </cell>
          <cell r="C10424" t="str">
            <v>ES000</v>
          </cell>
          <cell r="D10424" t="str">
            <v>7002020001</v>
          </cell>
          <cell r="E10424" t="str">
            <v>5140021</v>
          </cell>
        </row>
        <row r="10425">
          <cell r="B10425" t="str">
            <v>ES0007003010001</v>
          </cell>
          <cell r="C10425" t="str">
            <v>ES000</v>
          </cell>
          <cell r="D10425" t="str">
            <v>7003010001</v>
          </cell>
          <cell r="E10425" t="str">
            <v>5140011</v>
          </cell>
        </row>
        <row r="10426">
          <cell r="B10426" t="str">
            <v>ES0007003020001</v>
          </cell>
          <cell r="C10426" t="str">
            <v>ES000</v>
          </cell>
          <cell r="D10426" t="str">
            <v>7003020001</v>
          </cell>
          <cell r="E10426" t="str">
            <v>5140021</v>
          </cell>
        </row>
        <row r="10427">
          <cell r="B10427" t="str">
            <v>ES0007007010001</v>
          </cell>
          <cell r="C10427" t="str">
            <v>ES000</v>
          </cell>
          <cell r="D10427" t="str">
            <v>7007010001</v>
          </cell>
          <cell r="E10427" t="str">
            <v>5140011</v>
          </cell>
        </row>
        <row r="10428">
          <cell r="B10428" t="str">
            <v>ES0007007020001</v>
          </cell>
          <cell r="C10428" t="str">
            <v>ES000</v>
          </cell>
          <cell r="D10428" t="str">
            <v>7007020001</v>
          </cell>
          <cell r="E10428" t="str">
            <v>5140021</v>
          </cell>
        </row>
        <row r="10429">
          <cell r="B10429" t="str">
            <v>ES0007011010101</v>
          </cell>
          <cell r="C10429" t="str">
            <v>ES000</v>
          </cell>
          <cell r="D10429" t="str">
            <v>7011010101</v>
          </cell>
          <cell r="E10429" t="str">
            <v>5111010</v>
          </cell>
        </row>
        <row r="10430">
          <cell r="B10430" t="str">
            <v>ES0007011010102</v>
          </cell>
          <cell r="C10430" t="str">
            <v>ES000</v>
          </cell>
          <cell r="D10430" t="str">
            <v>7011010102</v>
          </cell>
          <cell r="E10430" t="str">
            <v>5111011</v>
          </cell>
        </row>
        <row r="10431">
          <cell r="B10431" t="str">
            <v>ES0007011010201</v>
          </cell>
          <cell r="C10431" t="str">
            <v>ES000</v>
          </cell>
          <cell r="D10431" t="str">
            <v>7011010201</v>
          </cell>
          <cell r="E10431" t="str">
            <v>5112010</v>
          </cell>
        </row>
        <row r="10432">
          <cell r="B10432" t="str">
            <v>ES0007011010202</v>
          </cell>
          <cell r="C10432" t="str">
            <v>ES000</v>
          </cell>
          <cell r="D10432" t="str">
            <v>7011010202</v>
          </cell>
          <cell r="E10432" t="str">
            <v>5112011</v>
          </cell>
        </row>
        <row r="10433">
          <cell r="B10433" t="str">
            <v>ES0007011010301</v>
          </cell>
          <cell r="C10433" t="str">
            <v>ES000</v>
          </cell>
          <cell r="D10433" t="str">
            <v>7011010301</v>
          </cell>
          <cell r="E10433" t="str">
            <v>5130010</v>
          </cell>
        </row>
        <row r="10434">
          <cell r="B10434" t="str">
            <v>ES0007011010302</v>
          </cell>
          <cell r="C10434" t="str">
            <v>ES000</v>
          </cell>
          <cell r="D10434" t="str">
            <v>7011010302</v>
          </cell>
          <cell r="E10434" t="str">
            <v>5130011</v>
          </cell>
        </row>
        <row r="10435">
          <cell r="B10435" t="str">
            <v>ES0007011020101</v>
          </cell>
          <cell r="C10435" t="str">
            <v>ES000</v>
          </cell>
          <cell r="D10435" t="str">
            <v>7011020101</v>
          </cell>
          <cell r="E10435" t="str">
            <v>5111020</v>
          </cell>
        </row>
        <row r="10436">
          <cell r="B10436" t="str">
            <v>ES0007011020102</v>
          </cell>
          <cell r="C10436" t="str">
            <v>ES000</v>
          </cell>
          <cell r="D10436" t="str">
            <v>7011020102</v>
          </cell>
          <cell r="E10436" t="str">
            <v>5111021</v>
          </cell>
        </row>
        <row r="10437">
          <cell r="B10437" t="str">
            <v>ES0007011020201</v>
          </cell>
          <cell r="C10437" t="str">
            <v>ES000</v>
          </cell>
          <cell r="D10437" t="str">
            <v>7011020201</v>
          </cell>
          <cell r="E10437" t="str">
            <v>5112020</v>
          </cell>
        </row>
        <row r="10438">
          <cell r="B10438" t="str">
            <v>ES0007011020202</v>
          </cell>
          <cell r="C10438" t="str">
            <v>ES000</v>
          </cell>
          <cell r="D10438" t="str">
            <v>7011020202</v>
          </cell>
          <cell r="E10438" t="str">
            <v>5112021</v>
          </cell>
        </row>
        <row r="10439">
          <cell r="B10439" t="str">
            <v>ES0007011020301</v>
          </cell>
          <cell r="C10439" t="str">
            <v>ES000</v>
          </cell>
          <cell r="D10439" t="str">
            <v>7011020301</v>
          </cell>
          <cell r="E10439" t="str">
            <v>5130020</v>
          </cell>
        </row>
        <row r="10440">
          <cell r="B10440" t="str">
            <v>ES0007011020302</v>
          </cell>
          <cell r="C10440" t="str">
            <v>ES000</v>
          </cell>
          <cell r="D10440" t="str">
            <v>7011020302</v>
          </cell>
          <cell r="E10440" t="str">
            <v>5130021</v>
          </cell>
        </row>
        <row r="10441">
          <cell r="B10441" t="str">
            <v>ES0007012010101</v>
          </cell>
          <cell r="C10441" t="str">
            <v>ES000</v>
          </cell>
          <cell r="D10441" t="str">
            <v>7012010101</v>
          </cell>
          <cell r="E10441" t="str">
            <v>5111010</v>
          </cell>
        </row>
        <row r="10442">
          <cell r="B10442" t="str">
            <v>ES0007012010102</v>
          </cell>
          <cell r="C10442" t="str">
            <v>ES000</v>
          </cell>
          <cell r="D10442" t="str">
            <v>7012010102</v>
          </cell>
          <cell r="E10442" t="str">
            <v>5111011</v>
          </cell>
        </row>
        <row r="10443">
          <cell r="B10443" t="str">
            <v>ES0007012010201</v>
          </cell>
          <cell r="C10443" t="str">
            <v>ES000</v>
          </cell>
          <cell r="D10443" t="str">
            <v>7012010201</v>
          </cell>
          <cell r="E10443" t="str">
            <v>5112010</v>
          </cell>
        </row>
        <row r="10444">
          <cell r="B10444" t="str">
            <v>ES0007012010202</v>
          </cell>
          <cell r="C10444" t="str">
            <v>ES000</v>
          </cell>
          <cell r="D10444" t="str">
            <v>7012010202</v>
          </cell>
          <cell r="E10444" t="str">
            <v>5112011</v>
          </cell>
        </row>
        <row r="10445">
          <cell r="B10445" t="str">
            <v>ES0007012010301</v>
          </cell>
          <cell r="C10445" t="str">
            <v>ES000</v>
          </cell>
          <cell r="D10445" t="str">
            <v>7012010301</v>
          </cell>
          <cell r="E10445" t="str">
            <v>5130010</v>
          </cell>
        </row>
        <row r="10446">
          <cell r="B10446" t="str">
            <v>ES0007012010302</v>
          </cell>
          <cell r="C10446" t="str">
            <v>ES000</v>
          </cell>
          <cell r="D10446" t="str">
            <v>7012010302</v>
          </cell>
          <cell r="E10446" t="str">
            <v>5130011</v>
          </cell>
        </row>
        <row r="10447">
          <cell r="B10447" t="str">
            <v>ES0007012020101</v>
          </cell>
          <cell r="C10447" t="str">
            <v>ES000</v>
          </cell>
          <cell r="D10447" t="str">
            <v>7012020101</v>
          </cell>
          <cell r="E10447" t="str">
            <v>5111020</v>
          </cell>
        </row>
        <row r="10448">
          <cell r="B10448" t="str">
            <v>ES0007012020102</v>
          </cell>
          <cell r="C10448" t="str">
            <v>ES000</v>
          </cell>
          <cell r="D10448" t="str">
            <v>7012020102</v>
          </cell>
          <cell r="E10448" t="str">
            <v>5111021</v>
          </cell>
        </row>
        <row r="10449">
          <cell r="B10449" t="str">
            <v>ES0007012020201</v>
          </cell>
          <cell r="C10449" t="str">
            <v>ES000</v>
          </cell>
          <cell r="D10449" t="str">
            <v>7012020201</v>
          </cell>
          <cell r="E10449" t="str">
            <v>5112020</v>
          </cell>
        </row>
        <row r="10450">
          <cell r="B10450" t="str">
            <v>ES0007012020202</v>
          </cell>
          <cell r="C10450" t="str">
            <v>ES000</v>
          </cell>
          <cell r="D10450" t="str">
            <v>7012020202</v>
          </cell>
          <cell r="E10450" t="str">
            <v>5112021</v>
          </cell>
        </row>
        <row r="10451">
          <cell r="B10451" t="str">
            <v>ES0007012020301</v>
          </cell>
          <cell r="C10451" t="str">
            <v>ES000</v>
          </cell>
          <cell r="D10451" t="str">
            <v>7012020301</v>
          </cell>
          <cell r="E10451" t="str">
            <v>5130020</v>
          </cell>
        </row>
        <row r="10452">
          <cell r="B10452" t="str">
            <v>ES0007012020302</v>
          </cell>
          <cell r="C10452" t="str">
            <v>ES000</v>
          </cell>
          <cell r="D10452" t="str">
            <v>7012020302</v>
          </cell>
          <cell r="E10452" t="str">
            <v>5130021</v>
          </cell>
        </row>
        <row r="10453">
          <cell r="B10453" t="str">
            <v>ES0007013010101</v>
          </cell>
          <cell r="C10453" t="str">
            <v>ES000</v>
          </cell>
          <cell r="D10453" t="str">
            <v>7013010101</v>
          </cell>
          <cell r="E10453" t="str">
            <v>5111010</v>
          </cell>
        </row>
        <row r="10454">
          <cell r="B10454" t="str">
            <v>ES0007013010102</v>
          </cell>
          <cell r="C10454" t="str">
            <v>ES000</v>
          </cell>
          <cell r="D10454" t="str">
            <v>7013010102</v>
          </cell>
          <cell r="E10454" t="str">
            <v>5111011</v>
          </cell>
        </row>
        <row r="10455">
          <cell r="B10455" t="str">
            <v>ES0007013010201</v>
          </cell>
          <cell r="C10455" t="str">
            <v>ES000</v>
          </cell>
          <cell r="D10455" t="str">
            <v>7013010201</v>
          </cell>
          <cell r="E10455" t="str">
            <v>5112010</v>
          </cell>
        </row>
        <row r="10456">
          <cell r="B10456" t="str">
            <v>ES0007013010202</v>
          </cell>
          <cell r="C10456" t="str">
            <v>ES000</v>
          </cell>
          <cell r="D10456" t="str">
            <v>7013010202</v>
          </cell>
          <cell r="E10456" t="str">
            <v>5112011</v>
          </cell>
        </row>
        <row r="10457">
          <cell r="B10457" t="str">
            <v>ES0007013010301</v>
          </cell>
          <cell r="C10457" t="str">
            <v>ES000</v>
          </cell>
          <cell r="D10457" t="str">
            <v>7013010301</v>
          </cell>
          <cell r="E10457" t="str">
            <v>5130010</v>
          </cell>
        </row>
        <row r="10458">
          <cell r="B10458" t="str">
            <v>ES0007013010302</v>
          </cell>
          <cell r="C10458" t="str">
            <v>ES000</v>
          </cell>
          <cell r="D10458" t="str">
            <v>7013010302</v>
          </cell>
          <cell r="E10458" t="str">
            <v>5130011</v>
          </cell>
        </row>
        <row r="10459">
          <cell r="B10459" t="str">
            <v>ES0007013020101</v>
          </cell>
          <cell r="C10459" t="str">
            <v>ES000</v>
          </cell>
          <cell r="D10459" t="str">
            <v>7013020101</v>
          </cell>
          <cell r="E10459" t="str">
            <v>5111020</v>
          </cell>
        </row>
        <row r="10460">
          <cell r="B10460" t="str">
            <v>ES0007013020102</v>
          </cell>
          <cell r="C10460" t="str">
            <v>ES000</v>
          </cell>
          <cell r="D10460" t="str">
            <v>7013020102</v>
          </cell>
          <cell r="E10460" t="str">
            <v>5111021</v>
          </cell>
        </row>
        <row r="10461">
          <cell r="B10461" t="str">
            <v>ES0007013020201</v>
          </cell>
          <cell r="C10461" t="str">
            <v>ES000</v>
          </cell>
          <cell r="D10461" t="str">
            <v>7013020201</v>
          </cell>
          <cell r="E10461" t="str">
            <v>5112020</v>
          </cell>
        </row>
        <row r="10462">
          <cell r="B10462" t="str">
            <v>ES0007013020202</v>
          </cell>
          <cell r="C10462" t="str">
            <v>ES000</v>
          </cell>
          <cell r="D10462" t="str">
            <v>7013020202</v>
          </cell>
          <cell r="E10462" t="str">
            <v>5112021</v>
          </cell>
        </row>
        <row r="10463">
          <cell r="B10463" t="str">
            <v>ES0007013020301</v>
          </cell>
          <cell r="C10463" t="str">
            <v>ES000</v>
          </cell>
          <cell r="D10463" t="str">
            <v>7013020301</v>
          </cell>
          <cell r="E10463" t="str">
            <v>5130020</v>
          </cell>
        </row>
        <row r="10464">
          <cell r="B10464" t="str">
            <v>ES0007013020302</v>
          </cell>
          <cell r="C10464" t="str">
            <v>ES000</v>
          </cell>
          <cell r="D10464" t="str">
            <v>7013020302</v>
          </cell>
          <cell r="E10464" t="str">
            <v>5130021</v>
          </cell>
        </row>
        <row r="10465">
          <cell r="B10465" t="str">
            <v>ES0007017010101</v>
          </cell>
          <cell r="C10465" t="str">
            <v>ES000</v>
          </cell>
          <cell r="D10465" t="str">
            <v>7017010101</v>
          </cell>
          <cell r="E10465" t="str">
            <v>5111010</v>
          </cell>
        </row>
        <row r="10466">
          <cell r="B10466" t="str">
            <v>ES0007017010102</v>
          </cell>
          <cell r="C10466" t="str">
            <v>ES000</v>
          </cell>
          <cell r="D10466" t="str">
            <v>7017010102</v>
          </cell>
          <cell r="E10466" t="str">
            <v>5111011</v>
          </cell>
        </row>
        <row r="10467">
          <cell r="B10467" t="str">
            <v>ES0007017010201</v>
          </cell>
          <cell r="C10467" t="str">
            <v>ES000</v>
          </cell>
          <cell r="D10467" t="str">
            <v>7017010201</v>
          </cell>
          <cell r="E10467" t="str">
            <v>5112010</v>
          </cell>
        </row>
        <row r="10468">
          <cell r="B10468" t="str">
            <v>ES0007017010202</v>
          </cell>
          <cell r="C10468" t="str">
            <v>ES000</v>
          </cell>
          <cell r="D10468" t="str">
            <v>7017010202</v>
          </cell>
          <cell r="E10468" t="str">
            <v>5112011</v>
          </cell>
        </row>
        <row r="10469">
          <cell r="B10469" t="str">
            <v>ES0007017010301</v>
          </cell>
          <cell r="C10469" t="str">
            <v>ES000</v>
          </cell>
          <cell r="D10469" t="str">
            <v>7017010301</v>
          </cell>
          <cell r="E10469" t="str">
            <v>5130010</v>
          </cell>
        </row>
        <row r="10470">
          <cell r="B10470" t="str">
            <v>ES0007017010302</v>
          </cell>
          <cell r="C10470" t="str">
            <v>ES000</v>
          </cell>
          <cell r="D10470" t="str">
            <v>7017010302</v>
          </cell>
          <cell r="E10470" t="str">
            <v>5130011</v>
          </cell>
        </row>
        <row r="10471">
          <cell r="B10471" t="str">
            <v>ES0007017020101</v>
          </cell>
          <cell r="C10471" t="str">
            <v>ES000</v>
          </cell>
          <cell r="D10471" t="str">
            <v>7017020101</v>
          </cell>
          <cell r="E10471" t="str">
            <v>5111020</v>
          </cell>
        </row>
        <row r="10472">
          <cell r="B10472" t="str">
            <v>ES0007017020102</v>
          </cell>
          <cell r="C10472" t="str">
            <v>ES000</v>
          </cell>
          <cell r="D10472" t="str">
            <v>7017020102</v>
          </cell>
          <cell r="E10472" t="str">
            <v>5111021</v>
          </cell>
        </row>
        <row r="10473">
          <cell r="B10473" t="str">
            <v>ES0007017020201</v>
          </cell>
          <cell r="C10473" t="str">
            <v>ES000</v>
          </cell>
          <cell r="D10473" t="str">
            <v>7017020201</v>
          </cell>
          <cell r="E10473" t="str">
            <v>5112020</v>
          </cell>
        </row>
        <row r="10474">
          <cell r="B10474" t="str">
            <v>ES0007017020202</v>
          </cell>
          <cell r="C10474" t="str">
            <v>ES000</v>
          </cell>
          <cell r="D10474" t="str">
            <v>7017020202</v>
          </cell>
          <cell r="E10474" t="str">
            <v>5112021</v>
          </cell>
        </row>
        <row r="10475">
          <cell r="B10475" t="str">
            <v>ES0007017020301</v>
          </cell>
          <cell r="C10475" t="str">
            <v>ES000</v>
          </cell>
          <cell r="D10475" t="str">
            <v>7017020301</v>
          </cell>
          <cell r="E10475" t="str">
            <v>5130020</v>
          </cell>
        </row>
        <row r="10476">
          <cell r="B10476" t="str">
            <v>ES0007017020302</v>
          </cell>
          <cell r="C10476" t="str">
            <v>ES000</v>
          </cell>
          <cell r="D10476" t="str">
            <v>7017020302</v>
          </cell>
          <cell r="E10476" t="str">
            <v>5130021</v>
          </cell>
        </row>
        <row r="10477">
          <cell r="B10477" t="str">
            <v>ES0007031020001</v>
          </cell>
          <cell r="C10477" t="str">
            <v>ES000</v>
          </cell>
          <cell r="D10477" t="str">
            <v>7031020001</v>
          </cell>
          <cell r="E10477" t="str">
            <v>5120120</v>
          </cell>
        </row>
        <row r="10478">
          <cell r="B10478" t="str">
            <v>ES0007031020002</v>
          </cell>
          <cell r="C10478" t="str">
            <v>ES000</v>
          </cell>
          <cell r="D10478" t="str">
            <v>7031020002</v>
          </cell>
          <cell r="E10478" t="str">
            <v>5120121</v>
          </cell>
        </row>
        <row r="10479">
          <cell r="B10479" t="str">
            <v>ES0007040010001</v>
          </cell>
          <cell r="C10479" t="str">
            <v>ES000</v>
          </cell>
          <cell r="D10479" t="str">
            <v>7040010001</v>
          </cell>
          <cell r="E10479" t="str">
            <v>7140111</v>
          </cell>
        </row>
        <row r="10480">
          <cell r="B10480" t="str">
            <v>ES0007040015001</v>
          </cell>
          <cell r="C10480" t="str">
            <v>ES000</v>
          </cell>
          <cell r="D10480" t="str">
            <v>7040015001</v>
          </cell>
          <cell r="E10480" t="str">
            <v>7140511</v>
          </cell>
        </row>
        <row r="10481">
          <cell r="B10481" t="str">
            <v>ES0007040020001</v>
          </cell>
          <cell r="C10481" t="str">
            <v>ES000</v>
          </cell>
          <cell r="D10481" t="str">
            <v>7040020001</v>
          </cell>
          <cell r="E10481" t="str">
            <v>7140121</v>
          </cell>
        </row>
        <row r="10482">
          <cell r="B10482" t="str">
            <v>ES0007040025001</v>
          </cell>
          <cell r="C10482" t="str">
            <v>ES000</v>
          </cell>
          <cell r="D10482" t="str">
            <v>7040025001</v>
          </cell>
          <cell r="E10482" t="str">
            <v>7140521</v>
          </cell>
        </row>
        <row r="10483">
          <cell r="B10483" t="str">
            <v>ES0007040610001</v>
          </cell>
          <cell r="C10483" t="str">
            <v>ES000</v>
          </cell>
          <cell r="D10483" t="str">
            <v>7040610001</v>
          </cell>
          <cell r="E10483" t="str">
            <v>7140111</v>
          </cell>
        </row>
        <row r="10484">
          <cell r="B10484" t="str">
            <v>ES0007040615001</v>
          </cell>
          <cell r="C10484" t="str">
            <v>ES000</v>
          </cell>
          <cell r="D10484" t="str">
            <v>7040615001</v>
          </cell>
          <cell r="E10484" t="str">
            <v>7140511</v>
          </cell>
        </row>
        <row r="10485">
          <cell r="B10485" t="str">
            <v>ES0007040620001</v>
          </cell>
          <cell r="C10485" t="str">
            <v>ES000</v>
          </cell>
          <cell r="D10485" t="str">
            <v>7040620001</v>
          </cell>
          <cell r="E10485" t="str">
            <v>7140121</v>
          </cell>
        </row>
        <row r="10486">
          <cell r="B10486" t="str">
            <v>ES0007040625001</v>
          </cell>
          <cell r="C10486" t="str">
            <v>ES000</v>
          </cell>
          <cell r="D10486" t="str">
            <v>7040625001</v>
          </cell>
          <cell r="E10486" t="str">
            <v>7140521</v>
          </cell>
        </row>
        <row r="10487">
          <cell r="B10487" t="str">
            <v>ES0007051010101</v>
          </cell>
          <cell r="C10487" t="str">
            <v>ES000</v>
          </cell>
          <cell r="D10487" t="str">
            <v>7051010101</v>
          </cell>
          <cell r="E10487" t="str">
            <v>7111110</v>
          </cell>
        </row>
        <row r="10488">
          <cell r="B10488" t="str">
            <v>ES0007051010102</v>
          </cell>
          <cell r="C10488" t="str">
            <v>ES000</v>
          </cell>
          <cell r="D10488" t="str">
            <v>7051010102</v>
          </cell>
          <cell r="E10488" t="str">
            <v>7111111</v>
          </cell>
        </row>
        <row r="10489">
          <cell r="B10489" t="str">
            <v>ES0007051010201</v>
          </cell>
          <cell r="C10489" t="str">
            <v>ES000</v>
          </cell>
          <cell r="D10489" t="str">
            <v>7051010201</v>
          </cell>
          <cell r="E10489" t="str">
            <v>7112110</v>
          </cell>
        </row>
        <row r="10490">
          <cell r="B10490" t="str">
            <v>ES0007051010202</v>
          </cell>
          <cell r="C10490" t="str">
            <v>ES000</v>
          </cell>
          <cell r="D10490" t="str">
            <v>7051010202</v>
          </cell>
          <cell r="E10490" t="str">
            <v>7112111</v>
          </cell>
        </row>
        <row r="10491">
          <cell r="B10491" t="str">
            <v>ES0007051010301</v>
          </cell>
          <cell r="C10491" t="str">
            <v>ES000</v>
          </cell>
          <cell r="D10491" t="str">
            <v>7051010301</v>
          </cell>
          <cell r="E10491" t="str">
            <v>7130110</v>
          </cell>
        </row>
        <row r="10492">
          <cell r="B10492" t="str">
            <v>ES0007051010302</v>
          </cell>
          <cell r="C10492" t="str">
            <v>ES000</v>
          </cell>
          <cell r="D10492" t="str">
            <v>7051010302</v>
          </cell>
          <cell r="E10492" t="str">
            <v>7130111</v>
          </cell>
        </row>
        <row r="10493">
          <cell r="B10493" t="str">
            <v>ES0007051015101</v>
          </cell>
          <cell r="C10493" t="str">
            <v>ES000</v>
          </cell>
          <cell r="D10493" t="str">
            <v>7051015101</v>
          </cell>
          <cell r="E10493" t="str">
            <v>7111510</v>
          </cell>
        </row>
        <row r="10494">
          <cell r="B10494" t="str">
            <v>ES0007051015102</v>
          </cell>
          <cell r="C10494" t="str">
            <v>ES000</v>
          </cell>
          <cell r="D10494" t="str">
            <v>7051015102</v>
          </cell>
          <cell r="E10494" t="str">
            <v>7111511</v>
          </cell>
        </row>
        <row r="10495">
          <cell r="B10495" t="str">
            <v>ES0007051015201</v>
          </cell>
          <cell r="C10495" t="str">
            <v>ES000</v>
          </cell>
          <cell r="D10495" t="str">
            <v>7051015201</v>
          </cell>
          <cell r="E10495" t="str">
            <v>7112510</v>
          </cell>
        </row>
        <row r="10496">
          <cell r="B10496" t="str">
            <v>ES0007051015202</v>
          </cell>
          <cell r="C10496" t="str">
            <v>ES000</v>
          </cell>
          <cell r="D10496" t="str">
            <v>7051015202</v>
          </cell>
          <cell r="E10496" t="str">
            <v>7112511</v>
          </cell>
        </row>
        <row r="10497">
          <cell r="B10497" t="str">
            <v>ES0007051015301</v>
          </cell>
          <cell r="C10497" t="str">
            <v>ES000</v>
          </cell>
          <cell r="D10497" t="str">
            <v>7051015301</v>
          </cell>
          <cell r="E10497" t="str">
            <v>7130510</v>
          </cell>
        </row>
        <row r="10498">
          <cell r="B10498" t="str">
            <v>ES0007051015302</v>
          </cell>
          <cell r="C10498" t="str">
            <v>ES000</v>
          </cell>
          <cell r="D10498" t="str">
            <v>7051015302</v>
          </cell>
          <cell r="E10498" t="str">
            <v>7130511</v>
          </cell>
        </row>
        <row r="10499">
          <cell r="B10499" t="str">
            <v>ES0007051020101</v>
          </cell>
          <cell r="C10499" t="str">
            <v>ES000</v>
          </cell>
          <cell r="D10499" t="str">
            <v>7051020101</v>
          </cell>
          <cell r="E10499" t="str">
            <v>7111120</v>
          </cell>
        </row>
        <row r="10500">
          <cell r="B10500" t="str">
            <v>ES0007051020102</v>
          </cell>
          <cell r="C10500" t="str">
            <v>ES000</v>
          </cell>
          <cell r="D10500" t="str">
            <v>7051020102</v>
          </cell>
          <cell r="E10500" t="str">
            <v>7111121</v>
          </cell>
        </row>
        <row r="10501">
          <cell r="B10501" t="str">
            <v>ES0007051020201</v>
          </cell>
          <cell r="C10501" t="str">
            <v>ES000</v>
          </cell>
          <cell r="D10501" t="str">
            <v>7051020201</v>
          </cell>
          <cell r="E10501" t="str">
            <v>7112120</v>
          </cell>
        </row>
        <row r="10502">
          <cell r="B10502" t="str">
            <v>ES0007051020202</v>
          </cell>
          <cell r="C10502" t="str">
            <v>ES000</v>
          </cell>
          <cell r="D10502" t="str">
            <v>7051020202</v>
          </cell>
          <cell r="E10502" t="str">
            <v>7112121</v>
          </cell>
        </row>
        <row r="10503">
          <cell r="B10503" t="str">
            <v>ES0007051020301</v>
          </cell>
          <cell r="C10503" t="str">
            <v>ES000</v>
          </cell>
          <cell r="D10503" t="str">
            <v>7051020301</v>
          </cell>
          <cell r="E10503" t="str">
            <v>7130120</v>
          </cell>
        </row>
        <row r="10504">
          <cell r="B10504" t="str">
            <v>ES0007051020302</v>
          </cell>
          <cell r="C10504" t="str">
            <v>ES000</v>
          </cell>
          <cell r="D10504" t="str">
            <v>7051020302</v>
          </cell>
          <cell r="E10504" t="str">
            <v>7130121</v>
          </cell>
        </row>
        <row r="10505">
          <cell r="B10505" t="str">
            <v>ES0007051025101</v>
          </cell>
          <cell r="C10505" t="str">
            <v>ES000</v>
          </cell>
          <cell r="D10505" t="str">
            <v>7051025101</v>
          </cell>
          <cell r="E10505" t="str">
            <v>7111520</v>
          </cell>
        </row>
        <row r="10506">
          <cell r="B10506" t="str">
            <v>ES0007051025102</v>
          </cell>
          <cell r="C10506" t="str">
            <v>ES000</v>
          </cell>
          <cell r="D10506" t="str">
            <v>7051025102</v>
          </cell>
          <cell r="E10506" t="str">
            <v>7111521</v>
          </cell>
        </row>
        <row r="10507">
          <cell r="B10507" t="str">
            <v>ES0007051025201</v>
          </cell>
          <cell r="C10507" t="str">
            <v>ES000</v>
          </cell>
          <cell r="D10507" t="str">
            <v>7051025201</v>
          </cell>
          <cell r="E10507" t="str">
            <v>7112520</v>
          </cell>
        </row>
        <row r="10508">
          <cell r="B10508" t="str">
            <v>ES0007051025202</v>
          </cell>
          <cell r="C10508" t="str">
            <v>ES000</v>
          </cell>
          <cell r="D10508" t="str">
            <v>7051025202</v>
          </cell>
          <cell r="E10508" t="str">
            <v>7112521</v>
          </cell>
        </row>
        <row r="10509">
          <cell r="B10509" t="str">
            <v>ES0007051025301</v>
          </cell>
          <cell r="C10509" t="str">
            <v>ES000</v>
          </cell>
          <cell r="D10509" t="str">
            <v>7051025301</v>
          </cell>
          <cell r="E10509" t="str">
            <v>7130520</v>
          </cell>
        </row>
        <row r="10510">
          <cell r="B10510" t="str">
            <v>ES0007051025302</v>
          </cell>
          <cell r="C10510" t="str">
            <v>ES000</v>
          </cell>
          <cell r="D10510" t="str">
            <v>7051025302</v>
          </cell>
          <cell r="E10510" t="str">
            <v>7130521</v>
          </cell>
        </row>
        <row r="10511">
          <cell r="B10511" t="str">
            <v>ES0007051610101</v>
          </cell>
          <cell r="C10511" t="str">
            <v>ES000</v>
          </cell>
          <cell r="D10511" t="str">
            <v>7051610101</v>
          </cell>
          <cell r="E10511" t="str">
            <v>7111110</v>
          </cell>
        </row>
        <row r="10512">
          <cell r="B10512" t="str">
            <v>ES0007051610102</v>
          </cell>
          <cell r="C10512" t="str">
            <v>ES000</v>
          </cell>
          <cell r="D10512" t="str">
            <v>7051610102</v>
          </cell>
          <cell r="E10512" t="str">
            <v>7111111</v>
          </cell>
        </row>
        <row r="10513">
          <cell r="B10513" t="str">
            <v>ES0007051610201</v>
          </cell>
          <cell r="C10513" t="str">
            <v>ES000</v>
          </cell>
          <cell r="D10513" t="str">
            <v>7051610201</v>
          </cell>
          <cell r="E10513" t="str">
            <v>7112110</v>
          </cell>
        </row>
        <row r="10514">
          <cell r="B10514" t="str">
            <v>ES0007051610202</v>
          </cell>
          <cell r="C10514" t="str">
            <v>ES000</v>
          </cell>
          <cell r="D10514" t="str">
            <v>7051610202</v>
          </cell>
          <cell r="E10514" t="str">
            <v>7112111</v>
          </cell>
        </row>
        <row r="10515">
          <cell r="B10515" t="str">
            <v>ES0007051610301</v>
          </cell>
          <cell r="C10515" t="str">
            <v>ES000</v>
          </cell>
          <cell r="D10515" t="str">
            <v>7051610301</v>
          </cell>
          <cell r="E10515" t="str">
            <v>7130110</v>
          </cell>
        </row>
        <row r="10516">
          <cell r="B10516" t="str">
            <v>ES0007051610302</v>
          </cell>
          <cell r="C10516" t="str">
            <v>ES000</v>
          </cell>
          <cell r="D10516" t="str">
            <v>7051610302</v>
          </cell>
          <cell r="E10516" t="str">
            <v>7130111</v>
          </cell>
        </row>
        <row r="10517">
          <cell r="B10517" t="str">
            <v>ES0007051615101</v>
          </cell>
          <cell r="C10517" t="str">
            <v>ES000</v>
          </cell>
          <cell r="D10517" t="str">
            <v>7051615101</v>
          </cell>
          <cell r="E10517" t="str">
            <v>7111510</v>
          </cell>
        </row>
        <row r="10518">
          <cell r="B10518" t="str">
            <v>ES0007051615102</v>
          </cell>
          <cell r="C10518" t="str">
            <v>ES000</v>
          </cell>
          <cell r="D10518" t="str">
            <v>7051615102</v>
          </cell>
          <cell r="E10518" t="str">
            <v>7111511</v>
          </cell>
        </row>
        <row r="10519">
          <cell r="B10519" t="str">
            <v>ES0007051615201</v>
          </cell>
          <cell r="C10519" t="str">
            <v>ES000</v>
          </cell>
          <cell r="D10519" t="str">
            <v>7051615201</v>
          </cell>
          <cell r="E10519" t="str">
            <v>7112510</v>
          </cell>
        </row>
        <row r="10520">
          <cell r="B10520" t="str">
            <v>ES0007051615202</v>
          </cell>
          <cell r="C10520" t="str">
            <v>ES000</v>
          </cell>
          <cell r="D10520" t="str">
            <v>7051615202</v>
          </cell>
          <cell r="E10520" t="str">
            <v>7112511</v>
          </cell>
        </row>
        <row r="10521">
          <cell r="B10521" t="str">
            <v>ES0007051615301</v>
          </cell>
          <cell r="C10521" t="str">
            <v>ES000</v>
          </cell>
          <cell r="D10521" t="str">
            <v>7051615301</v>
          </cell>
          <cell r="E10521" t="str">
            <v>7130510</v>
          </cell>
        </row>
        <row r="10522">
          <cell r="B10522" t="str">
            <v>ES0007051615302</v>
          </cell>
          <cell r="C10522" t="str">
            <v>ES000</v>
          </cell>
          <cell r="D10522" t="str">
            <v>7051615302</v>
          </cell>
          <cell r="E10522" t="str">
            <v>7130511</v>
          </cell>
        </row>
        <row r="10523">
          <cell r="B10523" t="str">
            <v>ES0007051620101</v>
          </cell>
          <cell r="C10523" t="str">
            <v>ES000</v>
          </cell>
          <cell r="D10523" t="str">
            <v>7051620101</v>
          </cell>
          <cell r="E10523" t="str">
            <v>7111120</v>
          </cell>
        </row>
        <row r="10524">
          <cell r="B10524" t="str">
            <v>ES0007051620102</v>
          </cell>
          <cell r="C10524" t="str">
            <v>ES000</v>
          </cell>
          <cell r="D10524" t="str">
            <v>7051620102</v>
          </cell>
          <cell r="E10524" t="str">
            <v>7111121</v>
          </cell>
        </row>
        <row r="10525">
          <cell r="B10525" t="str">
            <v>ES0007051620201</v>
          </cell>
          <cell r="C10525" t="str">
            <v>ES000</v>
          </cell>
          <cell r="D10525" t="str">
            <v>7051620201</v>
          </cell>
          <cell r="E10525" t="str">
            <v>7112120</v>
          </cell>
        </row>
        <row r="10526">
          <cell r="B10526" t="str">
            <v>ES0007051620202</v>
          </cell>
          <cell r="C10526" t="str">
            <v>ES000</v>
          </cell>
          <cell r="D10526" t="str">
            <v>7051620202</v>
          </cell>
          <cell r="E10526" t="str">
            <v>7112121</v>
          </cell>
        </row>
        <row r="10527">
          <cell r="B10527" t="str">
            <v>ES0007051620301</v>
          </cell>
          <cell r="C10527" t="str">
            <v>ES000</v>
          </cell>
          <cell r="D10527" t="str">
            <v>7051620301</v>
          </cell>
          <cell r="E10527" t="str">
            <v>7130120</v>
          </cell>
        </row>
        <row r="10528">
          <cell r="B10528" t="str">
            <v>ES0007051620302</v>
          </cell>
          <cell r="C10528" t="str">
            <v>ES000</v>
          </cell>
          <cell r="D10528" t="str">
            <v>7051620302</v>
          </cell>
          <cell r="E10528" t="str">
            <v>7130121</v>
          </cell>
        </row>
        <row r="10529">
          <cell r="B10529" t="str">
            <v>ES0007051625101</v>
          </cell>
          <cell r="C10529" t="str">
            <v>ES000</v>
          </cell>
          <cell r="D10529" t="str">
            <v>7051625101</v>
          </cell>
          <cell r="E10529" t="str">
            <v>7111520</v>
          </cell>
        </row>
        <row r="10530">
          <cell r="B10530" t="str">
            <v>ES0007051625102</v>
          </cell>
          <cell r="C10530" t="str">
            <v>ES000</v>
          </cell>
          <cell r="D10530" t="str">
            <v>7051625102</v>
          </cell>
          <cell r="E10530" t="str">
            <v>7111521</v>
          </cell>
        </row>
        <row r="10531">
          <cell r="B10531" t="str">
            <v>ES0007051625201</v>
          </cell>
          <cell r="C10531" t="str">
            <v>ES000</v>
          </cell>
          <cell r="D10531" t="str">
            <v>7051625201</v>
          </cell>
          <cell r="E10531" t="str">
            <v>7112520</v>
          </cell>
        </row>
        <row r="10532">
          <cell r="B10532" t="str">
            <v>ES0007051625202</v>
          </cell>
          <cell r="C10532" t="str">
            <v>ES000</v>
          </cell>
          <cell r="D10532" t="str">
            <v>7051625202</v>
          </cell>
          <cell r="E10532" t="str">
            <v>7112521</v>
          </cell>
        </row>
        <row r="10533">
          <cell r="B10533" t="str">
            <v>ES0007051625301</v>
          </cell>
          <cell r="C10533" t="str">
            <v>ES000</v>
          </cell>
          <cell r="D10533" t="str">
            <v>7051625301</v>
          </cell>
          <cell r="E10533" t="str">
            <v>7130520</v>
          </cell>
        </row>
        <row r="10534">
          <cell r="B10534" t="str">
            <v>ES0007051625302</v>
          </cell>
          <cell r="C10534" t="str">
            <v>ES000</v>
          </cell>
          <cell r="D10534" t="str">
            <v>7051625302</v>
          </cell>
          <cell r="E10534" t="str">
            <v>7130521</v>
          </cell>
        </row>
        <row r="10535">
          <cell r="B10535" t="str">
            <v>ES0007100000000</v>
          </cell>
          <cell r="C10535" t="str">
            <v>ES000</v>
          </cell>
          <cell r="D10535" t="str">
            <v>7100000000</v>
          </cell>
          <cell r="E10535" t="str">
            <v>7642000</v>
          </cell>
        </row>
        <row r="10536">
          <cell r="B10536" t="str">
            <v>ES0007101000000</v>
          </cell>
          <cell r="C10536" t="str">
            <v>ES000</v>
          </cell>
          <cell r="D10536" t="str">
            <v>7101000000</v>
          </cell>
          <cell r="E10536" t="str">
            <v>7644000</v>
          </cell>
        </row>
        <row r="10537">
          <cell r="B10537" t="str">
            <v>ES0007101005000</v>
          </cell>
          <cell r="C10537" t="str">
            <v>ES000</v>
          </cell>
          <cell r="D10537" t="str">
            <v>7101005000</v>
          </cell>
          <cell r="E10537" t="str">
            <v>7644000</v>
          </cell>
        </row>
        <row r="10538">
          <cell r="B10538" t="str">
            <v>ES0007102000000</v>
          </cell>
          <cell r="C10538" t="str">
            <v>ES000</v>
          </cell>
          <cell r="D10538" t="str">
            <v>7102000000</v>
          </cell>
          <cell r="E10538" t="str">
            <v>7643000</v>
          </cell>
        </row>
        <row r="10539">
          <cell r="B10539" t="str">
            <v>ES0007106000000</v>
          </cell>
          <cell r="C10539" t="str">
            <v>ES000</v>
          </cell>
          <cell r="D10539" t="str">
            <v>7106000000</v>
          </cell>
          <cell r="E10539" t="str">
            <v>7642000</v>
          </cell>
        </row>
        <row r="10540">
          <cell r="B10540" t="str">
            <v>ES0007106005000</v>
          </cell>
          <cell r="C10540" t="str">
            <v>ES000</v>
          </cell>
          <cell r="D10540" t="str">
            <v>7106005000</v>
          </cell>
          <cell r="E10540" t="str">
            <v>7642000</v>
          </cell>
        </row>
        <row r="10541">
          <cell r="B10541" t="str">
            <v>ES0007110000000</v>
          </cell>
          <cell r="C10541" t="str">
            <v>ES000</v>
          </cell>
          <cell r="D10541" t="str">
            <v>7110000000</v>
          </cell>
          <cell r="E10541" t="str">
            <v>7612000</v>
          </cell>
        </row>
        <row r="10542">
          <cell r="B10542" t="str">
            <v>ES0007110005000</v>
          </cell>
          <cell r="C10542" t="str">
            <v>ES000</v>
          </cell>
          <cell r="D10542" t="str">
            <v>7110005000</v>
          </cell>
          <cell r="E10542" t="str">
            <v>7612000</v>
          </cell>
        </row>
        <row r="10543">
          <cell r="B10543" t="str">
            <v>ES0007111000001</v>
          </cell>
          <cell r="C10543" t="str">
            <v>ES000</v>
          </cell>
          <cell r="D10543" t="str">
            <v>7111000001</v>
          </cell>
          <cell r="E10543" t="str">
            <v>7616000</v>
          </cell>
        </row>
        <row r="10544">
          <cell r="B10544" t="str">
            <v>ES0007112000000</v>
          </cell>
          <cell r="C10544" t="str">
            <v>ES000</v>
          </cell>
          <cell r="D10544" t="str">
            <v>7112000000</v>
          </cell>
          <cell r="E10544" t="str">
            <v>7613000</v>
          </cell>
        </row>
        <row r="10545">
          <cell r="B10545" t="str">
            <v>ES0007112000001</v>
          </cell>
          <cell r="C10545" t="str">
            <v>ES000</v>
          </cell>
          <cell r="D10545" t="str">
            <v>7112000001</v>
          </cell>
          <cell r="E10545" t="str">
            <v>7633000</v>
          </cell>
        </row>
        <row r="10546">
          <cell r="B10546" t="str">
            <v>ES0007116000000</v>
          </cell>
          <cell r="C10546" t="str">
            <v>ES000</v>
          </cell>
          <cell r="D10546" t="str">
            <v>7116000000</v>
          </cell>
          <cell r="E10546" t="str">
            <v>7612000</v>
          </cell>
        </row>
        <row r="10547">
          <cell r="B10547" t="str">
            <v>ES0007116005000</v>
          </cell>
          <cell r="C10547" t="str">
            <v>ES000</v>
          </cell>
          <cell r="D10547" t="str">
            <v>7116005000</v>
          </cell>
          <cell r="E10547" t="str">
            <v>7612000</v>
          </cell>
        </row>
        <row r="10548">
          <cell r="B10548" t="str">
            <v>ES0007300000001</v>
          </cell>
          <cell r="C10548" t="str">
            <v>ES000</v>
          </cell>
          <cell r="D10548" t="str">
            <v>7300000001</v>
          </cell>
          <cell r="E10548" t="str">
            <v>7888000</v>
          </cell>
        </row>
        <row r="10549">
          <cell r="B10549" t="str">
            <v>ES0007370000000</v>
          </cell>
          <cell r="C10549" t="str">
            <v>ES000</v>
          </cell>
          <cell r="D10549" t="str">
            <v>7370000000</v>
          </cell>
          <cell r="E10549" t="str">
            <v>7613000</v>
          </cell>
        </row>
        <row r="10550">
          <cell r="B10550" t="str">
            <v>ES0007370000001</v>
          </cell>
          <cell r="C10550" t="str">
            <v>ES000</v>
          </cell>
          <cell r="D10550" t="str">
            <v>7370000001</v>
          </cell>
          <cell r="E10550" t="str">
            <v>7633000</v>
          </cell>
        </row>
        <row r="10551">
          <cell r="B10551" t="str">
            <v>ES0007510000000</v>
          </cell>
          <cell r="C10551" t="str">
            <v>ES000</v>
          </cell>
          <cell r="D10551" t="str">
            <v>7510000000</v>
          </cell>
          <cell r="E10551" t="str">
            <v>5500100</v>
          </cell>
        </row>
        <row r="10552">
          <cell r="B10552" t="str">
            <v>ES0007550000000</v>
          </cell>
          <cell r="C10552" t="str">
            <v>ES000</v>
          </cell>
          <cell r="D10552" t="str">
            <v>7550000000</v>
          </cell>
          <cell r="E10552" t="str">
            <v>7888000</v>
          </cell>
        </row>
        <row r="10553">
          <cell r="B10553" t="str">
            <v>ES0007590000000</v>
          </cell>
          <cell r="C10553" t="str">
            <v>ES000</v>
          </cell>
          <cell r="D10553" t="str">
            <v>7590000000</v>
          </cell>
          <cell r="E10553" t="str">
            <v>7888000</v>
          </cell>
        </row>
        <row r="10554">
          <cell r="B10554" t="str">
            <v>ES0007590000001</v>
          </cell>
          <cell r="C10554" t="str">
            <v>ES000</v>
          </cell>
          <cell r="D10554" t="str">
            <v>7590000001</v>
          </cell>
          <cell r="E10554" t="str">
            <v>7888000</v>
          </cell>
        </row>
        <row r="10555">
          <cell r="B10555" t="str">
            <v>ES0007590000003</v>
          </cell>
          <cell r="C10555" t="str">
            <v>ES000</v>
          </cell>
          <cell r="D10555" t="str">
            <v>7590000003</v>
          </cell>
          <cell r="E10555" t="str">
            <v>7888000</v>
          </cell>
        </row>
        <row r="10556">
          <cell r="B10556" t="str">
            <v>ES0007590000004</v>
          </cell>
          <cell r="C10556" t="str">
            <v>ES000</v>
          </cell>
          <cell r="D10556" t="str">
            <v>7590000004</v>
          </cell>
          <cell r="E10556" t="str">
            <v>7888000</v>
          </cell>
        </row>
        <row r="10557">
          <cell r="B10557" t="str">
            <v>ES0007591100000</v>
          </cell>
          <cell r="C10557" t="str">
            <v>ES000</v>
          </cell>
          <cell r="D10557" t="str">
            <v>7591100000</v>
          </cell>
          <cell r="E10557" t="str">
            <v>5500100</v>
          </cell>
        </row>
        <row r="10558">
          <cell r="B10558" t="str">
            <v>ES0007591500000</v>
          </cell>
          <cell r="C10558" t="str">
            <v>ES000</v>
          </cell>
          <cell r="D10558" t="str">
            <v>7591500000</v>
          </cell>
          <cell r="E10558" t="str">
            <v>5500100</v>
          </cell>
        </row>
        <row r="10559">
          <cell r="B10559" t="str">
            <v>ES0007591900000</v>
          </cell>
          <cell r="C10559" t="str">
            <v>ES000</v>
          </cell>
          <cell r="D10559" t="str">
            <v>7591900000</v>
          </cell>
          <cell r="E10559" t="str">
            <v>7888000</v>
          </cell>
        </row>
        <row r="10560">
          <cell r="B10560" t="str">
            <v>ES0007591905000</v>
          </cell>
          <cell r="C10560" t="str">
            <v>ES000</v>
          </cell>
          <cell r="D10560" t="str">
            <v>7591905000</v>
          </cell>
          <cell r="E10560" t="str">
            <v>5500500</v>
          </cell>
        </row>
        <row r="10561">
          <cell r="B10561" t="str">
            <v>ES0007591905001</v>
          </cell>
          <cell r="C10561" t="str">
            <v>ES000</v>
          </cell>
          <cell r="D10561" t="str">
            <v>7591905001</v>
          </cell>
          <cell r="E10561" t="str">
            <v>5893000</v>
          </cell>
        </row>
        <row r="10562">
          <cell r="B10562" t="str">
            <v>ES0007600000000</v>
          </cell>
          <cell r="C10562" t="str">
            <v>ES000</v>
          </cell>
          <cell r="D10562" t="str">
            <v>7600000000</v>
          </cell>
          <cell r="E10562" t="str">
            <v>6474010</v>
          </cell>
        </row>
        <row r="10563">
          <cell r="B10563" t="str">
            <v>ES0007601000000</v>
          </cell>
          <cell r="C10563" t="str">
            <v>ES000</v>
          </cell>
          <cell r="D10563" t="str">
            <v>7601000000</v>
          </cell>
          <cell r="E10563" t="str">
            <v>6472010</v>
          </cell>
        </row>
        <row r="10564">
          <cell r="B10564" t="str">
            <v>ES0007603000000</v>
          </cell>
          <cell r="C10564" t="str">
            <v>ES000</v>
          </cell>
          <cell r="D10564" t="str">
            <v>7603000000</v>
          </cell>
          <cell r="E10564" t="str">
            <v>6474000</v>
          </cell>
        </row>
        <row r="10565">
          <cell r="B10565" t="str">
            <v>ES0007603100000</v>
          </cell>
          <cell r="C10565" t="str">
            <v>ES000</v>
          </cell>
          <cell r="D10565" t="str">
            <v>7603100000</v>
          </cell>
          <cell r="E10565" t="str">
            <v>6472040</v>
          </cell>
        </row>
        <row r="10566">
          <cell r="B10566" t="str">
            <v>ES0007603110000</v>
          </cell>
          <cell r="C10566" t="str">
            <v>ES000</v>
          </cell>
          <cell r="D10566" t="str">
            <v>7603110000</v>
          </cell>
          <cell r="E10566" t="str">
            <v>6472000</v>
          </cell>
        </row>
        <row r="10567">
          <cell r="B10567" t="str">
            <v>ES0007613000000</v>
          </cell>
          <cell r="C10567" t="str">
            <v>ES000</v>
          </cell>
          <cell r="D10567" t="str">
            <v>7613000000</v>
          </cell>
          <cell r="E10567" t="str">
            <v>6515012</v>
          </cell>
        </row>
        <row r="10568">
          <cell r="B10568" t="str">
            <v>ES0007613010000</v>
          </cell>
          <cell r="C10568" t="str">
            <v>ES000</v>
          </cell>
          <cell r="D10568" t="str">
            <v>7613010000</v>
          </cell>
          <cell r="E10568" t="str">
            <v>6515012</v>
          </cell>
        </row>
        <row r="10569">
          <cell r="B10569" t="str">
            <v>ES0007613020000</v>
          </cell>
          <cell r="C10569" t="str">
            <v>ES000</v>
          </cell>
          <cell r="D10569" t="str">
            <v>7613020000</v>
          </cell>
          <cell r="E10569" t="str">
            <v>6515012</v>
          </cell>
        </row>
        <row r="10570">
          <cell r="B10570" t="str">
            <v>ES0007613030000</v>
          </cell>
          <cell r="C10570" t="str">
            <v>ES000</v>
          </cell>
          <cell r="D10570" t="str">
            <v>7613030000</v>
          </cell>
          <cell r="E10570" t="str">
            <v>6515012</v>
          </cell>
        </row>
        <row r="10571">
          <cell r="B10571" t="str">
            <v>ES0007613100000</v>
          </cell>
          <cell r="C10571" t="str">
            <v>ES000</v>
          </cell>
          <cell r="D10571" t="str">
            <v>7613100000</v>
          </cell>
          <cell r="E10571" t="str">
            <v>6585012</v>
          </cell>
        </row>
        <row r="10572">
          <cell r="B10572" t="str">
            <v>ES0007613110000</v>
          </cell>
          <cell r="C10572" t="str">
            <v>ES000</v>
          </cell>
          <cell r="D10572" t="str">
            <v>7613110000</v>
          </cell>
          <cell r="E10572" t="str">
            <v>6585012</v>
          </cell>
        </row>
        <row r="10573">
          <cell r="B10573" t="str">
            <v>ES0007613120000</v>
          </cell>
          <cell r="C10573" t="str">
            <v>ES000</v>
          </cell>
          <cell r="D10573" t="str">
            <v>7613120000</v>
          </cell>
          <cell r="E10573" t="str">
            <v>6585012</v>
          </cell>
        </row>
        <row r="10574">
          <cell r="B10574" t="str">
            <v>ES0007613130000</v>
          </cell>
          <cell r="C10574" t="str">
            <v>ES000</v>
          </cell>
          <cell r="D10574" t="str">
            <v>7613130000</v>
          </cell>
          <cell r="E10574" t="str">
            <v>6585012</v>
          </cell>
        </row>
        <row r="10575">
          <cell r="B10575" t="str">
            <v>ES0007613200000</v>
          </cell>
          <cell r="C10575" t="str">
            <v>ES000</v>
          </cell>
          <cell r="D10575" t="str">
            <v>7613200000</v>
          </cell>
          <cell r="E10575" t="str">
            <v>6585012</v>
          </cell>
        </row>
        <row r="10576">
          <cell r="B10576" t="str">
            <v>ES0007613210000</v>
          </cell>
          <cell r="C10576" t="str">
            <v>ES000</v>
          </cell>
          <cell r="D10576" t="str">
            <v>7613210000</v>
          </cell>
          <cell r="E10576" t="str">
            <v>6585012</v>
          </cell>
        </row>
        <row r="10577">
          <cell r="B10577" t="str">
            <v>ES0007613220000</v>
          </cell>
          <cell r="C10577" t="str">
            <v>ES000</v>
          </cell>
          <cell r="D10577" t="str">
            <v>7613220000</v>
          </cell>
          <cell r="E10577" t="str">
            <v>6585012</v>
          </cell>
        </row>
        <row r="10578">
          <cell r="B10578" t="str">
            <v>ES0007613230000</v>
          </cell>
          <cell r="C10578" t="str">
            <v>ES000</v>
          </cell>
          <cell r="D10578" t="str">
            <v>7613230000</v>
          </cell>
          <cell r="E10578" t="str">
            <v>6585012</v>
          </cell>
        </row>
        <row r="10579">
          <cell r="B10579" t="str">
            <v>ES0007613300000</v>
          </cell>
          <cell r="C10579" t="str">
            <v>ES000</v>
          </cell>
          <cell r="D10579" t="str">
            <v>7613300000</v>
          </cell>
          <cell r="E10579" t="str">
            <v>6515012</v>
          </cell>
        </row>
        <row r="10580">
          <cell r="B10580" t="str">
            <v>ES0007613500000</v>
          </cell>
          <cell r="C10580" t="str">
            <v>ES000</v>
          </cell>
          <cell r="D10580" t="str">
            <v>7613500000</v>
          </cell>
          <cell r="E10580" t="str">
            <v>7339000</v>
          </cell>
        </row>
        <row r="10581">
          <cell r="B10581" t="str">
            <v>ES0007621000000</v>
          </cell>
          <cell r="C10581" t="str">
            <v>ES000</v>
          </cell>
          <cell r="D10581" t="str">
            <v>7621000000</v>
          </cell>
          <cell r="E10581" t="str">
            <v>6310590</v>
          </cell>
        </row>
        <row r="10582">
          <cell r="B10582" t="str">
            <v>ES0007624200000</v>
          </cell>
          <cell r="C10582" t="str">
            <v>ES000</v>
          </cell>
          <cell r="D10582" t="str">
            <v>7624200000</v>
          </cell>
          <cell r="E10582" t="str">
            <v>6310100</v>
          </cell>
        </row>
        <row r="10583">
          <cell r="B10583" t="str">
            <v>ES0007624201001</v>
          </cell>
          <cell r="C10583" t="str">
            <v>ES000</v>
          </cell>
          <cell r="D10583" t="str">
            <v>7624201001</v>
          </cell>
          <cell r="E10583" t="str">
            <v>6110105</v>
          </cell>
        </row>
        <row r="10584">
          <cell r="B10584" t="str">
            <v>ES0007624205002</v>
          </cell>
          <cell r="C10584" t="str">
            <v>ES000</v>
          </cell>
          <cell r="D10584" t="str">
            <v>7624205002</v>
          </cell>
          <cell r="E10584" t="str">
            <v>6110505</v>
          </cell>
        </row>
        <row r="10585">
          <cell r="B10585" t="str">
            <v>ES0007624210000</v>
          </cell>
          <cell r="C10585" t="str">
            <v>ES000</v>
          </cell>
          <cell r="D10585" t="str">
            <v>7624210000</v>
          </cell>
          <cell r="E10585" t="str">
            <v>7339000</v>
          </cell>
        </row>
        <row r="10586">
          <cell r="B10586" t="str">
            <v>ES0007624211000</v>
          </cell>
          <cell r="C10586" t="str">
            <v>ES000</v>
          </cell>
          <cell r="D10586" t="str">
            <v>7624211000</v>
          </cell>
          <cell r="E10586" t="str">
            <v>7339000</v>
          </cell>
        </row>
        <row r="10587">
          <cell r="B10587" t="str">
            <v>ES0007624310000</v>
          </cell>
          <cell r="C10587" t="str">
            <v>ES000</v>
          </cell>
          <cell r="D10587" t="str">
            <v>7624310000</v>
          </cell>
          <cell r="E10587" t="str">
            <v>6310190</v>
          </cell>
        </row>
        <row r="10588">
          <cell r="B10588" t="str">
            <v>ES0007624320000</v>
          </cell>
          <cell r="C10588" t="str">
            <v>ES000</v>
          </cell>
          <cell r="D10588" t="str">
            <v>7624320000</v>
          </cell>
          <cell r="E10588" t="str">
            <v>6310190</v>
          </cell>
        </row>
        <row r="10589">
          <cell r="B10589" t="str">
            <v>ES0007624400000</v>
          </cell>
          <cell r="C10589" t="str">
            <v>ES000</v>
          </cell>
          <cell r="D10589" t="str">
            <v>7624400000</v>
          </cell>
          <cell r="E10589" t="str">
            <v>6310001</v>
          </cell>
        </row>
        <row r="10590">
          <cell r="B10590" t="str">
            <v>ES0007624401000</v>
          </cell>
          <cell r="C10590" t="str">
            <v>ES000</v>
          </cell>
          <cell r="D10590" t="str">
            <v>7624401000</v>
          </cell>
          <cell r="E10590" t="str">
            <v>6310190</v>
          </cell>
        </row>
        <row r="10591">
          <cell r="B10591" t="str">
            <v>ES0007624800000</v>
          </cell>
          <cell r="C10591" t="str">
            <v>ES000</v>
          </cell>
          <cell r="D10591" t="str">
            <v>7624800000</v>
          </cell>
          <cell r="E10591" t="str">
            <v>6310190</v>
          </cell>
        </row>
        <row r="10592">
          <cell r="B10592" t="str">
            <v>ES0007624900000</v>
          </cell>
          <cell r="C10592" t="str">
            <v>ES000</v>
          </cell>
          <cell r="D10592" t="str">
            <v>7624900000</v>
          </cell>
          <cell r="E10592" t="str">
            <v>6310000</v>
          </cell>
        </row>
        <row r="10593">
          <cell r="B10593" t="str">
            <v>ES0007630000000</v>
          </cell>
          <cell r="C10593" t="str">
            <v>ES000</v>
          </cell>
          <cell r="D10593" t="str">
            <v>7630000000</v>
          </cell>
          <cell r="E10593" t="str">
            <v>6636190</v>
          </cell>
        </row>
        <row r="10594">
          <cell r="B10594" t="str">
            <v>ES0007630005000</v>
          </cell>
          <cell r="C10594" t="str">
            <v>ES000</v>
          </cell>
          <cell r="D10594" t="str">
            <v>7630005000</v>
          </cell>
          <cell r="E10594" t="str">
            <v>8636590</v>
          </cell>
        </row>
        <row r="10595">
          <cell r="B10595" t="str">
            <v>ES0007631000000</v>
          </cell>
          <cell r="C10595" t="str">
            <v>ES000</v>
          </cell>
          <cell r="D10595" t="str">
            <v>7631000000</v>
          </cell>
          <cell r="E10595" t="str">
            <v>7339000</v>
          </cell>
        </row>
        <row r="10596">
          <cell r="B10596" t="str">
            <v>ES0007631010000</v>
          </cell>
          <cell r="C10596" t="str">
            <v>ES000</v>
          </cell>
          <cell r="D10596" t="str">
            <v>7631010000</v>
          </cell>
          <cell r="E10596" t="str">
            <v>7339000</v>
          </cell>
        </row>
        <row r="10597">
          <cell r="B10597" t="str">
            <v>ES0007631020000</v>
          </cell>
          <cell r="C10597" t="str">
            <v>ES000</v>
          </cell>
          <cell r="D10597" t="str">
            <v>7631020000</v>
          </cell>
          <cell r="E10597" t="str">
            <v>7339000</v>
          </cell>
        </row>
        <row r="10598">
          <cell r="B10598" t="str">
            <v>ES0007631030000</v>
          </cell>
          <cell r="C10598" t="str">
            <v>ES000</v>
          </cell>
          <cell r="D10598" t="str">
            <v>7631030000</v>
          </cell>
          <cell r="E10598" t="str">
            <v>7339000</v>
          </cell>
        </row>
        <row r="10599">
          <cell r="B10599" t="str">
            <v>ES0007631040000</v>
          </cell>
          <cell r="C10599" t="str">
            <v>ES000</v>
          </cell>
          <cell r="D10599" t="str">
            <v>7631040000</v>
          </cell>
          <cell r="E10599" t="str">
            <v>7339000</v>
          </cell>
        </row>
        <row r="10600">
          <cell r="B10600" t="str">
            <v>ES0007631080000</v>
          </cell>
          <cell r="C10600" t="str">
            <v>ES000</v>
          </cell>
          <cell r="D10600" t="str">
            <v>7631080000</v>
          </cell>
          <cell r="E10600" t="str">
            <v>7339000</v>
          </cell>
        </row>
        <row r="10601">
          <cell r="B10601" t="str">
            <v>ES0007631090000</v>
          </cell>
          <cell r="C10601" t="str">
            <v>ES000</v>
          </cell>
          <cell r="D10601" t="str">
            <v>7631090000</v>
          </cell>
          <cell r="E10601" t="str">
            <v>7339000</v>
          </cell>
        </row>
        <row r="10602">
          <cell r="B10602" t="str">
            <v>ES0007632000000</v>
          </cell>
          <cell r="C10602" t="str">
            <v>ES000</v>
          </cell>
          <cell r="D10602" t="str">
            <v>7632000000</v>
          </cell>
          <cell r="E10602" t="str">
            <v>6828005</v>
          </cell>
        </row>
        <row r="10603">
          <cell r="B10603" t="str">
            <v>ES0007632010000</v>
          </cell>
          <cell r="C10603" t="str">
            <v>ES000</v>
          </cell>
          <cell r="D10603" t="str">
            <v>7632010000</v>
          </cell>
          <cell r="E10603" t="str">
            <v>6828005</v>
          </cell>
        </row>
        <row r="10604">
          <cell r="B10604" t="str">
            <v>ES0007632011000</v>
          </cell>
          <cell r="C10604" t="str">
            <v>ES000</v>
          </cell>
          <cell r="D10604" t="str">
            <v>7632011000</v>
          </cell>
          <cell r="E10604" t="str">
            <v>6828010</v>
          </cell>
        </row>
        <row r="10605">
          <cell r="B10605" t="str">
            <v>ES0007632101000</v>
          </cell>
          <cell r="C10605" t="str">
            <v>ES000</v>
          </cell>
          <cell r="D10605" t="str">
            <v>7632101000</v>
          </cell>
          <cell r="E10605" t="str">
            <v>6535111</v>
          </cell>
        </row>
        <row r="10606">
          <cell r="B10606" t="str">
            <v>ES0007632102000</v>
          </cell>
          <cell r="C10606" t="str">
            <v>ES000</v>
          </cell>
          <cell r="D10606" t="str">
            <v>7632102000</v>
          </cell>
          <cell r="E10606" t="str">
            <v>6535111</v>
          </cell>
        </row>
        <row r="10607">
          <cell r="B10607" t="str">
            <v>ES0007632103000</v>
          </cell>
          <cell r="C10607" t="str">
            <v>ES000</v>
          </cell>
          <cell r="D10607" t="str">
            <v>7632103000</v>
          </cell>
          <cell r="E10607" t="str">
            <v>6535111</v>
          </cell>
        </row>
        <row r="10608">
          <cell r="B10608" t="str">
            <v>ES0007632104000</v>
          </cell>
          <cell r="C10608" t="str">
            <v>ES000</v>
          </cell>
          <cell r="D10608" t="str">
            <v>7632104000</v>
          </cell>
          <cell r="E10608" t="str">
            <v>6535111</v>
          </cell>
        </row>
        <row r="10609">
          <cell r="B10609" t="str">
            <v>ES0007632111000</v>
          </cell>
          <cell r="C10609" t="str">
            <v>ES000</v>
          </cell>
          <cell r="D10609" t="str">
            <v>7632111000</v>
          </cell>
          <cell r="E10609" t="str">
            <v>6535111</v>
          </cell>
        </row>
        <row r="10610">
          <cell r="B10610" t="str">
            <v>ES0007632112000</v>
          </cell>
          <cell r="C10610" t="str">
            <v>ES000</v>
          </cell>
          <cell r="D10610" t="str">
            <v>7632112000</v>
          </cell>
          <cell r="E10610" t="str">
            <v>6535111</v>
          </cell>
        </row>
        <row r="10611">
          <cell r="B10611" t="str">
            <v>ES0007632113000</v>
          </cell>
          <cell r="C10611" t="str">
            <v>ES000</v>
          </cell>
          <cell r="D10611" t="str">
            <v>7632113000</v>
          </cell>
          <cell r="E10611" t="str">
            <v>6535111</v>
          </cell>
        </row>
        <row r="10612">
          <cell r="B10612" t="str">
            <v>ES0007632114000</v>
          </cell>
          <cell r="C10612" t="str">
            <v>ES000</v>
          </cell>
          <cell r="D10612" t="str">
            <v>7632114000</v>
          </cell>
          <cell r="E10612" t="str">
            <v>6535111</v>
          </cell>
        </row>
        <row r="10613">
          <cell r="B10613" t="str">
            <v>ES0007633000000</v>
          </cell>
          <cell r="C10613" t="str">
            <v>ES000</v>
          </cell>
          <cell r="D10613" t="str">
            <v>7633000000</v>
          </cell>
          <cell r="E10613" t="str">
            <v>6626190</v>
          </cell>
        </row>
        <row r="10614">
          <cell r="B10614" t="str">
            <v>ES0007633000500</v>
          </cell>
          <cell r="C10614" t="str">
            <v>ES000</v>
          </cell>
          <cell r="D10614" t="str">
            <v>7633000500</v>
          </cell>
          <cell r="E10614" t="str">
            <v>6626510</v>
          </cell>
        </row>
        <row r="10615">
          <cell r="B10615" t="str">
            <v>ES0007633010000</v>
          </cell>
          <cell r="C10615" t="str">
            <v>ES000</v>
          </cell>
          <cell r="D10615" t="str">
            <v>7633010000</v>
          </cell>
          <cell r="E10615" t="str">
            <v>6626510</v>
          </cell>
        </row>
        <row r="10616">
          <cell r="B10616" t="str">
            <v>ES0007633010500</v>
          </cell>
          <cell r="C10616" t="str">
            <v>ES000</v>
          </cell>
          <cell r="D10616" t="str">
            <v>7633010500</v>
          </cell>
          <cell r="E10616" t="str">
            <v>6626510</v>
          </cell>
        </row>
        <row r="10617">
          <cell r="B10617" t="str">
            <v>ES0007633100000</v>
          </cell>
          <cell r="C10617" t="str">
            <v>ES000</v>
          </cell>
          <cell r="D10617" t="str">
            <v>7633100000</v>
          </cell>
          <cell r="E10617" t="str">
            <v>6636110</v>
          </cell>
        </row>
        <row r="10618">
          <cell r="B10618" t="str">
            <v>ES0007633110000</v>
          </cell>
          <cell r="C10618" t="str">
            <v>ES000</v>
          </cell>
          <cell r="D10618" t="str">
            <v>7633110000</v>
          </cell>
          <cell r="E10618" t="str">
            <v>6636510</v>
          </cell>
        </row>
        <row r="10619">
          <cell r="B10619" t="str">
            <v>ES0007633111000</v>
          </cell>
          <cell r="C10619" t="str">
            <v>ES000</v>
          </cell>
          <cell r="D10619" t="str">
            <v>7633111000</v>
          </cell>
          <cell r="E10619" t="str">
            <v>8636540</v>
          </cell>
        </row>
        <row r="10620">
          <cell r="B10620" t="str">
            <v>ES0007680000000</v>
          </cell>
          <cell r="C10620" t="str">
            <v>ES000</v>
          </cell>
          <cell r="D10620" t="str">
            <v>7680000000</v>
          </cell>
          <cell r="E10620" t="str">
            <v>5891000</v>
          </cell>
        </row>
        <row r="10621">
          <cell r="B10621" t="str">
            <v>ES0007680000001</v>
          </cell>
          <cell r="C10621" t="str">
            <v>ES000</v>
          </cell>
          <cell r="D10621" t="str">
            <v>7680000001</v>
          </cell>
          <cell r="E10621" t="str">
            <v>5891001</v>
          </cell>
        </row>
        <row r="10622">
          <cell r="B10622" t="str">
            <v>ES0007699000000</v>
          </cell>
          <cell r="C10622" t="str">
            <v>ES000</v>
          </cell>
          <cell r="D10622" t="str">
            <v>7699000000</v>
          </cell>
          <cell r="E10622" t="str">
            <v>5500100</v>
          </cell>
        </row>
        <row r="10623">
          <cell r="B10623" t="str">
            <v>ES0007699010000</v>
          </cell>
          <cell r="C10623" t="str">
            <v>ES000</v>
          </cell>
          <cell r="D10623" t="str">
            <v>7699010000</v>
          </cell>
          <cell r="E10623" t="str">
            <v>5500100</v>
          </cell>
        </row>
        <row r="10624">
          <cell r="B10624" t="str">
            <v>ES0007699100000</v>
          </cell>
          <cell r="C10624" t="str">
            <v>ES000</v>
          </cell>
          <cell r="D10624" t="str">
            <v>7699100000</v>
          </cell>
          <cell r="E10624" t="str">
            <v>6636190</v>
          </cell>
        </row>
        <row r="10625">
          <cell r="B10625" t="str">
            <v>ES0007699105100</v>
          </cell>
          <cell r="C10625" t="str">
            <v>ES000</v>
          </cell>
          <cell r="D10625" t="str">
            <v>7699105100</v>
          </cell>
          <cell r="E10625" t="str">
            <v>6616510</v>
          </cell>
        </row>
        <row r="10626">
          <cell r="B10626" t="str">
            <v>ES0007699105110</v>
          </cell>
          <cell r="C10626" t="str">
            <v>ES000</v>
          </cell>
          <cell r="D10626" t="str">
            <v>7699105110</v>
          </cell>
          <cell r="E10626" t="str">
            <v>6660000</v>
          </cell>
        </row>
        <row r="10627">
          <cell r="B10627" t="str">
            <v>ES0007699110000</v>
          </cell>
          <cell r="C10627" t="str">
            <v>ES000</v>
          </cell>
          <cell r="D10627" t="str">
            <v>7699110000</v>
          </cell>
          <cell r="E10627" t="str">
            <v>7339000</v>
          </cell>
        </row>
        <row r="10628">
          <cell r="B10628" t="str">
            <v>ES0007700000004</v>
          </cell>
          <cell r="C10628" t="str">
            <v>ES000</v>
          </cell>
          <cell r="D10628" t="str">
            <v>7700000004</v>
          </cell>
          <cell r="E10628" t="str">
            <v>5823222</v>
          </cell>
        </row>
        <row r="10629">
          <cell r="B10629" t="str">
            <v>ES0007716000001</v>
          </cell>
          <cell r="C10629" t="str">
            <v>ES000</v>
          </cell>
          <cell r="D10629" t="str">
            <v>7716000001</v>
          </cell>
          <cell r="E10629" t="str">
            <v>5822212</v>
          </cell>
        </row>
        <row r="10630">
          <cell r="B10630" t="str">
            <v>ES0007717000001</v>
          </cell>
          <cell r="C10630" t="str">
            <v>ES000</v>
          </cell>
          <cell r="D10630" t="str">
            <v>7717000001</v>
          </cell>
          <cell r="E10630" t="str">
            <v>5822202</v>
          </cell>
        </row>
        <row r="10631">
          <cell r="B10631" t="str">
            <v>ES0007718000001</v>
          </cell>
          <cell r="C10631" t="str">
            <v>ES000</v>
          </cell>
          <cell r="D10631" t="str">
            <v>7718000001</v>
          </cell>
          <cell r="E10631" t="str">
            <v>5822203</v>
          </cell>
        </row>
        <row r="10632">
          <cell r="B10632" t="str">
            <v>ES0007719000001</v>
          </cell>
          <cell r="C10632" t="str">
            <v>ES000</v>
          </cell>
          <cell r="D10632" t="str">
            <v>7719000001</v>
          </cell>
          <cell r="E10632" t="str">
            <v>5822206</v>
          </cell>
        </row>
        <row r="10633">
          <cell r="B10633" t="str">
            <v>ES0007719100001</v>
          </cell>
          <cell r="C10633" t="str">
            <v>ES000</v>
          </cell>
          <cell r="D10633" t="str">
            <v>7719100001</v>
          </cell>
          <cell r="E10633" t="str">
            <v>5822209</v>
          </cell>
        </row>
        <row r="10634">
          <cell r="B10634" t="str">
            <v>ES0007791000000</v>
          </cell>
          <cell r="C10634" t="str">
            <v>ES000</v>
          </cell>
          <cell r="D10634" t="str">
            <v>7791000000</v>
          </cell>
          <cell r="E10634" t="str">
            <v>7888000</v>
          </cell>
        </row>
        <row r="10635">
          <cell r="B10635" t="str">
            <v>ES0007799000000</v>
          </cell>
          <cell r="C10635" t="str">
            <v>ES000</v>
          </cell>
          <cell r="D10635" t="str">
            <v>7799000000</v>
          </cell>
          <cell r="E10635" t="str">
            <v>7888000</v>
          </cell>
        </row>
        <row r="10636">
          <cell r="B10636" t="str">
            <v>ES0007930000000</v>
          </cell>
          <cell r="C10636" t="str">
            <v>ES000</v>
          </cell>
          <cell r="D10636" t="str">
            <v>7930000000</v>
          </cell>
          <cell r="E10636" t="str">
            <v>5340120</v>
          </cell>
        </row>
        <row r="10637">
          <cell r="B10637" t="str">
            <v>ES0007930005000</v>
          </cell>
          <cell r="C10637" t="str">
            <v>ES000</v>
          </cell>
          <cell r="D10637" t="str">
            <v>7930005000</v>
          </cell>
          <cell r="E10637" t="str">
            <v>5340520</v>
          </cell>
        </row>
        <row r="10638">
          <cell r="B10638" t="str">
            <v>ES0007930100000</v>
          </cell>
          <cell r="C10638" t="str">
            <v>ES000</v>
          </cell>
          <cell r="D10638" t="str">
            <v>7930100000</v>
          </cell>
          <cell r="E10638" t="str">
            <v>5340120</v>
          </cell>
        </row>
        <row r="10639">
          <cell r="B10639" t="str">
            <v>ES0007930100500</v>
          </cell>
          <cell r="C10639" t="str">
            <v>ES000</v>
          </cell>
          <cell r="D10639" t="str">
            <v>7930100500</v>
          </cell>
          <cell r="E10639" t="str">
            <v>5340520</v>
          </cell>
        </row>
        <row r="10640">
          <cell r="B10640" t="str">
            <v>ES0007931000100</v>
          </cell>
          <cell r="C10640" t="str">
            <v>ES000</v>
          </cell>
          <cell r="D10640" t="str">
            <v>7931000100</v>
          </cell>
          <cell r="E10640" t="str">
            <v>5311120</v>
          </cell>
        </row>
        <row r="10641">
          <cell r="B10641" t="str">
            <v>ES0007931000200</v>
          </cell>
          <cell r="C10641" t="str">
            <v>ES000</v>
          </cell>
          <cell r="D10641" t="str">
            <v>7931000200</v>
          </cell>
          <cell r="E10641" t="str">
            <v>5312120</v>
          </cell>
        </row>
        <row r="10642">
          <cell r="B10642" t="str">
            <v>ES0007931005100</v>
          </cell>
          <cell r="C10642" t="str">
            <v>ES000</v>
          </cell>
          <cell r="D10642" t="str">
            <v>7931005100</v>
          </cell>
          <cell r="E10642" t="str">
            <v>5311520</v>
          </cell>
        </row>
        <row r="10643">
          <cell r="B10643" t="str">
            <v>ES0007931005200</v>
          </cell>
          <cell r="C10643" t="str">
            <v>ES000</v>
          </cell>
          <cell r="D10643" t="str">
            <v>7931005200</v>
          </cell>
          <cell r="E10643" t="str">
            <v>5312520</v>
          </cell>
        </row>
        <row r="10644">
          <cell r="B10644" t="str">
            <v>ES0007931200100</v>
          </cell>
          <cell r="C10644" t="str">
            <v>ES000</v>
          </cell>
          <cell r="D10644" t="str">
            <v>7931200100</v>
          </cell>
          <cell r="E10644" t="str">
            <v>5311110</v>
          </cell>
        </row>
        <row r="10645">
          <cell r="B10645" t="str">
            <v>ES0007931200200</v>
          </cell>
          <cell r="C10645" t="str">
            <v>ES000</v>
          </cell>
          <cell r="D10645" t="str">
            <v>7931200200</v>
          </cell>
          <cell r="E10645" t="str">
            <v>5312110</v>
          </cell>
        </row>
        <row r="10646">
          <cell r="B10646" t="str">
            <v>ES0007931205100</v>
          </cell>
          <cell r="C10646" t="str">
            <v>ES000</v>
          </cell>
          <cell r="D10646" t="str">
            <v>7931205100</v>
          </cell>
          <cell r="E10646" t="str">
            <v>5311510</v>
          </cell>
        </row>
        <row r="10647">
          <cell r="B10647" t="str">
            <v>ES0007931205200</v>
          </cell>
          <cell r="C10647" t="str">
            <v>ES000</v>
          </cell>
          <cell r="D10647" t="str">
            <v>7931205200</v>
          </cell>
          <cell r="E10647" t="str">
            <v>5312510</v>
          </cell>
        </row>
        <row r="10648">
          <cell r="B10648" t="str">
            <v>ES0007931210100</v>
          </cell>
          <cell r="C10648" t="str">
            <v>ES000</v>
          </cell>
          <cell r="D10648" t="str">
            <v>7931210100</v>
          </cell>
          <cell r="E10648" t="str">
            <v>5321110</v>
          </cell>
        </row>
        <row r="10649">
          <cell r="B10649" t="str">
            <v>ES0007931210200</v>
          </cell>
          <cell r="C10649" t="str">
            <v>ES000</v>
          </cell>
          <cell r="D10649" t="str">
            <v>7931210200</v>
          </cell>
          <cell r="E10649" t="str">
            <v>5322110</v>
          </cell>
        </row>
        <row r="10650">
          <cell r="B10650" t="str">
            <v>ES0007932200000</v>
          </cell>
          <cell r="C10650" t="str">
            <v>ES000</v>
          </cell>
          <cell r="D10650" t="str">
            <v>7932200000</v>
          </cell>
          <cell r="E10650" t="str">
            <v>5330110</v>
          </cell>
        </row>
        <row r="10651">
          <cell r="B10651" t="str">
            <v>ES0007934000000</v>
          </cell>
          <cell r="C10651" t="str">
            <v>ES000</v>
          </cell>
          <cell r="D10651" t="str">
            <v>7934000000</v>
          </cell>
          <cell r="E10651" t="str">
            <v>5340130</v>
          </cell>
        </row>
        <row r="10652">
          <cell r="B10652" t="str">
            <v>ES0007934005000</v>
          </cell>
          <cell r="C10652" t="str">
            <v>ES000</v>
          </cell>
          <cell r="D10652" t="str">
            <v>7934005000</v>
          </cell>
          <cell r="E10652" t="str">
            <v>5340130</v>
          </cell>
        </row>
        <row r="10653">
          <cell r="B10653" t="str">
            <v>ES0007934100000</v>
          </cell>
          <cell r="C10653" t="str">
            <v>ES000</v>
          </cell>
          <cell r="D10653" t="str">
            <v>7934100000</v>
          </cell>
          <cell r="E10653" t="str">
            <v>5340130</v>
          </cell>
        </row>
        <row r="10654">
          <cell r="B10654" t="str">
            <v>ES0007934105000</v>
          </cell>
          <cell r="C10654" t="str">
            <v>ES000</v>
          </cell>
          <cell r="D10654" t="str">
            <v>7934105000</v>
          </cell>
          <cell r="E10654" t="str">
            <v>5340530</v>
          </cell>
        </row>
        <row r="10655">
          <cell r="B10655" t="str">
            <v>ES0007934200000</v>
          </cell>
          <cell r="C10655" t="str">
            <v>ES000</v>
          </cell>
          <cell r="D10655" t="str">
            <v>7934200000</v>
          </cell>
          <cell r="E10655" t="str">
            <v>5340140</v>
          </cell>
        </row>
        <row r="10656">
          <cell r="B10656" t="str">
            <v>ES0007934205000</v>
          </cell>
          <cell r="C10656" t="str">
            <v>ES000</v>
          </cell>
          <cell r="D10656" t="str">
            <v>7934205000</v>
          </cell>
          <cell r="E10656" t="str">
            <v>5340540</v>
          </cell>
        </row>
        <row r="10657">
          <cell r="B10657" t="str">
            <v>ES0007934300000</v>
          </cell>
          <cell r="C10657" t="str">
            <v>ES000</v>
          </cell>
          <cell r="D10657" t="str">
            <v>7934300000</v>
          </cell>
          <cell r="E10657" t="str">
            <v>5340130</v>
          </cell>
        </row>
        <row r="10658">
          <cell r="B10658" t="str">
            <v>ES0007934305000</v>
          </cell>
          <cell r="C10658" t="str">
            <v>ES000</v>
          </cell>
          <cell r="D10658" t="str">
            <v>7934305000</v>
          </cell>
          <cell r="E10658" t="str">
            <v>5340130</v>
          </cell>
        </row>
        <row r="10659">
          <cell r="B10659" t="str">
            <v>ES0007935000100</v>
          </cell>
          <cell r="C10659" t="str">
            <v>ES000</v>
          </cell>
          <cell r="D10659" t="str">
            <v>7935000100</v>
          </cell>
          <cell r="E10659" t="str">
            <v>5311130</v>
          </cell>
        </row>
        <row r="10660">
          <cell r="B10660" t="str">
            <v>ES0007935000200</v>
          </cell>
          <cell r="C10660" t="str">
            <v>ES000</v>
          </cell>
          <cell r="D10660" t="str">
            <v>7935000200</v>
          </cell>
          <cell r="E10660" t="str">
            <v>5312130</v>
          </cell>
        </row>
        <row r="10661">
          <cell r="B10661" t="str">
            <v>ES0007935005100</v>
          </cell>
          <cell r="C10661" t="str">
            <v>ES000</v>
          </cell>
          <cell r="D10661" t="str">
            <v>7935005100</v>
          </cell>
          <cell r="E10661" t="str">
            <v>5311530</v>
          </cell>
        </row>
        <row r="10662">
          <cell r="B10662" t="str">
            <v>ES0007935005200</v>
          </cell>
          <cell r="C10662" t="str">
            <v>ES000</v>
          </cell>
          <cell r="D10662" t="str">
            <v>7935005200</v>
          </cell>
          <cell r="E10662" t="str">
            <v>5312530</v>
          </cell>
        </row>
        <row r="10663">
          <cell r="B10663" t="str">
            <v>ES0007935100100</v>
          </cell>
          <cell r="C10663" t="str">
            <v>ES000</v>
          </cell>
          <cell r="D10663" t="str">
            <v>7935100100</v>
          </cell>
          <cell r="E10663" t="str">
            <v>5321130</v>
          </cell>
        </row>
        <row r="10664">
          <cell r="B10664" t="str">
            <v>ES0007935100200</v>
          </cell>
          <cell r="C10664" t="str">
            <v>ES000</v>
          </cell>
          <cell r="D10664" t="str">
            <v>7935100200</v>
          </cell>
          <cell r="E10664" t="str">
            <v>5322130</v>
          </cell>
        </row>
        <row r="10665">
          <cell r="B10665" t="str">
            <v>ES0007935200100</v>
          </cell>
          <cell r="C10665" t="str">
            <v>ES000</v>
          </cell>
          <cell r="D10665" t="str">
            <v>7935200100</v>
          </cell>
          <cell r="E10665" t="str">
            <v>5311140</v>
          </cell>
        </row>
        <row r="10666">
          <cell r="B10666" t="str">
            <v>ES0007935200200</v>
          </cell>
          <cell r="C10666" t="str">
            <v>ES000</v>
          </cell>
          <cell r="D10666" t="str">
            <v>7935200200</v>
          </cell>
          <cell r="E10666" t="str">
            <v>5312140</v>
          </cell>
        </row>
        <row r="10667">
          <cell r="B10667" t="str">
            <v>ES0007935205100</v>
          </cell>
          <cell r="C10667" t="str">
            <v>ES000</v>
          </cell>
          <cell r="D10667" t="str">
            <v>7935205100</v>
          </cell>
          <cell r="E10667" t="str">
            <v>5311540</v>
          </cell>
        </row>
        <row r="10668">
          <cell r="B10668" t="str">
            <v>ES0007935205200</v>
          </cell>
          <cell r="C10668" t="str">
            <v>ES000</v>
          </cell>
          <cell r="D10668" t="str">
            <v>7935205200</v>
          </cell>
          <cell r="E10668" t="str">
            <v>5312540</v>
          </cell>
        </row>
        <row r="10669">
          <cell r="B10669" t="str">
            <v>ES0007935300100</v>
          </cell>
          <cell r="C10669" t="str">
            <v>ES000</v>
          </cell>
          <cell r="D10669" t="str">
            <v>7935300100</v>
          </cell>
          <cell r="E10669" t="str">
            <v>5311130</v>
          </cell>
        </row>
        <row r="10670">
          <cell r="B10670" t="str">
            <v>ES0007935300200</v>
          </cell>
          <cell r="C10670" t="str">
            <v>ES000</v>
          </cell>
          <cell r="D10670" t="str">
            <v>7935300200</v>
          </cell>
          <cell r="E10670" t="str">
            <v>5312130</v>
          </cell>
        </row>
        <row r="10671">
          <cell r="B10671" t="str">
            <v>ES0007935305100</v>
          </cell>
          <cell r="C10671" t="str">
            <v>ES000</v>
          </cell>
          <cell r="D10671" t="str">
            <v>7935305100</v>
          </cell>
          <cell r="E10671" t="str">
            <v>5311530</v>
          </cell>
        </row>
        <row r="10672">
          <cell r="B10672" t="str">
            <v>ES0007935305200</v>
          </cell>
          <cell r="C10672" t="str">
            <v>ES000</v>
          </cell>
          <cell r="D10672" t="str">
            <v>7935305200</v>
          </cell>
          <cell r="E10672" t="str">
            <v>5312530</v>
          </cell>
        </row>
        <row r="10673">
          <cell r="B10673" t="str">
            <v>ES0007936001000</v>
          </cell>
          <cell r="C10673" t="str">
            <v>ES000</v>
          </cell>
          <cell r="D10673" t="str">
            <v>7936001000</v>
          </cell>
          <cell r="E10673" t="str">
            <v>5315100</v>
          </cell>
        </row>
        <row r="10674">
          <cell r="B10674" t="str">
            <v>ES0007938000000</v>
          </cell>
          <cell r="C10674" t="str">
            <v>ES000</v>
          </cell>
          <cell r="D10674" t="str">
            <v>7938000000</v>
          </cell>
          <cell r="E10674" t="str">
            <v>5451110</v>
          </cell>
        </row>
        <row r="10675">
          <cell r="B10675" t="str">
            <v>ES0007938005000</v>
          </cell>
          <cell r="C10675" t="str">
            <v>ES000</v>
          </cell>
          <cell r="D10675" t="str">
            <v>7938005000</v>
          </cell>
          <cell r="E10675" t="str">
            <v>5451500</v>
          </cell>
        </row>
        <row r="10676">
          <cell r="B10676" t="str">
            <v>ES0007938400100</v>
          </cell>
          <cell r="C10676" t="str">
            <v>ES000</v>
          </cell>
          <cell r="D10676" t="str">
            <v>7938400100</v>
          </cell>
          <cell r="E10676" t="str">
            <v>5453100</v>
          </cell>
        </row>
        <row r="10677">
          <cell r="B10677" t="str">
            <v>ES0007938400200</v>
          </cell>
          <cell r="C10677" t="str">
            <v>ES000</v>
          </cell>
          <cell r="D10677" t="str">
            <v>7938400200</v>
          </cell>
          <cell r="E10677" t="str">
            <v>5454100</v>
          </cell>
        </row>
        <row r="10678">
          <cell r="B10678" t="str">
            <v>ES0007938405100</v>
          </cell>
          <cell r="C10678" t="str">
            <v>ES000</v>
          </cell>
          <cell r="D10678" t="str">
            <v>7938405100</v>
          </cell>
          <cell r="E10678" t="str">
            <v>5453500</v>
          </cell>
        </row>
        <row r="10679">
          <cell r="B10679" t="str">
            <v>ES0007938405200</v>
          </cell>
          <cell r="C10679" t="str">
            <v>ES000</v>
          </cell>
          <cell r="D10679" t="str">
            <v>7938405200</v>
          </cell>
          <cell r="E10679" t="str">
            <v>5454500</v>
          </cell>
        </row>
        <row r="10680">
          <cell r="B10680" t="str">
            <v>ES0007939000100</v>
          </cell>
          <cell r="C10680" t="str">
            <v>ES000</v>
          </cell>
          <cell r="D10680" t="str">
            <v>7939000100</v>
          </cell>
          <cell r="E10680" t="str">
            <v>5411120</v>
          </cell>
        </row>
        <row r="10681">
          <cell r="B10681" t="str">
            <v>ES0007939000200</v>
          </cell>
          <cell r="C10681" t="str">
            <v>ES000</v>
          </cell>
          <cell r="D10681" t="str">
            <v>7939000200</v>
          </cell>
          <cell r="E10681" t="str">
            <v>5412120</v>
          </cell>
        </row>
        <row r="10682">
          <cell r="B10682" t="str">
            <v>ES0007939005100</v>
          </cell>
          <cell r="C10682" t="str">
            <v>ES000</v>
          </cell>
          <cell r="D10682" t="str">
            <v>7939005100</v>
          </cell>
          <cell r="E10682" t="str">
            <v>5411520</v>
          </cell>
        </row>
        <row r="10683">
          <cell r="B10683" t="str">
            <v>ES0007939005200</v>
          </cell>
          <cell r="C10683" t="str">
            <v>ES000</v>
          </cell>
          <cell r="D10683" t="str">
            <v>7939005200</v>
          </cell>
          <cell r="E10683" t="str">
            <v>5412520</v>
          </cell>
        </row>
        <row r="10684">
          <cell r="B10684" t="str">
            <v>ES0007939100100</v>
          </cell>
          <cell r="C10684" t="str">
            <v>ES000</v>
          </cell>
          <cell r="D10684" t="str">
            <v>7939100100</v>
          </cell>
          <cell r="E10684" t="str">
            <v>5411110</v>
          </cell>
        </row>
        <row r="10685">
          <cell r="B10685" t="str">
            <v>ES0007939100200</v>
          </cell>
          <cell r="C10685" t="str">
            <v>ES000</v>
          </cell>
          <cell r="D10685" t="str">
            <v>7939100200</v>
          </cell>
          <cell r="E10685" t="str">
            <v>5412110</v>
          </cell>
        </row>
        <row r="10686">
          <cell r="B10686" t="str">
            <v>ES0007939105100</v>
          </cell>
          <cell r="C10686" t="str">
            <v>ES000</v>
          </cell>
          <cell r="D10686" t="str">
            <v>7939105100</v>
          </cell>
          <cell r="E10686" t="str">
            <v>5411510</v>
          </cell>
        </row>
        <row r="10687">
          <cell r="B10687" t="str">
            <v>ES0007939105200</v>
          </cell>
          <cell r="C10687" t="str">
            <v>ES000</v>
          </cell>
          <cell r="D10687" t="str">
            <v>7939105200</v>
          </cell>
          <cell r="E10687" t="str">
            <v>5412510</v>
          </cell>
        </row>
        <row r="10688">
          <cell r="B10688" t="str">
            <v>ES0007939200000</v>
          </cell>
          <cell r="C10688" t="str">
            <v>ES000</v>
          </cell>
          <cell r="D10688" t="str">
            <v>7939200000</v>
          </cell>
          <cell r="E10688" t="str">
            <v>5431110</v>
          </cell>
        </row>
        <row r="10689">
          <cell r="B10689" t="str">
            <v>ES0007939400100</v>
          </cell>
          <cell r="C10689" t="str">
            <v>ES000</v>
          </cell>
          <cell r="D10689" t="str">
            <v>7939400100</v>
          </cell>
          <cell r="E10689" t="str">
            <v>5411130</v>
          </cell>
        </row>
        <row r="10690">
          <cell r="B10690" t="str">
            <v>ES0007939400200</v>
          </cell>
          <cell r="C10690" t="str">
            <v>ES000</v>
          </cell>
          <cell r="D10690" t="str">
            <v>7939400200</v>
          </cell>
          <cell r="E10690" t="str">
            <v>5412130</v>
          </cell>
        </row>
        <row r="10691">
          <cell r="B10691" t="str">
            <v>ES0007939405100</v>
          </cell>
          <cell r="C10691" t="str">
            <v>ES000</v>
          </cell>
          <cell r="D10691" t="str">
            <v>7939405100</v>
          </cell>
          <cell r="E10691" t="str">
            <v>5411530</v>
          </cell>
        </row>
        <row r="10692">
          <cell r="B10692" t="str">
            <v>ES0007939405200</v>
          </cell>
          <cell r="C10692" t="str">
            <v>ES000</v>
          </cell>
          <cell r="D10692" t="str">
            <v>7939405200</v>
          </cell>
          <cell r="E10692" t="str">
            <v>5412530</v>
          </cell>
        </row>
        <row r="10693">
          <cell r="B10693" t="str">
            <v>ES0007939410100</v>
          </cell>
          <cell r="C10693" t="str">
            <v>ES000</v>
          </cell>
          <cell r="D10693" t="str">
            <v>7939410100</v>
          </cell>
          <cell r="E10693" t="str">
            <v>5411140</v>
          </cell>
        </row>
        <row r="10694">
          <cell r="B10694" t="str">
            <v>ES0007939410200</v>
          </cell>
          <cell r="C10694" t="str">
            <v>ES000</v>
          </cell>
          <cell r="D10694" t="str">
            <v>7939410200</v>
          </cell>
          <cell r="E10694" t="str">
            <v>5412140</v>
          </cell>
        </row>
        <row r="10695">
          <cell r="B10695" t="str">
            <v>ES0007939415100</v>
          </cell>
          <cell r="C10695" t="str">
            <v>ES000</v>
          </cell>
          <cell r="D10695" t="str">
            <v>7939415100</v>
          </cell>
          <cell r="E10695" t="str">
            <v>5411540</v>
          </cell>
        </row>
        <row r="10696">
          <cell r="B10696" t="str">
            <v>ES0007939415200</v>
          </cell>
          <cell r="C10696" t="str">
            <v>ES000</v>
          </cell>
          <cell r="D10696" t="str">
            <v>7939415200</v>
          </cell>
          <cell r="E10696" t="str">
            <v>5412540</v>
          </cell>
        </row>
        <row r="10697">
          <cell r="B10697" t="str">
            <v>ES0007939420100</v>
          </cell>
          <cell r="C10697" t="str">
            <v>ES000</v>
          </cell>
          <cell r="D10697" t="str">
            <v>7939420100</v>
          </cell>
          <cell r="E10697" t="str">
            <v>5411140</v>
          </cell>
        </row>
        <row r="10698">
          <cell r="B10698" t="str">
            <v>ES0007939420200</v>
          </cell>
          <cell r="C10698" t="str">
            <v>ES000</v>
          </cell>
          <cell r="D10698" t="str">
            <v>7939420200</v>
          </cell>
          <cell r="E10698" t="str">
            <v>5412140</v>
          </cell>
        </row>
        <row r="10699">
          <cell r="B10699" t="str">
            <v>ES0007939425100</v>
          </cell>
          <cell r="C10699" t="str">
            <v>ES000</v>
          </cell>
          <cell r="D10699" t="str">
            <v>7939425100</v>
          </cell>
          <cell r="E10699" t="str">
            <v>5411540</v>
          </cell>
        </row>
        <row r="10700">
          <cell r="B10700" t="str">
            <v>ES0007939425200</v>
          </cell>
          <cell r="C10700" t="str">
            <v>ES000</v>
          </cell>
          <cell r="D10700" t="str">
            <v>7939425200</v>
          </cell>
          <cell r="E10700" t="str">
            <v>5412540</v>
          </cell>
        </row>
        <row r="10701">
          <cell r="B10701" t="str">
            <v>ES0007952000000</v>
          </cell>
          <cell r="C10701" t="str">
            <v>ES000</v>
          </cell>
          <cell r="D10701" t="str">
            <v>7952000000</v>
          </cell>
          <cell r="E10701" t="str">
            <v>5892030</v>
          </cell>
        </row>
        <row r="10702">
          <cell r="B10702" t="str">
            <v>ES0007968000000</v>
          </cell>
          <cell r="C10702" t="str">
            <v>ES000</v>
          </cell>
          <cell r="D10702" t="str">
            <v>7968000000</v>
          </cell>
          <cell r="E10702" t="str">
            <v>6565011</v>
          </cell>
        </row>
        <row r="10703">
          <cell r="B10703" t="str">
            <v>ES0007968100000</v>
          </cell>
          <cell r="C10703" t="str">
            <v>ES000</v>
          </cell>
          <cell r="D10703" t="str">
            <v>7968100000</v>
          </cell>
          <cell r="E10703" t="str">
            <v>6565011</v>
          </cell>
        </row>
        <row r="10704">
          <cell r="B10704" t="str">
            <v>ES0007968200000</v>
          </cell>
          <cell r="C10704" t="str">
            <v>ES000</v>
          </cell>
          <cell r="D10704" t="str">
            <v>7968200000</v>
          </cell>
          <cell r="E10704" t="str">
            <v>6565011</v>
          </cell>
        </row>
        <row r="10705">
          <cell r="B10705" t="str">
            <v>ES0007968300000</v>
          </cell>
          <cell r="C10705" t="str">
            <v>ES000</v>
          </cell>
          <cell r="D10705" t="str">
            <v>7968300000</v>
          </cell>
          <cell r="E10705" t="str">
            <v>6565011</v>
          </cell>
        </row>
        <row r="10706">
          <cell r="B10706" t="str">
            <v>ES0007970300000</v>
          </cell>
          <cell r="C10706" t="str">
            <v>ES000</v>
          </cell>
          <cell r="D10706" t="str">
            <v>7970300000</v>
          </cell>
          <cell r="E10706" t="str">
            <v>5890010</v>
          </cell>
        </row>
        <row r="10707">
          <cell r="B10707" t="str">
            <v>ES0007970400000</v>
          </cell>
          <cell r="C10707" t="str">
            <v>ES000</v>
          </cell>
          <cell r="D10707" t="str">
            <v>7970400000</v>
          </cell>
          <cell r="E10707" t="str">
            <v>5890120</v>
          </cell>
        </row>
        <row r="10708">
          <cell r="B10708" t="str">
            <v>ES0007970500000</v>
          </cell>
          <cell r="C10708" t="str">
            <v>ES000</v>
          </cell>
          <cell r="D10708" t="str">
            <v>7970500000</v>
          </cell>
          <cell r="E10708" t="str">
            <v>5890120</v>
          </cell>
        </row>
        <row r="10709">
          <cell r="B10709" t="str">
            <v>ES0007970900000</v>
          </cell>
          <cell r="C10709" t="str">
            <v>ES000</v>
          </cell>
          <cell r="D10709" t="str">
            <v>7970900000</v>
          </cell>
          <cell r="E10709" t="str">
            <v>5890120</v>
          </cell>
        </row>
        <row r="10710">
          <cell r="B10710" t="str">
            <v>ES0007971000000</v>
          </cell>
          <cell r="C10710" t="str">
            <v>ES000</v>
          </cell>
          <cell r="D10710" t="str">
            <v>7971000000</v>
          </cell>
          <cell r="E10710" t="str">
            <v>5319100</v>
          </cell>
        </row>
        <row r="10711">
          <cell r="B10711" t="str">
            <v>ES0007971000001</v>
          </cell>
          <cell r="C10711" t="str">
            <v>ES000</v>
          </cell>
          <cell r="D10711" t="str">
            <v>7971000001</v>
          </cell>
          <cell r="E10711" t="str">
            <v>5349100</v>
          </cell>
        </row>
        <row r="10712">
          <cell r="B10712" t="str">
            <v>ES0007984000000</v>
          </cell>
          <cell r="C10712" t="str">
            <v>ES000</v>
          </cell>
          <cell r="D10712" t="str">
            <v>7984000000</v>
          </cell>
          <cell r="E10712" t="str">
            <v>8547102</v>
          </cell>
        </row>
        <row r="10713">
          <cell r="B10713" t="str">
            <v>ES0007988000000</v>
          </cell>
          <cell r="C10713" t="str">
            <v>ES000</v>
          </cell>
          <cell r="D10713" t="str">
            <v>7988000000</v>
          </cell>
          <cell r="E10713" t="str">
            <v>8547102</v>
          </cell>
        </row>
        <row r="10714">
          <cell r="B10714" t="str">
            <v>ES0007993400000</v>
          </cell>
          <cell r="C10714" t="str">
            <v>ES000</v>
          </cell>
          <cell r="D10714" t="str">
            <v>7993400000</v>
          </cell>
          <cell r="E10714" t="str">
            <v>8547102</v>
          </cell>
        </row>
        <row r="10715">
          <cell r="B10715" t="str">
            <v>ES0007993800000</v>
          </cell>
          <cell r="C10715" t="str">
            <v>ES000</v>
          </cell>
          <cell r="D10715" t="str">
            <v>7993800000</v>
          </cell>
          <cell r="E10715" t="str">
            <v>8547102</v>
          </cell>
        </row>
        <row r="10716">
          <cell r="B10716" t="str">
            <v>ES0008000000000</v>
          </cell>
          <cell r="C10716" t="str">
            <v>ES000</v>
          </cell>
          <cell r="D10716" t="str">
            <v>8000000000</v>
          </cell>
          <cell r="E10716" t="str">
            <v>3705045</v>
          </cell>
        </row>
        <row r="10717">
          <cell r="B10717" t="str">
            <v>ES0008000010000</v>
          </cell>
          <cell r="C10717" t="str">
            <v>ES000</v>
          </cell>
          <cell r="D10717" t="str">
            <v>8000010000</v>
          </cell>
          <cell r="E10717" t="str">
            <v>3705045</v>
          </cell>
        </row>
        <row r="10718">
          <cell r="B10718" t="str">
            <v>ES0008000020000</v>
          </cell>
          <cell r="C10718" t="str">
            <v>ES000</v>
          </cell>
          <cell r="D10718" t="str">
            <v>8000020000</v>
          </cell>
          <cell r="E10718" t="str">
            <v>3705045</v>
          </cell>
        </row>
        <row r="10719">
          <cell r="B10719" t="str">
            <v>ES0008000030000</v>
          </cell>
          <cell r="C10719" t="str">
            <v>ES000</v>
          </cell>
          <cell r="D10719" t="str">
            <v>8000030000</v>
          </cell>
          <cell r="E10719" t="str">
            <v>3705045</v>
          </cell>
        </row>
        <row r="10720">
          <cell r="B10720" t="str">
            <v>ES0008000100000</v>
          </cell>
          <cell r="C10720" t="str">
            <v>ES000</v>
          </cell>
          <cell r="D10720" t="str">
            <v>8000100000</v>
          </cell>
          <cell r="E10720" t="str">
            <v>3705045</v>
          </cell>
        </row>
        <row r="10721">
          <cell r="B10721" t="str">
            <v>ES0008000110000</v>
          </cell>
          <cell r="C10721" t="str">
            <v>ES000</v>
          </cell>
          <cell r="D10721" t="str">
            <v>8000110000</v>
          </cell>
          <cell r="E10721" t="str">
            <v>3705045</v>
          </cell>
        </row>
        <row r="10722">
          <cell r="B10722" t="str">
            <v>ES0008000120000</v>
          </cell>
          <cell r="C10722" t="str">
            <v>ES000</v>
          </cell>
          <cell r="D10722" t="str">
            <v>8000120000</v>
          </cell>
          <cell r="E10722" t="str">
            <v>3705045</v>
          </cell>
        </row>
        <row r="10723">
          <cell r="B10723" t="str">
            <v>ES0008000130000</v>
          </cell>
          <cell r="C10723" t="str">
            <v>ES000</v>
          </cell>
          <cell r="D10723" t="str">
            <v>8000130000</v>
          </cell>
          <cell r="E10723" t="str">
            <v>3705045</v>
          </cell>
        </row>
        <row r="10724">
          <cell r="B10724" t="str">
            <v>ES0008001000000</v>
          </cell>
          <cell r="C10724" t="str">
            <v>ES000</v>
          </cell>
          <cell r="D10724" t="str">
            <v>8001000000</v>
          </cell>
          <cell r="E10724" t="str">
            <v>3704000</v>
          </cell>
        </row>
        <row r="10725">
          <cell r="B10725" t="str">
            <v>ES0008001100000</v>
          </cell>
          <cell r="C10725" t="str">
            <v>ES000</v>
          </cell>
          <cell r="D10725" t="str">
            <v>8001100000</v>
          </cell>
          <cell r="E10725" t="str">
            <v>3702010</v>
          </cell>
        </row>
        <row r="10726">
          <cell r="B10726" t="str">
            <v>ES0008001200000</v>
          </cell>
          <cell r="C10726" t="str">
            <v>ES000</v>
          </cell>
          <cell r="D10726" t="str">
            <v>8001200000</v>
          </cell>
          <cell r="E10726" t="str">
            <v>3702000</v>
          </cell>
        </row>
        <row r="10727">
          <cell r="B10727" t="str">
            <v>ES0008002000000</v>
          </cell>
          <cell r="C10727" t="str">
            <v>ES000</v>
          </cell>
          <cell r="D10727" t="str">
            <v>8002000000</v>
          </cell>
          <cell r="E10727" t="str">
            <v>3724090</v>
          </cell>
        </row>
        <row r="10728">
          <cell r="B10728" t="str">
            <v>ES0008100005000</v>
          </cell>
          <cell r="C10728" t="str">
            <v>ES000</v>
          </cell>
          <cell r="D10728" t="str">
            <v>8100005000</v>
          </cell>
          <cell r="E10728" t="str">
            <v>3706010</v>
          </cell>
        </row>
        <row r="10729">
          <cell r="B10729" t="str">
            <v>ES0008100005020</v>
          </cell>
          <cell r="C10729" t="str">
            <v>ES000</v>
          </cell>
          <cell r="D10729" t="str">
            <v>8100005020</v>
          </cell>
          <cell r="E10729" t="str">
            <v>3706010</v>
          </cell>
        </row>
        <row r="10730">
          <cell r="B10730" t="str">
            <v>ES0008100005100</v>
          </cell>
          <cell r="C10730" t="str">
            <v>ES000</v>
          </cell>
          <cell r="D10730" t="str">
            <v>8100005100</v>
          </cell>
          <cell r="E10730" t="str">
            <v>3706010</v>
          </cell>
        </row>
        <row r="10731">
          <cell r="B10731" t="str">
            <v>ES0008100005110</v>
          </cell>
          <cell r="C10731" t="str">
            <v>ES000</v>
          </cell>
          <cell r="D10731" t="str">
            <v>8100005110</v>
          </cell>
          <cell r="E10731" t="str">
            <v>3706010</v>
          </cell>
        </row>
        <row r="10732">
          <cell r="B10732" t="str">
            <v>ES0008100005120</v>
          </cell>
          <cell r="C10732" t="str">
            <v>ES000</v>
          </cell>
          <cell r="D10732" t="str">
            <v>8100005120</v>
          </cell>
          <cell r="E10732" t="str">
            <v>3706010</v>
          </cell>
        </row>
        <row r="10733">
          <cell r="B10733" t="str">
            <v>ES0008120000000</v>
          </cell>
          <cell r="C10733" t="str">
            <v>ES000</v>
          </cell>
          <cell r="D10733" t="str">
            <v>8120000000</v>
          </cell>
          <cell r="E10733" t="str">
            <v>3706010</v>
          </cell>
        </row>
        <row r="10734">
          <cell r="B10734" t="str">
            <v>ES0008121000000</v>
          </cell>
          <cell r="C10734" t="str">
            <v>ES000</v>
          </cell>
          <cell r="D10734" t="str">
            <v>8121000000</v>
          </cell>
          <cell r="E10734" t="str">
            <v>3706010</v>
          </cell>
        </row>
        <row r="10735">
          <cell r="B10735" t="str">
            <v>ES0008301000000</v>
          </cell>
          <cell r="C10735" t="str">
            <v>ES000</v>
          </cell>
          <cell r="D10735" t="str">
            <v>8301000000</v>
          </cell>
          <cell r="E10735" t="str">
            <v>3724010</v>
          </cell>
        </row>
        <row r="10736">
          <cell r="B10736" t="str">
            <v>ES0008301000002</v>
          </cell>
          <cell r="C10736" t="str">
            <v>ES000</v>
          </cell>
          <cell r="D10736" t="str">
            <v>8301000002</v>
          </cell>
          <cell r="E10736" t="str">
            <v>3724010</v>
          </cell>
        </row>
        <row r="10737">
          <cell r="B10737" t="str">
            <v>ES0008301000003</v>
          </cell>
          <cell r="C10737" t="str">
            <v>ES000</v>
          </cell>
          <cell r="D10737" t="str">
            <v>8301000003</v>
          </cell>
          <cell r="E10737" t="str">
            <v>3724010</v>
          </cell>
        </row>
        <row r="10738">
          <cell r="B10738" t="str">
            <v>ES0008301000004</v>
          </cell>
          <cell r="C10738" t="str">
            <v>ES000</v>
          </cell>
          <cell r="D10738" t="str">
            <v>8301000004</v>
          </cell>
          <cell r="E10738" t="str">
            <v>3724010</v>
          </cell>
        </row>
        <row r="10739">
          <cell r="B10739" t="str">
            <v>ES0008301300000</v>
          </cell>
          <cell r="C10739" t="str">
            <v>ES000</v>
          </cell>
          <cell r="D10739" t="str">
            <v>8301300000</v>
          </cell>
          <cell r="E10739" t="str">
            <v>3724010</v>
          </cell>
        </row>
        <row r="10740">
          <cell r="B10740" t="str">
            <v>ES0008301301000</v>
          </cell>
          <cell r="C10740" t="str">
            <v>ES000</v>
          </cell>
          <cell r="D10740" t="str">
            <v>8301301000</v>
          </cell>
          <cell r="E10740" t="str">
            <v>3724010</v>
          </cell>
        </row>
        <row r="10741">
          <cell r="B10741" t="str">
            <v>ES0008301310000</v>
          </cell>
          <cell r="C10741" t="str">
            <v>ES000</v>
          </cell>
          <cell r="D10741" t="str">
            <v>8301310000</v>
          </cell>
          <cell r="E10741" t="str">
            <v>3724010</v>
          </cell>
        </row>
        <row r="10742">
          <cell r="B10742" t="str">
            <v>ES0008301320000</v>
          </cell>
          <cell r="C10742" t="str">
            <v>ES000</v>
          </cell>
          <cell r="D10742" t="str">
            <v>8301320000</v>
          </cell>
          <cell r="E10742" t="str">
            <v>3724010</v>
          </cell>
        </row>
        <row r="10743">
          <cell r="B10743" t="str">
            <v>ES0008301405000</v>
          </cell>
          <cell r="C10743" t="str">
            <v>ES000</v>
          </cell>
          <cell r="D10743" t="str">
            <v>8301405000</v>
          </cell>
          <cell r="E10743" t="str">
            <v>3724010</v>
          </cell>
        </row>
        <row r="10744">
          <cell r="B10744" t="str">
            <v>ES0008301405020</v>
          </cell>
          <cell r="C10744" t="str">
            <v>ES000</v>
          </cell>
          <cell r="D10744" t="str">
            <v>8301405020</v>
          </cell>
          <cell r="E10744" t="str">
            <v>3724010</v>
          </cell>
        </row>
        <row r="10745">
          <cell r="B10745" t="str">
            <v>ES0008301405100</v>
          </cell>
          <cell r="C10745" t="str">
            <v>ES000</v>
          </cell>
          <cell r="D10745" t="str">
            <v>8301405100</v>
          </cell>
          <cell r="E10745" t="str">
            <v>3724010</v>
          </cell>
        </row>
        <row r="10746">
          <cell r="B10746" t="str">
            <v>ES0008301405110</v>
          </cell>
          <cell r="C10746" t="str">
            <v>ES000</v>
          </cell>
          <cell r="D10746" t="str">
            <v>8301405110</v>
          </cell>
          <cell r="E10746" t="str">
            <v>3724010</v>
          </cell>
        </row>
        <row r="10747">
          <cell r="B10747" t="str">
            <v>ES0008301405120</v>
          </cell>
          <cell r="C10747" t="str">
            <v>ES000</v>
          </cell>
          <cell r="D10747" t="str">
            <v>8301405120</v>
          </cell>
          <cell r="E10747" t="str">
            <v>3724010</v>
          </cell>
        </row>
        <row r="10748">
          <cell r="B10748" t="str">
            <v>ES0008331000000</v>
          </cell>
          <cell r="C10748" t="str">
            <v>ES000</v>
          </cell>
          <cell r="D10748" t="str">
            <v>8331000000</v>
          </cell>
          <cell r="E10748" t="str">
            <v>3724010</v>
          </cell>
        </row>
        <row r="10749">
          <cell r="B10749" t="str">
            <v>ES0008331000002</v>
          </cell>
          <cell r="C10749" t="str">
            <v>ES000</v>
          </cell>
          <cell r="D10749" t="str">
            <v>8331000002</v>
          </cell>
          <cell r="E10749" t="str">
            <v>3724010</v>
          </cell>
        </row>
        <row r="10750">
          <cell r="B10750" t="str">
            <v>ES0008331000003</v>
          </cell>
          <cell r="C10750" t="str">
            <v>ES000</v>
          </cell>
          <cell r="D10750" t="str">
            <v>8331000003</v>
          </cell>
          <cell r="E10750" t="str">
            <v>3724010</v>
          </cell>
        </row>
        <row r="10751">
          <cell r="B10751" t="str">
            <v>ES0008331000004</v>
          </cell>
          <cell r="C10751" t="str">
            <v>ES000</v>
          </cell>
          <cell r="D10751" t="str">
            <v>8331000004</v>
          </cell>
          <cell r="E10751" t="str">
            <v>3724010</v>
          </cell>
        </row>
        <row r="10752">
          <cell r="B10752" t="str">
            <v>ES0008331300000</v>
          </cell>
          <cell r="C10752" t="str">
            <v>ES000</v>
          </cell>
          <cell r="D10752" t="str">
            <v>8331300000</v>
          </cell>
          <cell r="E10752" t="str">
            <v>3724010</v>
          </cell>
        </row>
        <row r="10753">
          <cell r="B10753" t="str">
            <v>ES0008331301000</v>
          </cell>
          <cell r="C10753" t="str">
            <v>ES000</v>
          </cell>
          <cell r="D10753" t="str">
            <v>8331301000</v>
          </cell>
          <cell r="E10753" t="str">
            <v>3724010</v>
          </cell>
        </row>
        <row r="10754">
          <cell r="B10754" t="str">
            <v>ES0008331310000</v>
          </cell>
          <cell r="C10754" t="str">
            <v>ES000</v>
          </cell>
          <cell r="D10754" t="str">
            <v>8331310000</v>
          </cell>
          <cell r="E10754" t="str">
            <v>3724010</v>
          </cell>
        </row>
        <row r="10755">
          <cell r="B10755" t="str">
            <v>ES0008331405000</v>
          </cell>
          <cell r="C10755" t="str">
            <v>ES000</v>
          </cell>
          <cell r="D10755" t="str">
            <v>8331405000</v>
          </cell>
          <cell r="E10755" t="str">
            <v>3724010</v>
          </cell>
        </row>
        <row r="10756">
          <cell r="B10756" t="str">
            <v>ES0008331405020</v>
          </cell>
          <cell r="C10756" t="str">
            <v>ES000</v>
          </cell>
          <cell r="D10756" t="str">
            <v>8331405020</v>
          </cell>
          <cell r="E10756" t="str">
            <v>3724010</v>
          </cell>
        </row>
        <row r="10757">
          <cell r="B10757" t="str">
            <v>ES0008331405100</v>
          </cell>
          <cell r="C10757" t="str">
            <v>ES000</v>
          </cell>
          <cell r="D10757" t="str">
            <v>8331405100</v>
          </cell>
          <cell r="E10757" t="str">
            <v>3724010</v>
          </cell>
        </row>
        <row r="10758">
          <cell r="B10758" t="str">
            <v>ES0008331405110</v>
          </cell>
          <cell r="C10758" t="str">
            <v>ES000</v>
          </cell>
          <cell r="D10758" t="str">
            <v>8331405110</v>
          </cell>
          <cell r="E10758" t="str">
            <v>3724010</v>
          </cell>
        </row>
        <row r="10759">
          <cell r="B10759" t="str">
            <v>ES0008331405120</v>
          </cell>
          <cell r="C10759" t="str">
            <v>ES000</v>
          </cell>
          <cell r="D10759" t="str">
            <v>8331405120</v>
          </cell>
          <cell r="E10759" t="str">
            <v>3724010</v>
          </cell>
        </row>
        <row r="10760">
          <cell r="B10760" t="str">
            <v>ES0008381000000</v>
          </cell>
          <cell r="C10760" t="str">
            <v>ES000</v>
          </cell>
          <cell r="D10760" t="str">
            <v>8381000000</v>
          </cell>
          <cell r="E10760" t="str">
            <v>3724010</v>
          </cell>
        </row>
        <row r="10761">
          <cell r="B10761" t="str">
            <v>ES0008381000002</v>
          </cell>
          <cell r="C10761" t="str">
            <v>ES000</v>
          </cell>
          <cell r="D10761" t="str">
            <v>8381000002</v>
          </cell>
          <cell r="E10761" t="str">
            <v>3724010</v>
          </cell>
        </row>
        <row r="10762">
          <cell r="B10762" t="str">
            <v>ES0008381000003</v>
          </cell>
          <cell r="C10762" t="str">
            <v>ES000</v>
          </cell>
          <cell r="D10762" t="str">
            <v>8381000003</v>
          </cell>
          <cell r="E10762" t="str">
            <v>3724010</v>
          </cell>
        </row>
        <row r="10763">
          <cell r="B10763" t="str">
            <v>ES0008381000004</v>
          </cell>
          <cell r="C10763" t="str">
            <v>ES000</v>
          </cell>
          <cell r="D10763" t="str">
            <v>8381000004</v>
          </cell>
          <cell r="E10763" t="str">
            <v>3724010</v>
          </cell>
        </row>
        <row r="10764">
          <cell r="B10764" t="str">
            <v>ES0008381300000</v>
          </cell>
          <cell r="C10764" t="str">
            <v>ES000</v>
          </cell>
          <cell r="D10764" t="str">
            <v>8381300000</v>
          </cell>
          <cell r="E10764" t="str">
            <v>3724010</v>
          </cell>
        </row>
        <row r="10765">
          <cell r="B10765" t="str">
            <v>ES0008381301000</v>
          </cell>
          <cell r="C10765" t="str">
            <v>ES000</v>
          </cell>
          <cell r="D10765" t="str">
            <v>8381301000</v>
          </cell>
          <cell r="E10765" t="str">
            <v>3724010</v>
          </cell>
        </row>
        <row r="10766">
          <cell r="B10766" t="str">
            <v>ES0008381310000</v>
          </cell>
          <cell r="C10766" t="str">
            <v>ES000</v>
          </cell>
          <cell r="D10766" t="str">
            <v>8381310000</v>
          </cell>
          <cell r="E10766" t="str">
            <v>3724010</v>
          </cell>
        </row>
        <row r="10767">
          <cell r="B10767" t="str">
            <v>ES0008381405000</v>
          </cell>
          <cell r="C10767" t="str">
            <v>ES000</v>
          </cell>
          <cell r="D10767" t="str">
            <v>8381405000</v>
          </cell>
          <cell r="E10767" t="str">
            <v>3724010</v>
          </cell>
        </row>
        <row r="10768">
          <cell r="B10768" t="str">
            <v>ES0008381405020</v>
          </cell>
          <cell r="C10768" t="str">
            <v>ES000</v>
          </cell>
          <cell r="D10768" t="str">
            <v>8381405020</v>
          </cell>
          <cell r="E10768" t="str">
            <v>3724010</v>
          </cell>
        </row>
        <row r="10769">
          <cell r="B10769" t="str">
            <v>ES0008381405100</v>
          </cell>
          <cell r="C10769" t="str">
            <v>ES000</v>
          </cell>
          <cell r="D10769" t="str">
            <v>8381405100</v>
          </cell>
          <cell r="E10769" t="str">
            <v>3724010</v>
          </cell>
        </row>
        <row r="10770">
          <cell r="B10770" t="str">
            <v>ES0008381405110</v>
          </cell>
          <cell r="C10770" t="str">
            <v>ES000</v>
          </cell>
          <cell r="D10770" t="str">
            <v>8381405110</v>
          </cell>
          <cell r="E10770" t="str">
            <v>3724010</v>
          </cell>
        </row>
        <row r="10771">
          <cell r="B10771" t="str">
            <v>ES0008381405120</v>
          </cell>
          <cell r="C10771" t="str">
            <v>ES000</v>
          </cell>
          <cell r="D10771" t="str">
            <v>8381405120</v>
          </cell>
          <cell r="E10771" t="str">
            <v>3724010</v>
          </cell>
        </row>
        <row r="10772">
          <cell r="B10772" t="str">
            <v>ES0008520000000</v>
          </cell>
          <cell r="C10772" t="str">
            <v>ES000</v>
          </cell>
          <cell r="D10772" t="str">
            <v>8520000000</v>
          </cell>
          <cell r="E10772" t="str">
            <v>3734000</v>
          </cell>
        </row>
        <row r="10773">
          <cell r="B10773" t="str">
            <v>ES0008820000000</v>
          </cell>
          <cell r="C10773" t="str">
            <v>ES000</v>
          </cell>
          <cell r="D10773" t="str">
            <v>8820000000</v>
          </cell>
          <cell r="E10773" t="str">
            <v>3724020</v>
          </cell>
        </row>
        <row r="10774">
          <cell r="B10774" t="str">
            <v>ES0008830000000</v>
          </cell>
          <cell r="C10774" t="str">
            <v>ES000</v>
          </cell>
          <cell r="D10774" t="str">
            <v>8830000000</v>
          </cell>
          <cell r="E10774" t="str">
            <v>3724020</v>
          </cell>
        </row>
        <row r="10775">
          <cell r="B10775" t="str">
            <v>ES0008840000000</v>
          </cell>
          <cell r="C10775" t="str">
            <v>ES000</v>
          </cell>
          <cell r="D10775" t="str">
            <v>8840000000</v>
          </cell>
          <cell r="E10775" t="str">
            <v>3724020</v>
          </cell>
        </row>
        <row r="10776">
          <cell r="B10776" t="str">
            <v>ES0009000000000</v>
          </cell>
          <cell r="C10776" t="str">
            <v>ES000</v>
          </cell>
          <cell r="D10776" t="str">
            <v>9000000000</v>
          </cell>
          <cell r="E10776" t="str">
            <v>3705045</v>
          </cell>
        </row>
        <row r="10777">
          <cell r="B10777" t="str">
            <v>ES0009000010000</v>
          </cell>
          <cell r="C10777" t="str">
            <v>ES000</v>
          </cell>
          <cell r="D10777" t="str">
            <v>9000010000</v>
          </cell>
          <cell r="E10777" t="str">
            <v>3705045</v>
          </cell>
        </row>
        <row r="10778">
          <cell r="B10778" t="str">
            <v>ES0009000020000</v>
          </cell>
          <cell r="C10778" t="str">
            <v>ES000</v>
          </cell>
          <cell r="D10778" t="str">
            <v>9000020000</v>
          </cell>
          <cell r="E10778" t="str">
            <v>3705045</v>
          </cell>
        </row>
        <row r="10779">
          <cell r="B10779" t="str">
            <v>ES0009000030000</v>
          </cell>
          <cell r="C10779" t="str">
            <v>ES000</v>
          </cell>
          <cell r="D10779" t="str">
            <v>9000030000</v>
          </cell>
          <cell r="E10779" t="str">
            <v>3705045</v>
          </cell>
        </row>
        <row r="10780">
          <cell r="B10780" t="str">
            <v>ES0009001000000</v>
          </cell>
          <cell r="C10780" t="str">
            <v>ES000</v>
          </cell>
          <cell r="D10780" t="str">
            <v>9001000000</v>
          </cell>
          <cell r="E10780" t="str">
            <v>3704000</v>
          </cell>
        </row>
        <row r="10781">
          <cell r="B10781" t="str">
            <v>ES0009001100000</v>
          </cell>
          <cell r="C10781" t="str">
            <v>ES000</v>
          </cell>
          <cell r="D10781" t="str">
            <v>9001100000</v>
          </cell>
          <cell r="E10781" t="str">
            <v>3702010</v>
          </cell>
        </row>
        <row r="10782">
          <cell r="B10782" t="str">
            <v>ES0009001200000</v>
          </cell>
          <cell r="C10782" t="str">
            <v>ES000</v>
          </cell>
          <cell r="D10782" t="str">
            <v>9001200000</v>
          </cell>
          <cell r="E10782" t="str">
            <v>3702000</v>
          </cell>
        </row>
        <row r="10783">
          <cell r="B10783" t="str">
            <v>ES0009002000000</v>
          </cell>
          <cell r="C10783" t="str">
            <v>ES000</v>
          </cell>
          <cell r="D10783" t="str">
            <v>9002000000</v>
          </cell>
          <cell r="E10783" t="str">
            <v>3724090</v>
          </cell>
        </row>
        <row r="10784">
          <cell r="B10784" t="str">
            <v>ES0009100005000</v>
          </cell>
          <cell r="C10784" t="str">
            <v>ES000</v>
          </cell>
          <cell r="D10784" t="str">
            <v>9100005000</v>
          </cell>
          <cell r="E10784" t="str">
            <v>3706010</v>
          </cell>
        </row>
        <row r="10785">
          <cell r="B10785" t="str">
            <v>ES0009100005020</v>
          </cell>
          <cell r="C10785" t="str">
            <v>ES000</v>
          </cell>
          <cell r="D10785" t="str">
            <v>9100005020</v>
          </cell>
          <cell r="E10785" t="str">
            <v>3706010</v>
          </cell>
        </row>
        <row r="10786">
          <cell r="B10786" t="str">
            <v>ES0009100005100</v>
          </cell>
          <cell r="C10786" t="str">
            <v>ES000</v>
          </cell>
          <cell r="D10786" t="str">
            <v>9100005100</v>
          </cell>
          <cell r="E10786" t="str">
            <v>3706010</v>
          </cell>
        </row>
        <row r="10787">
          <cell r="B10787" t="str">
            <v>ES0009100005110</v>
          </cell>
          <cell r="C10787" t="str">
            <v>ES000</v>
          </cell>
          <cell r="D10787" t="str">
            <v>9100005110</v>
          </cell>
          <cell r="E10787" t="str">
            <v>3706010</v>
          </cell>
        </row>
        <row r="10788">
          <cell r="B10788" t="str">
            <v>ES0009100005120</v>
          </cell>
          <cell r="C10788" t="str">
            <v>ES000</v>
          </cell>
          <cell r="D10788" t="str">
            <v>9100005120</v>
          </cell>
          <cell r="E10788" t="str">
            <v>3706010</v>
          </cell>
        </row>
        <row r="10789">
          <cell r="B10789" t="str">
            <v>ES0009120000000</v>
          </cell>
          <cell r="C10789" t="str">
            <v>ES000</v>
          </cell>
          <cell r="D10789" t="str">
            <v>9120000000</v>
          </cell>
          <cell r="E10789" t="str">
            <v>3706010</v>
          </cell>
        </row>
        <row r="10790">
          <cell r="B10790" t="str">
            <v>ES0009121000000</v>
          </cell>
          <cell r="C10790" t="str">
            <v>ES000</v>
          </cell>
          <cell r="D10790" t="str">
            <v>9121000000</v>
          </cell>
          <cell r="E10790" t="str">
            <v>3706010</v>
          </cell>
        </row>
        <row r="10791">
          <cell r="B10791" t="str">
            <v>ES0009520000000</v>
          </cell>
          <cell r="C10791" t="str">
            <v>ES000</v>
          </cell>
          <cell r="D10791" t="str">
            <v>9520000000</v>
          </cell>
          <cell r="E10791" t="str">
            <v>3734000</v>
          </cell>
        </row>
        <row r="10792">
          <cell r="B10792" t="str">
            <v>ES0009820000000</v>
          </cell>
          <cell r="C10792" t="str">
            <v>ES000</v>
          </cell>
          <cell r="D10792" t="str">
            <v>9820000000</v>
          </cell>
          <cell r="E10792" t="str">
            <v>3724020</v>
          </cell>
        </row>
        <row r="10793">
          <cell r="B10793" t="str">
            <v>ES0009830000000</v>
          </cell>
          <cell r="C10793" t="str">
            <v>ES000</v>
          </cell>
          <cell r="D10793" t="str">
            <v>9830000000</v>
          </cell>
          <cell r="E10793" t="str">
            <v>3724020</v>
          </cell>
        </row>
        <row r="10794">
          <cell r="B10794" t="str">
            <v>ES0009840000000</v>
          </cell>
          <cell r="C10794" t="str">
            <v>ES000</v>
          </cell>
          <cell r="D10794" t="str">
            <v>9840000000</v>
          </cell>
          <cell r="E10794" t="str">
            <v>3724020</v>
          </cell>
        </row>
        <row r="10795">
          <cell r="B10795" t="str">
            <v>GR001COSTALLOC</v>
          </cell>
          <cell r="C10795" t="str">
            <v>GR001</v>
          </cell>
          <cell r="D10795" t="str">
            <v>COSTALLOC</v>
          </cell>
          <cell r="E10795" t="str">
            <v>9900000</v>
          </cell>
        </row>
        <row r="10796">
          <cell r="B10796" t="str">
            <v>GR001020200</v>
          </cell>
          <cell r="C10796" t="str">
            <v>GR001</v>
          </cell>
          <cell r="D10796" t="str">
            <v>020200</v>
          </cell>
          <cell r="E10796" t="str">
            <v>9100001</v>
          </cell>
        </row>
        <row r="10797">
          <cell r="B10797" t="str">
            <v>GR001020203</v>
          </cell>
          <cell r="C10797" t="str">
            <v>GR001</v>
          </cell>
          <cell r="D10797" t="str">
            <v>020203</v>
          </cell>
          <cell r="E10797" t="str">
            <v>9100001</v>
          </cell>
        </row>
        <row r="10798">
          <cell r="B10798" t="str">
            <v>GR001020402</v>
          </cell>
          <cell r="C10798" t="str">
            <v>GR001</v>
          </cell>
          <cell r="D10798" t="str">
            <v>020402</v>
          </cell>
          <cell r="E10798" t="str">
            <v>9100001</v>
          </cell>
        </row>
        <row r="10799">
          <cell r="B10799" t="str">
            <v>GR001020403</v>
          </cell>
          <cell r="C10799" t="str">
            <v>GR001</v>
          </cell>
          <cell r="D10799" t="str">
            <v>020403</v>
          </cell>
          <cell r="E10799" t="str">
            <v>9100001</v>
          </cell>
        </row>
        <row r="10800">
          <cell r="B10800" t="str">
            <v>GR001020404</v>
          </cell>
          <cell r="C10800" t="str">
            <v>GR001</v>
          </cell>
          <cell r="D10800" t="str">
            <v>020404</v>
          </cell>
          <cell r="E10800" t="str">
            <v>9100001</v>
          </cell>
        </row>
        <row r="10801">
          <cell r="B10801" t="str">
            <v>GR001020407</v>
          </cell>
          <cell r="C10801" t="str">
            <v>GR001</v>
          </cell>
          <cell r="D10801" t="str">
            <v>020407</v>
          </cell>
          <cell r="E10801" t="str">
            <v>9100001</v>
          </cell>
        </row>
        <row r="10802">
          <cell r="B10802" t="str">
            <v>GR001020409</v>
          </cell>
          <cell r="C10802" t="str">
            <v>GR001</v>
          </cell>
          <cell r="D10802" t="str">
            <v>020409</v>
          </cell>
          <cell r="E10802" t="str">
            <v>9100001</v>
          </cell>
        </row>
        <row r="10803">
          <cell r="B10803" t="str">
            <v>GR001020410</v>
          </cell>
          <cell r="C10803" t="str">
            <v>GR001</v>
          </cell>
          <cell r="D10803" t="str">
            <v>020410</v>
          </cell>
          <cell r="E10803" t="str">
            <v>9100001</v>
          </cell>
        </row>
        <row r="10804">
          <cell r="B10804" t="str">
            <v>GR0010321</v>
          </cell>
          <cell r="C10804" t="str">
            <v>GR001</v>
          </cell>
          <cell r="D10804" t="str">
            <v>0321</v>
          </cell>
          <cell r="E10804" t="str">
            <v>9000008</v>
          </cell>
        </row>
        <row r="10805">
          <cell r="B10805" t="str">
            <v>GR0010400</v>
          </cell>
          <cell r="C10805" t="str">
            <v>GR001</v>
          </cell>
          <cell r="D10805" t="str">
            <v>0400</v>
          </cell>
          <cell r="E10805" t="str">
            <v>9100001</v>
          </cell>
        </row>
        <row r="10806">
          <cell r="B10806" t="str">
            <v>GR0010401</v>
          </cell>
          <cell r="C10806" t="str">
            <v>GR001</v>
          </cell>
          <cell r="D10806" t="str">
            <v>0401</v>
          </cell>
          <cell r="E10806" t="str">
            <v>9100001</v>
          </cell>
        </row>
        <row r="10807">
          <cell r="B10807" t="str">
            <v>GR0010496600200</v>
          </cell>
          <cell r="C10807" t="str">
            <v>GR001</v>
          </cell>
          <cell r="D10807" t="str">
            <v>0496600200</v>
          </cell>
          <cell r="E10807" t="str">
            <v>9100001</v>
          </cell>
        </row>
        <row r="10808">
          <cell r="B10808" t="str">
            <v>GR0010496600201</v>
          </cell>
          <cell r="C10808" t="str">
            <v>GR001</v>
          </cell>
          <cell r="D10808" t="str">
            <v>0496600201</v>
          </cell>
          <cell r="E10808" t="str">
            <v>9100001</v>
          </cell>
        </row>
        <row r="10809">
          <cell r="B10809" t="str">
            <v>GR0010496600202</v>
          </cell>
          <cell r="C10809" t="str">
            <v>GR001</v>
          </cell>
          <cell r="D10809" t="str">
            <v>0496600202</v>
          </cell>
          <cell r="E10809" t="str">
            <v>9100001</v>
          </cell>
        </row>
        <row r="10810">
          <cell r="B10810" t="str">
            <v>GR0010496600203</v>
          </cell>
          <cell r="C10810" t="str">
            <v>GR001</v>
          </cell>
          <cell r="D10810" t="str">
            <v>0496600203</v>
          </cell>
          <cell r="E10810" t="str">
            <v>9100001</v>
          </cell>
        </row>
        <row r="10811">
          <cell r="B10811" t="str">
            <v>GR0010496600204</v>
          </cell>
          <cell r="C10811" t="str">
            <v>GR001</v>
          </cell>
          <cell r="D10811" t="str">
            <v>0496600204</v>
          </cell>
          <cell r="E10811" t="str">
            <v>9100001</v>
          </cell>
        </row>
        <row r="10812">
          <cell r="B10812" t="str">
            <v>GR0010496600205</v>
          </cell>
          <cell r="C10812" t="str">
            <v>GR001</v>
          </cell>
          <cell r="D10812" t="str">
            <v>0496600205</v>
          </cell>
          <cell r="E10812" t="str">
            <v>9100001</v>
          </cell>
        </row>
        <row r="10813">
          <cell r="B10813" t="str">
            <v>GR0010496600206</v>
          </cell>
          <cell r="C10813" t="str">
            <v>GR001</v>
          </cell>
          <cell r="D10813" t="str">
            <v>0496600206</v>
          </cell>
          <cell r="E10813" t="str">
            <v>9100001</v>
          </cell>
        </row>
        <row r="10814">
          <cell r="B10814" t="str">
            <v>GR00104966099</v>
          </cell>
          <cell r="C10814" t="str">
            <v>GR001</v>
          </cell>
          <cell r="D10814" t="str">
            <v>04966099</v>
          </cell>
          <cell r="E10814" t="str">
            <v>9100001</v>
          </cell>
        </row>
        <row r="10815">
          <cell r="B10815" t="str">
            <v>GR00104966100</v>
          </cell>
          <cell r="C10815" t="str">
            <v>GR001</v>
          </cell>
          <cell r="D10815" t="str">
            <v>04966100</v>
          </cell>
          <cell r="E10815" t="str">
            <v>9100001</v>
          </cell>
        </row>
        <row r="10816">
          <cell r="B10816" t="str">
            <v>GR00104966101</v>
          </cell>
          <cell r="C10816" t="str">
            <v>GR001</v>
          </cell>
          <cell r="D10816" t="str">
            <v>04966101</v>
          </cell>
          <cell r="E10816" t="str">
            <v>9100001</v>
          </cell>
        </row>
        <row r="10817">
          <cell r="B10817" t="str">
            <v>GR00104966102</v>
          </cell>
          <cell r="C10817" t="str">
            <v>GR001</v>
          </cell>
          <cell r="D10817" t="str">
            <v>04966102</v>
          </cell>
          <cell r="E10817" t="str">
            <v>9100001</v>
          </cell>
        </row>
        <row r="10818">
          <cell r="B10818" t="str">
            <v>GR0010496611305</v>
          </cell>
          <cell r="C10818" t="str">
            <v>GR001</v>
          </cell>
          <cell r="D10818" t="str">
            <v>0496611305</v>
          </cell>
          <cell r="E10818" t="str">
            <v>9100001</v>
          </cell>
        </row>
        <row r="10819">
          <cell r="B10819" t="str">
            <v>GR0010496611401</v>
          </cell>
          <cell r="C10819" t="str">
            <v>GR001</v>
          </cell>
          <cell r="D10819" t="str">
            <v>0496611401</v>
          </cell>
          <cell r="E10819" t="str">
            <v>9100001</v>
          </cell>
        </row>
        <row r="10820">
          <cell r="B10820" t="str">
            <v>GR0010496611409</v>
          </cell>
          <cell r="C10820" t="str">
            <v>GR001</v>
          </cell>
          <cell r="D10820" t="str">
            <v>0496611409</v>
          </cell>
          <cell r="E10820" t="str">
            <v>9100001</v>
          </cell>
        </row>
        <row r="10821">
          <cell r="B10821" t="str">
            <v>GR0010496611411</v>
          </cell>
          <cell r="C10821" t="str">
            <v>GR001</v>
          </cell>
          <cell r="D10821" t="str">
            <v>0496611411</v>
          </cell>
          <cell r="E10821" t="str">
            <v>9100001</v>
          </cell>
        </row>
        <row r="10822">
          <cell r="B10822" t="str">
            <v>GR0010496611506</v>
          </cell>
          <cell r="C10822" t="str">
            <v>GR001</v>
          </cell>
          <cell r="D10822" t="str">
            <v>0496611506</v>
          </cell>
          <cell r="E10822" t="str">
            <v>9100001</v>
          </cell>
        </row>
        <row r="10823">
          <cell r="B10823" t="str">
            <v>GR0010496611507</v>
          </cell>
          <cell r="C10823" t="str">
            <v>GR001</v>
          </cell>
          <cell r="D10823" t="str">
            <v>0496611507</v>
          </cell>
          <cell r="E10823" t="str">
            <v>9100001</v>
          </cell>
        </row>
        <row r="10824">
          <cell r="B10824" t="str">
            <v>GR0010496611510</v>
          </cell>
          <cell r="C10824" t="str">
            <v>GR001</v>
          </cell>
          <cell r="D10824" t="str">
            <v>0496611510</v>
          </cell>
          <cell r="E10824" t="str">
            <v>9100001</v>
          </cell>
        </row>
        <row r="10825">
          <cell r="B10825" t="str">
            <v>GR0010496611511</v>
          </cell>
          <cell r="C10825" t="str">
            <v>GR001</v>
          </cell>
          <cell r="D10825" t="str">
            <v>0496611511</v>
          </cell>
          <cell r="E10825" t="str">
            <v>9100001</v>
          </cell>
        </row>
        <row r="10826">
          <cell r="B10826" t="str">
            <v>GR0010496611703</v>
          </cell>
          <cell r="C10826" t="str">
            <v>GR001</v>
          </cell>
          <cell r="D10826" t="str">
            <v>0496611703</v>
          </cell>
          <cell r="E10826" t="str">
            <v>9100001</v>
          </cell>
        </row>
        <row r="10827">
          <cell r="B10827" t="str">
            <v>GR0010496612410</v>
          </cell>
          <cell r="C10827" t="str">
            <v>GR001</v>
          </cell>
          <cell r="D10827" t="str">
            <v>0496612410</v>
          </cell>
          <cell r="E10827" t="str">
            <v>9100001</v>
          </cell>
        </row>
        <row r="10828">
          <cell r="B10828" t="str">
            <v>GR00104966199</v>
          </cell>
          <cell r="C10828" t="str">
            <v>GR001</v>
          </cell>
          <cell r="D10828" t="str">
            <v>04966199</v>
          </cell>
          <cell r="E10828" t="str">
            <v>9100001</v>
          </cell>
        </row>
        <row r="10829">
          <cell r="B10829" t="str">
            <v>GR0010496630300</v>
          </cell>
          <cell r="C10829" t="str">
            <v>GR001</v>
          </cell>
          <cell r="D10829" t="str">
            <v>0496630300</v>
          </cell>
          <cell r="E10829" t="str">
            <v>9100001</v>
          </cell>
        </row>
        <row r="10830">
          <cell r="B10830" t="str">
            <v>GR0010496630305</v>
          </cell>
          <cell r="C10830" t="str">
            <v>GR001</v>
          </cell>
          <cell r="D10830" t="str">
            <v>0496630305</v>
          </cell>
          <cell r="E10830" t="str">
            <v>9100001</v>
          </cell>
        </row>
        <row r="10831">
          <cell r="B10831" t="str">
            <v>GR0010496639802</v>
          </cell>
          <cell r="C10831" t="str">
            <v>GR001</v>
          </cell>
          <cell r="D10831" t="str">
            <v>0496639802</v>
          </cell>
          <cell r="E10831" t="str">
            <v>9100001</v>
          </cell>
        </row>
        <row r="10832">
          <cell r="B10832" t="str">
            <v>GR0010496639804</v>
          </cell>
          <cell r="C10832" t="str">
            <v>GR001</v>
          </cell>
          <cell r="D10832" t="str">
            <v>0496639804</v>
          </cell>
          <cell r="E10832" t="str">
            <v>9100001</v>
          </cell>
        </row>
        <row r="10833">
          <cell r="B10833" t="str">
            <v>GR0010496639899</v>
          </cell>
          <cell r="C10833" t="str">
            <v>GR001</v>
          </cell>
          <cell r="D10833" t="str">
            <v>0496639899</v>
          </cell>
          <cell r="E10833" t="str">
            <v>9100001</v>
          </cell>
        </row>
        <row r="10834">
          <cell r="B10834" t="str">
            <v>GR0010496640000</v>
          </cell>
          <cell r="C10834" t="str">
            <v>GR001</v>
          </cell>
          <cell r="D10834" t="str">
            <v>0496640000</v>
          </cell>
          <cell r="E10834" t="str">
            <v>9100001</v>
          </cell>
        </row>
        <row r="10835">
          <cell r="B10835" t="str">
            <v>GR0010496640001</v>
          </cell>
          <cell r="C10835" t="str">
            <v>GR001</v>
          </cell>
          <cell r="D10835" t="str">
            <v>0496640001</v>
          </cell>
          <cell r="E10835" t="str">
            <v>9100001</v>
          </cell>
        </row>
        <row r="10836">
          <cell r="B10836" t="str">
            <v>GR0010496640003</v>
          </cell>
          <cell r="C10836" t="str">
            <v>GR001</v>
          </cell>
          <cell r="D10836" t="str">
            <v>0496640003</v>
          </cell>
          <cell r="E10836" t="str">
            <v>9100001</v>
          </cell>
        </row>
        <row r="10837">
          <cell r="B10837" t="str">
            <v>GR0010496640100</v>
          </cell>
          <cell r="C10837" t="str">
            <v>GR001</v>
          </cell>
          <cell r="D10837" t="str">
            <v>0496640100</v>
          </cell>
          <cell r="E10837" t="str">
            <v>9100001</v>
          </cell>
        </row>
        <row r="10838">
          <cell r="B10838" t="str">
            <v>GR0010496640101</v>
          </cell>
          <cell r="C10838" t="str">
            <v>GR001</v>
          </cell>
          <cell r="D10838" t="str">
            <v>0496640101</v>
          </cell>
          <cell r="E10838" t="str">
            <v>9100001</v>
          </cell>
        </row>
        <row r="10839">
          <cell r="B10839" t="str">
            <v>GR0010496640206</v>
          </cell>
          <cell r="C10839" t="str">
            <v>GR001</v>
          </cell>
          <cell r="D10839" t="str">
            <v>0496640206</v>
          </cell>
          <cell r="E10839" t="str">
            <v>9100001</v>
          </cell>
        </row>
        <row r="10840">
          <cell r="B10840" t="str">
            <v>GR0010496640207</v>
          </cell>
          <cell r="C10840" t="str">
            <v>GR001</v>
          </cell>
          <cell r="D10840" t="str">
            <v>0496640207</v>
          </cell>
          <cell r="E10840" t="str">
            <v>9100001</v>
          </cell>
        </row>
        <row r="10841">
          <cell r="B10841" t="str">
            <v>GR0010496640210</v>
          </cell>
          <cell r="C10841" t="str">
            <v>GR001</v>
          </cell>
          <cell r="D10841" t="str">
            <v>0496640210</v>
          </cell>
          <cell r="E10841" t="str">
            <v>9100001</v>
          </cell>
        </row>
        <row r="10842">
          <cell r="B10842" t="str">
            <v>GR0010496640299</v>
          </cell>
          <cell r="C10842" t="str">
            <v>GR001</v>
          </cell>
          <cell r="D10842" t="str">
            <v>0496640299</v>
          </cell>
          <cell r="E10842" t="str">
            <v>9100001</v>
          </cell>
        </row>
        <row r="10843">
          <cell r="B10843" t="str">
            <v>GR0010496640698</v>
          </cell>
          <cell r="C10843" t="str">
            <v>GR001</v>
          </cell>
          <cell r="D10843" t="str">
            <v>0496640698</v>
          </cell>
          <cell r="E10843" t="str">
            <v>9100001</v>
          </cell>
        </row>
        <row r="10844">
          <cell r="B10844" t="str">
            <v>GR0010496640699</v>
          </cell>
          <cell r="C10844" t="str">
            <v>GR001</v>
          </cell>
          <cell r="D10844" t="str">
            <v>0496640699</v>
          </cell>
          <cell r="E10844" t="str">
            <v>9100001</v>
          </cell>
        </row>
        <row r="10845">
          <cell r="B10845" t="str">
            <v>GR0010496641202</v>
          </cell>
          <cell r="C10845" t="str">
            <v>GR001</v>
          </cell>
          <cell r="D10845" t="str">
            <v>0496641202</v>
          </cell>
          <cell r="E10845" t="str">
            <v>9100001</v>
          </cell>
        </row>
        <row r="10846">
          <cell r="B10846" t="str">
            <v>GR0010496641203</v>
          </cell>
          <cell r="C10846" t="str">
            <v>GR001</v>
          </cell>
          <cell r="D10846" t="str">
            <v>0496641203</v>
          </cell>
          <cell r="E10846" t="str">
            <v>9100001</v>
          </cell>
        </row>
        <row r="10847">
          <cell r="B10847" t="str">
            <v>GR00104966499</v>
          </cell>
          <cell r="C10847" t="str">
            <v>GR001</v>
          </cell>
          <cell r="D10847" t="str">
            <v>04966499</v>
          </cell>
          <cell r="E10847" t="str">
            <v>9100001</v>
          </cell>
        </row>
        <row r="10848">
          <cell r="B10848" t="str">
            <v>GR00104966599</v>
          </cell>
          <cell r="C10848" t="str">
            <v>GR001</v>
          </cell>
          <cell r="D10848" t="str">
            <v>04966599</v>
          </cell>
          <cell r="E10848" t="str">
            <v>9100001</v>
          </cell>
        </row>
        <row r="10849">
          <cell r="B10849" t="str">
            <v>GR00104966606</v>
          </cell>
          <cell r="C10849" t="str">
            <v>GR001</v>
          </cell>
          <cell r="D10849" t="str">
            <v>04966606</v>
          </cell>
          <cell r="E10849" t="str">
            <v>4900012</v>
          </cell>
        </row>
        <row r="10850">
          <cell r="B10850" t="str">
            <v>GR0010496660600</v>
          </cell>
          <cell r="C10850" t="str">
            <v>GR001</v>
          </cell>
          <cell r="D10850" t="str">
            <v>0496660600</v>
          </cell>
          <cell r="E10850" t="str">
            <v>9100001</v>
          </cell>
        </row>
        <row r="10851">
          <cell r="B10851" t="str">
            <v>GR0010496661700</v>
          </cell>
          <cell r="C10851" t="str">
            <v>GR001</v>
          </cell>
          <cell r="D10851" t="str">
            <v>0496661700</v>
          </cell>
          <cell r="E10851" t="str">
            <v>9100001</v>
          </cell>
        </row>
        <row r="10852">
          <cell r="B10852" t="str">
            <v>GR0010496666000</v>
          </cell>
          <cell r="C10852" t="str">
            <v>GR001</v>
          </cell>
          <cell r="D10852" t="str">
            <v>0496666000</v>
          </cell>
          <cell r="E10852" t="str">
            <v>9100001</v>
          </cell>
        </row>
        <row r="10853">
          <cell r="B10853" t="str">
            <v>GR00104966699</v>
          </cell>
          <cell r="C10853" t="str">
            <v>GR001</v>
          </cell>
          <cell r="D10853" t="str">
            <v>04966699</v>
          </cell>
          <cell r="E10853" t="str">
            <v>9100001</v>
          </cell>
        </row>
        <row r="10854">
          <cell r="B10854" t="str">
            <v>GR00104966800</v>
          </cell>
          <cell r="C10854" t="str">
            <v>GR001</v>
          </cell>
          <cell r="D10854" t="str">
            <v>04966800</v>
          </cell>
          <cell r="E10854" t="str">
            <v>9100001</v>
          </cell>
        </row>
        <row r="10855">
          <cell r="B10855" t="str">
            <v>GR00104966801</v>
          </cell>
          <cell r="C10855" t="str">
            <v>GR001</v>
          </cell>
          <cell r="D10855" t="str">
            <v>04966801</v>
          </cell>
          <cell r="E10855" t="str">
            <v>9100001</v>
          </cell>
        </row>
        <row r="10856">
          <cell r="B10856" t="str">
            <v>GR00104966809</v>
          </cell>
          <cell r="C10856" t="str">
            <v>GR001</v>
          </cell>
          <cell r="D10856" t="str">
            <v>04966809</v>
          </cell>
          <cell r="E10856" t="str">
            <v>9100001</v>
          </cell>
        </row>
        <row r="10857">
          <cell r="B10857" t="str">
            <v>GR0010496760805</v>
          </cell>
          <cell r="C10857" t="str">
            <v>GR001</v>
          </cell>
          <cell r="D10857" t="str">
            <v>0496760805</v>
          </cell>
          <cell r="E10857" t="str">
            <v>9100001</v>
          </cell>
        </row>
        <row r="10858">
          <cell r="B10858" t="str">
            <v>GR0010496760899</v>
          </cell>
          <cell r="C10858" t="str">
            <v>GR001</v>
          </cell>
          <cell r="D10858" t="str">
            <v>0496760899</v>
          </cell>
          <cell r="E10858" t="str">
            <v>9100001</v>
          </cell>
        </row>
        <row r="10859">
          <cell r="B10859" t="str">
            <v>GR0010496761200</v>
          </cell>
          <cell r="C10859" t="str">
            <v>GR001</v>
          </cell>
          <cell r="D10859" t="str">
            <v>0496761200</v>
          </cell>
          <cell r="E10859" t="str">
            <v>9100001</v>
          </cell>
        </row>
        <row r="10860">
          <cell r="B10860" t="str">
            <v>GR0010496761202</v>
          </cell>
          <cell r="C10860" t="str">
            <v>GR001</v>
          </cell>
          <cell r="D10860" t="str">
            <v>0496761202</v>
          </cell>
          <cell r="E10860" t="str">
            <v>9100001</v>
          </cell>
        </row>
        <row r="10861">
          <cell r="B10861" t="str">
            <v>GR0010496761299</v>
          </cell>
          <cell r="C10861" t="str">
            <v>GR001</v>
          </cell>
          <cell r="D10861" t="str">
            <v>0496761299</v>
          </cell>
          <cell r="E10861" t="str">
            <v>9100001</v>
          </cell>
        </row>
        <row r="10862">
          <cell r="B10862" t="str">
            <v>GR0010496761900</v>
          </cell>
          <cell r="C10862" t="str">
            <v>GR001</v>
          </cell>
          <cell r="D10862" t="str">
            <v>0496761900</v>
          </cell>
          <cell r="E10862" t="str">
            <v>9100001</v>
          </cell>
        </row>
        <row r="10863">
          <cell r="B10863" t="str">
            <v>GR0010496810000</v>
          </cell>
          <cell r="C10863" t="str">
            <v>GR001</v>
          </cell>
          <cell r="D10863" t="str">
            <v>0496810000</v>
          </cell>
          <cell r="E10863" t="str">
            <v>9100001</v>
          </cell>
        </row>
        <row r="10864">
          <cell r="B10864" t="str">
            <v>GR0010496810001</v>
          </cell>
          <cell r="C10864" t="str">
            <v>GR001</v>
          </cell>
          <cell r="D10864" t="str">
            <v>0496810001</v>
          </cell>
          <cell r="E10864" t="str">
            <v>9100001</v>
          </cell>
        </row>
        <row r="10865">
          <cell r="B10865" t="str">
            <v>GR0010496810011</v>
          </cell>
          <cell r="C10865" t="str">
            <v>GR001</v>
          </cell>
          <cell r="D10865" t="str">
            <v>0496810011</v>
          </cell>
          <cell r="E10865" t="str">
            <v>9100001</v>
          </cell>
        </row>
        <row r="10866">
          <cell r="B10866" t="str">
            <v>GR0010496810098</v>
          </cell>
          <cell r="C10866" t="str">
            <v>GR001</v>
          </cell>
          <cell r="D10866" t="str">
            <v>0496810098</v>
          </cell>
          <cell r="E10866" t="str">
            <v>9100001</v>
          </cell>
        </row>
        <row r="10867">
          <cell r="B10867" t="str">
            <v>GR0010496810099</v>
          </cell>
          <cell r="C10867" t="str">
            <v>GR001</v>
          </cell>
          <cell r="D10867" t="str">
            <v>0496810099</v>
          </cell>
          <cell r="E10867" t="str">
            <v>9100001</v>
          </cell>
        </row>
        <row r="10868">
          <cell r="B10868" t="str">
            <v>GR0010496810203</v>
          </cell>
          <cell r="C10868" t="str">
            <v>GR001</v>
          </cell>
          <cell r="D10868" t="str">
            <v>0496810203</v>
          </cell>
          <cell r="E10868" t="str">
            <v>9100001</v>
          </cell>
        </row>
        <row r="10869">
          <cell r="B10869" t="str">
            <v>GR0010496810206</v>
          </cell>
          <cell r="C10869" t="str">
            <v>GR001</v>
          </cell>
          <cell r="D10869" t="str">
            <v>0496810206</v>
          </cell>
          <cell r="E10869" t="str">
            <v>9100001</v>
          </cell>
        </row>
        <row r="10870">
          <cell r="B10870" t="str">
            <v>GR00104968199</v>
          </cell>
          <cell r="C10870" t="str">
            <v>GR001</v>
          </cell>
          <cell r="D10870" t="str">
            <v>04968199</v>
          </cell>
          <cell r="E10870" t="str">
            <v>9100001</v>
          </cell>
        </row>
        <row r="10871">
          <cell r="B10871" t="str">
            <v>GR0010496820000</v>
          </cell>
          <cell r="C10871" t="str">
            <v>GR001</v>
          </cell>
          <cell r="D10871" t="str">
            <v>0496820000</v>
          </cell>
          <cell r="E10871" t="str">
            <v>9100001</v>
          </cell>
        </row>
        <row r="10872">
          <cell r="B10872" t="str">
            <v>GR0010496820001</v>
          </cell>
          <cell r="C10872" t="str">
            <v>GR001</v>
          </cell>
          <cell r="D10872" t="str">
            <v>0496820001</v>
          </cell>
          <cell r="E10872" t="str">
            <v>9100001</v>
          </cell>
        </row>
        <row r="10873">
          <cell r="B10873" t="str">
            <v>GR0010496820004</v>
          </cell>
          <cell r="C10873" t="str">
            <v>GR001</v>
          </cell>
          <cell r="D10873" t="str">
            <v>0496820004</v>
          </cell>
          <cell r="E10873" t="str">
            <v>9100001</v>
          </cell>
        </row>
        <row r="10874">
          <cell r="B10874" t="str">
            <v>GR0010496820099</v>
          </cell>
          <cell r="C10874" t="str">
            <v>GR001</v>
          </cell>
          <cell r="D10874" t="str">
            <v>0496820099</v>
          </cell>
          <cell r="E10874" t="str">
            <v>9100001</v>
          </cell>
        </row>
        <row r="10875">
          <cell r="B10875" t="str">
            <v>GR00104968299</v>
          </cell>
          <cell r="C10875" t="str">
            <v>GR001</v>
          </cell>
          <cell r="D10875" t="str">
            <v>04968299</v>
          </cell>
          <cell r="E10875" t="str">
            <v>9100001</v>
          </cell>
        </row>
        <row r="10876">
          <cell r="B10876" t="str">
            <v>GR00104968310</v>
          </cell>
          <cell r="C10876" t="str">
            <v>GR001</v>
          </cell>
          <cell r="D10876" t="str">
            <v>04968310</v>
          </cell>
          <cell r="E10876" t="str">
            <v>9100001</v>
          </cell>
        </row>
        <row r="10877">
          <cell r="B10877" t="str">
            <v>GR00104968311</v>
          </cell>
          <cell r="C10877" t="str">
            <v>GR001</v>
          </cell>
          <cell r="D10877" t="str">
            <v>04968311</v>
          </cell>
          <cell r="E10877" t="str">
            <v>9100001</v>
          </cell>
        </row>
        <row r="10878">
          <cell r="B10878" t="str">
            <v>GR00104968312</v>
          </cell>
          <cell r="C10878" t="str">
            <v>GR001</v>
          </cell>
          <cell r="D10878" t="str">
            <v>04968312</v>
          </cell>
          <cell r="E10878" t="str">
            <v>9100001</v>
          </cell>
        </row>
        <row r="10879">
          <cell r="B10879" t="str">
            <v>GR00104968313</v>
          </cell>
          <cell r="C10879" t="str">
            <v>GR001</v>
          </cell>
          <cell r="D10879" t="str">
            <v>04968313</v>
          </cell>
          <cell r="E10879" t="str">
            <v>9100001</v>
          </cell>
        </row>
        <row r="10880">
          <cell r="B10880" t="str">
            <v>GR00104968400</v>
          </cell>
          <cell r="C10880" t="str">
            <v>GR001</v>
          </cell>
          <cell r="D10880" t="str">
            <v>04968400</v>
          </cell>
          <cell r="E10880" t="str">
            <v>9100001</v>
          </cell>
        </row>
        <row r="10881">
          <cell r="B10881" t="str">
            <v>GR00104968491</v>
          </cell>
          <cell r="C10881" t="str">
            <v>GR001</v>
          </cell>
          <cell r="D10881" t="str">
            <v>04968491</v>
          </cell>
          <cell r="E10881" t="str">
            <v>9100001</v>
          </cell>
        </row>
        <row r="10882">
          <cell r="B10882" t="str">
            <v>GR00104969004</v>
          </cell>
          <cell r="C10882" t="str">
            <v>GR001</v>
          </cell>
          <cell r="D10882" t="str">
            <v>04969004</v>
          </cell>
          <cell r="E10882" t="str">
            <v>9100001</v>
          </cell>
        </row>
        <row r="10883">
          <cell r="B10883" t="str">
            <v>GR00104969101</v>
          </cell>
          <cell r="C10883" t="str">
            <v>GR001</v>
          </cell>
          <cell r="D10883" t="str">
            <v>04969101</v>
          </cell>
          <cell r="E10883" t="str">
            <v>9100001</v>
          </cell>
        </row>
        <row r="10884">
          <cell r="B10884" t="str">
            <v>GR00104969899</v>
          </cell>
          <cell r="C10884" t="str">
            <v>GR001</v>
          </cell>
          <cell r="D10884" t="str">
            <v>04969899</v>
          </cell>
          <cell r="E10884" t="str">
            <v>9100001</v>
          </cell>
        </row>
        <row r="10885">
          <cell r="B10885" t="str">
            <v>GR00104969901</v>
          </cell>
          <cell r="C10885" t="str">
            <v>GR001</v>
          </cell>
          <cell r="D10885" t="str">
            <v>04969901</v>
          </cell>
          <cell r="E10885" t="str">
            <v>9100001</v>
          </cell>
        </row>
        <row r="10886">
          <cell r="B10886" t="str">
            <v>GR00104969903</v>
          </cell>
          <cell r="C10886" t="str">
            <v>GR001</v>
          </cell>
          <cell r="D10886" t="str">
            <v>04969903</v>
          </cell>
          <cell r="E10886" t="str">
            <v>9100001</v>
          </cell>
        </row>
        <row r="10887">
          <cell r="B10887" t="str">
            <v>GR00104969904</v>
          </cell>
          <cell r="C10887" t="str">
            <v>GR001</v>
          </cell>
          <cell r="D10887" t="str">
            <v>04969904</v>
          </cell>
          <cell r="E10887" t="str">
            <v>9100001</v>
          </cell>
        </row>
        <row r="10888">
          <cell r="B10888" t="str">
            <v>GR00104969905</v>
          </cell>
          <cell r="C10888" t="str">
            <v>GR001</v>
          </cell>
          <cell r="D10888" t="str">
            <v>04969905</v>
          </cell>
          <cell r="E10888" t="str">
            <v>9100001</v>
          </cell>
        </row>
        <row r="10889">
          <cell r="B10889" t="str">
            <v>GR00104969906</v>
          </cell>
          <cell r="C10889" t="str">
            <v>GR001</v>
          </cell>
          <cell r="D10889" t="str">
            <v>04969906</v>
          </cell>
          <cell r="E10889" t="str">
            <v>9100001</v>
          </cell>
        </row>
        <row r="10890">
          <cell r="B10890" t="str">
            <v>GR00104969907</v>
          </cell>
          <cell r="C10890" t="str">
            <v>GR001</v>
          </cell>
          <cell r="D10890" t="str">
            <v>04969907</v>
          </cell>
          <cell r="E10890" t="str">
            <v>9100001</v>
          </cell>
        </row>
        <row r="10891">
          <cell r="B10891" t="str">
            <v>GR00104969908</v>
          </cell>
          <cell r="C10891" t="str">
            <v>GR001</v>
          </cell>
          <cell r="D10891" t="str">
            <v>04969908</v>
          </cell>
          <cell r="E10891" t="str">
            <v>9100001</v>
          </cell>
        </row>
        <row r="10892">
          <cell r="B10892" t="str">
            <v>GR00104969909</v>
          </cell>
          <cell r="C10892" t="str">
            <v>GR001</v>
          </cell>
          <cell r="D10892" t="str">
            <v>04969909</v>
          </cell>
          <cell r="E10892" t="str">
            <v>9100001</v>
          </cell>
        </row>
        <row r="10893">
          <cell r="B10893" t="str">
            <v>GR00104969910</v>
          </cell>
          <cell r="C10893" t="str">
            <v>GR001</v>
          </cell>
          <cell r="D10893" t="str">
            <v>04969910</v>
          </cell>
          <cell r="E10893" t="str">
            <v>9100001</v>
          </cell>
        </row>
        <row r="10894">
          <cell r="B10894" t="str">
            <v>GR00104969911</v>
          </cell>
          <cell r="C10894" t="str">
            <v>GR001</v>
          </cell>
          <cell r="D10894" t="str">
            <v>04969911</v>
          </cell>
          <cell r="E10894" t="str">
            <v>9100001</v>
          </cell>
        </row>
        <row r="10895">
          <cell r="B10895" t="str">
            <v>GR00104969912</v>
          </cell>
          <cell r="C10895" t="str">
            <v>GR001</v>
          </cell>
          <cell r="D10895" t="str">
            <v>04969912</v>
          </cell>
          <cell r="E10895" t="str">
            <v>9100001</v>
          </cell>
        </row>
        <row r="10896">
          <cell r="B10896" t="str">
            <v>GR00104969913</v>
          </cell>
          <cell r="C10896" t="str">
            <v>GR001</v>
          </cell>
          <cell r="D10896" t="str">
            <v>04969913</v>
          </cell>
          <cell r="E10896" t="str">
            <v>9100001</v>
          </cell>
        </row>
        <row r="10897">
          <cell r="B10897" t="str">
            <v>GR00104969914</v>
          </cell>
          <cell r="C10897" t="str">
            <v>GR001</v>
          </cell>
          <cell r="D10897" t="str">
            <v>04969914</v>
          </cell>
          <cell r="E10897" t="str">
            <v>9100001</v>
          </cell>
        </row>
        <row r="10898">
          <cell r="B10898" t="str">
            <v>GR00104969915</v>
          </cell>
          <cell r="C10898" t="str">
            <v>GR001</v>
          </cell>
          <cell r="D10898" t="str">
            <v>04969915</v>
          </cell>
          <cell r="E10898" t="str">
            <v>9100001</v>
          </cell>
        </row>
        <row r="10899">
          <cell r="B10899" t="str">
            <v>GR00104969916</v>
          </cell>
          <cell r="C10899" t="str">
            <v>GR001</v>
          </cell>
          <cell r="D10899" t="str">
            <v>04969916</v>
          </cell>
          <cell r="E10899" t="str">
            <v>9100001</v>
          </cell>
        </row>
        <row r="10900">
          <cell r="B10900" t="str">
            <v>GR00104969918</v>
          </cell>
          <cell r="C10900" t="str">
            <v>GR001</v>
          </cell>
          <cell r="D10900" t="str">
            <v>04969918</v>
          </cell>
          <cell r="E10900" t="str">
            <v>9100001</v>
          </cell>
        </row>
        <row r="10901">
          <cell r="B10901" t="str">
            <v>GR001049801</v>
          </cell>
          <cell r="C10901" t="str">
            <v>GR001</v>
          </cell>
          <cell r="D10901" t="str">
            <v>049801</v>
          </cell>
          <cell r="E10901" t="str">
            <v>9100001</v>
          </cell>
        </row>
        <row r="10902">
          <cell r="B10902" t="str">
            <v>GR001049817</v>
          </cell>
          <cell r="C10902" t="str">
            <v>GR001</v>
          </cell>
          <cell r="D10902" t="str">
            <v>049817</v>
          </cell>
          <cell r="E10902" t="str">
            <v>9100001</v>
          </cell>
        </row>
        <row r="10903">
          <cell r="B10903" t="str">
            <v>GR001049830</v>
          </cell>
          <cell r="C10903" t="str">
            <v>GR001</v>
          </cell>
          <cell r="D10903" t="str">
            <v>049830</v>
          </cell>
          <cell r="E10903" t="str">
            <v>9100001</v>
          </cell>
        </row>
        <row r="10904">
          <cell r="B10904" t="str">
            <v>GR001049840</v>
          </cell>
          <cell r="C10904" t="str">
            <v>GR001</v>
          </cell>
          <cell r="D10904" t="str">
            <v>049840</v>
          </cell>
          <cell r="E10904" t="str">
            <v>9100001</v>
          </cell>
        </row>
        <row r="10905">
          <cell r="B10905" t="str">
            <v>GR001049843</v>
          </cell>
          <cell r="C10905" t="str">
            <v>GR001</v>
          </cell>
          <cell r="D10905" t="str">
            <v>049843</v>
          </cell>
          <cell r="E10905" t="str">
            <v>9100001</v>
          </cell>
        </row>
        <row r="10906">
          <cell r="B10906" t="str">
            <v>GR001049861</v>
          </cell>
          <cell r="C10906" t="str">
            <v>GR001</v>
          </cell>
          <cell r="D10906" t="str">
            <v>049861</v>
          </cell>
          <cell r="E10906" t="str">
            <v>9100001</v>
          </cell>
        </row>
        <row r="10907">
          <cell r="B10907" t="str">
            <v>GR001049863</v>
          </cell>
          <cell r="C10907" t="str">
            <v>GR001</v>
          </cell>
          <cell r="D10907" t="str">
            <v>049863</v>
          </cell>
          <cell r="E10907" t="str">
            <v>9100001</v>
          </cell>
        </row>
        <row r="10908">
          <cell r="B10908" t="str">
            <v>GR001049901</v>
          </cell>
          <cell r="C10908" t="str">
            <v>GR001</v>
          </cell>
          <cell r="D10908" t="str">
            <v>049901</v>
          </cell>
          <cell r="E10908" t="str">
            <v>9100001</v>
          </cell>
        </row>
        <row r="10909">
          <cell r="B10909" t="str">
            <v>GR001049917</v>
          </cell>
          <cell r="C10909" t="str">
            <v>GR001</v>
          </cell>
          <cell r="D10909" t="str">
            <v>049917</v>
          </cell>
          <cell r="E10909" t="str">
            <v>9100001</v>
          </cell>
        </row>
        <row r="10910">
          <cell r="B10910" t="str">
            <v>GR001049930</v>
          </cell>
          <cell r="C10910" t="str">
            <v>GR001</v>
          </cell>
          <cell r="D10910" t="str">
            <v>049930</v>
          </cell>
          <cell r="E10910" t="str">
            <v>9100001</v>
          </cell>
        </row>
        <row r="10911">
          <cell r="B10911" t="str">
            <v>GR001049940</v>
          </cell>
          <cell r="C10911" t="str">
            <v>GR001</v>
          </cell>
          <cell r="D10911" t="str">
            <v>049940</v>
          </cell>
          <cell r="E10911" t="str">
            <v>9100001</v>
          </cell>
        </row>
        <row r="10912">
          <cell r="B10912" t="str">
            <v>GR001049943</v>
          </cell>
          <cell r="C10912" t="str">
            <v>GR001</v>
          </cell>
          <cell r="D10912" t="str">
            <v>049943</v>
          </cell>
          <cell r="E10912" t="str">
            <v>9100001</v>
          </cell>
        </row>
        <row r="10913">
          <cell r="B10913" t="str">
            <v>GR001049961</v>
          </cell>
          <cell r="C10913" t="str">
            <v>GR001</v>
          </cell>
          <cell r="D10913" t="str">
            <v>049961</v>
          </cell>
          <cell r="E10913" t="str">
            <v>9100001</v>
          </cell>
        </row>
        <row r="10914">
          <cell r="B10914" t="str">
            <v>GR0010502</v>
          </cell>
          <cell r="C10914" t="str">
            <v>GR001</v>
          </cell>
          <cell r="D10914" t="str">
            <v>0502</v>
          </cell>
          <cell r="E10914" t="str">
            <v>9400000</v>
          </cell>
        </row>
        <row r="10915">
          <cell r="B10915" t="str">
            <v>GR001060200</v>
          </cell>
          <cell r="C10915" t="str">
            <v>GR001</v>
          </cell>
          <cell r="D10915" t="str">
            <v>060200</v>
          </cell>
          <cell r="E10915" t="str">
            <v>9400000</v>
          </cell>
        </row>
        <row r="10916">
          <cell r="B10916" t="str">
            <v>GR001060203</v>
          </cell>
          <cell r="C10916" t="str">
            <v>GR001</v>
          </cell>
          <cell r="D10916" t="str">
            <v>060203</v>
          </cell>
          <cell r="E10916" t="str">
            <v>9400000</v>
          </cell>
        </row>
        <row r="10917">
          <cell r="B10917" t="str">
            <v>GR001060402</v>
          </cell>
          <cell r="C10917" t="str">
            <v>GR001</v>
          </cell>
          <cell r="D10917" t="str">
            <v>060402</v>
          </cell>
          <cell r="E10917" t="str">
            <v>9400000</v>
          </cell>
        </row>
        <row r="10918">
          <cell r="B10918" t="str">
            <v>GR001060403</v>
          </cell>
          <cell r="C10918" t="str">
            <v>GR001</v>
          </cell>
          <cell r="D10918" t="str">
            <v>060403</v>
          </cell>
          <cell r="E10918" t="str">
            <v>9400000</v>
          </cell>
        </row>
        <row r="10919">
          <cell r="B10919" t="str">
            <v>GR001060404</v>
          </cell>
          <cell r="C10919" t="str">
            <v>GR001</v>
          </cell>
          <cell r="D10919" t="str">
            <v>060404</v>
          </cell>
          <cell r="E10919" t="str">
            <v>9400000</v>
          </cell>
        </row>
        <row r="10920">
          <cell r="B10920" t="str">
            <v>GR001060407</v>
          </cell>
          <cell r="C10920" t="str">
            <v>GR001</v>
          </cell>
          <cell r="D10920" t="str">
            <v>060407</v>
          </cell>
          <cell r="E10920" t="str">
            <v>9400000</v>
          </cell>
        </row>
        <row r="10921">
          <cell r="B10921" t="str">
            <v>GR001060409</v>
          </cell>
          <cell r="C10921" t="str">
            <v>GR001</v>
          </cell>
          <cell r="D10921" t="str">
            <v>060409</v>
          </cell>
          <cell r="E10921" t="str">
            <v>9400000</v>
          </cell>
        </row>
        <row r="10922">
          <cell r="B10922" t="str">
            <v>GR001060410</v>
          </cell>
          <cell r="C10922" t="str">
            <v>GR001</v>
          </cell>
          <cell r="D10922" t="str">
            <v>060410</v>
          </cell>
          <cell r="E10922" t="str">
            <v>9100001</v>
          </cell>
        </row>
        <row r="10923">
          <cell r="B10923" t="str">
            <v>GR0010721</v>
          </cell>
          <cell r="C10923" t="str">
            <v>GR001</v>
          </cell>
          <cell r="D10923" t="str">
            <v>0721</v>
          </cell>
          <cell r="E10923" t="str">
            <v>9000003</v>
          </cell>
        </row>
        <row r="10924">
          <cell r="B10924" t="str">
            <v>GR0010800</v>
          </cell>
          <cell r="C10924" t="str">
            <v>GR001</v>
          </cell>
          <cell r="D10924" t="str">
            <v>0800</v>
          </cell>
          <cell r="E10924" t="str">
            <v>9400000</v>
          </cell>
        </row>
        <row r="10925">
          <cell r="B10925" t="str">
            <v>GR0010801</v>
          </cell>
          <cell r="C10925" t="str">
            <v>GR001</v>
          </cell>
          <cell r="D10925" t="str">
            <v>0801</v>
          </cell>
          <cell r="E10925" t="str">
            <v>9400000</v>
          </cell>
        </row>
        <row r="10926">
          <cell r="B10926" t="str">
            <v>GR001089660</v>
          </cell>
          <cell r="C10926" t="str">
            <v>GR001</v>
          </cell>
          <cell r="D10926" t="str">
            <v>089660</v>
          </cell>
          <cell r="E10926" t="str">
            <v>9400000</v>
          </cell>
        </row>
        <row r="10927">
          <cell r="B10927" t="str">
            <v>GR001089661</v>
          </cell>
          <cell r="C10927" t="str">
            <v>GR001</v>
          </cell>
          <cell r="D10927" t="str">
            <v>089661</v>
          </cell>
          <cell r="E10927" t="str">
            <v>9400000</v>
          </cell>
        </row>
        <row r="10928">
          <cell r="B10928" t="str">
            <v>GR001089663</v>
          </cell>
          <cell r="C10928" t="str">
            <v>GR001</v>
          </cell>
          <cell r="D10928" t="str">
            <v>089663</v>
          </cell>
          <cell r="E10928" t="str">
            <v>9400000</v>
          </cell>
        </row>
        <row r="10929">
          <cell r="B10929" t="str">
            <v>GR001089664</v>
          </cell>
          <cell r="C10929" t="str">
            <v>GR001</v>
          </cell>
          <cell r="D10929" t="str">
            <v>089664</v>
          </cell>
          <cell r="E10929" t="str">
            <v>9400000</v>
          </cell>
        </row>
        <row r="10930">
          <cell r="B10930" t="str">
            <v>GR001089665</v>
          </cell>
          <cell r="C10930" t="str">
            <v>GR001</v>
          </cell>
          <cell r="D10930" t="str">
            <v>089665</v>
          </cell>
          <cell r="E10930" t="str">
            <v>9400000</v>
          </cell>
        </row>
        <row r="10931">
          <cell r="B10931" t="str">
            <v>GR001089666</v>
          </cell>
          <cell r="C10931" t="str">
            <v>GR001</v>
          </cell>
          <cell r="D10931" t="str">
            <v>089666</v>
          </cell>
          <cell r="E10931" t="str">
            <v>9400000</v>
          </cell>
        </row>
        <row r="10932">
          <cell r="B10932" t="str">
            <v>GR001089668</v>
          </cell>
          <cell r="C10932" t="str">
            <v>GR001</v>
          </cell>
          <cell r="D10932" t="str">
            <v>089668</v>
          </cell>
          <cell r="E10932" t="str">
            <v>9400000</v>
          </cell>
        </row>
        <row r="10933">
          <cell r="B10933" t="str">
            <v>GR001089676</v>
          </cell>
          <cell r="C10933" t="str">
            <v>GR001</v>
          </cell>
          <cell r="D10933" t="str">
            <v>089676</v>
          </cell>
          <cell r="E10933" t="str">
            <v>9400000</v>
          </cell>
        </row>
        <row r="10934">
          <cell r="B10934" t="str">
            <v>GR001089681</v>
          </cell>
          <cell r="C10934" t="str">
            <v>GR001</v>
          </cell>
          <cell r="D10934" t="str">
            <v>089681</v>
          </cell>
          <cell r="E10934" t="str">
            <v>9400000</v>
          </cell>
        </row>
        <row r="10935">
          <cell r="B10935" t="str">
            <v>GR001089682</v>
          </cell>
          <cell r="C10935" t="str">
            <v>GR001</v>
          </cell>
          <cell r="D10935" t="str">
            <v>089682</v>
          </cell>
          <cell r="E10935" t="str">
            <v>9400000</v>
          </cell>
        </row>
        <row r="10936">
          <cell r="B10936" t="str">
            <v>GR001089683</v>
          </cell>
          <cell r="C10936" t="str">
            <v>GR001</v>
          </cell>
          <cell r="D10936" t="str">
            <v>089683</v>
          </cell>
          <cell r="E10936" t="str">
            <v>9400000</v>
          </cell>
        </row>
        <row r="10937">
          <cell r="B10937" t="str">
            <v>GR001089684</v>
          </cell>
          <cell r="C10937" t="str">
            <v>GR001</v>
          </cell>
          <cell r="D10937" t="str">
            <v>089684</v>
          </cell>
          <cell r="E10937" t="str">
            <v>9400000</v>
          </cell>
        </row>
        <row r="10938">
          <cell r="B10938" t="str">
            <v>GR001089690</v>
          </cell>
          <cell r="C10938" t="str">
            <v>GR001</v>
          </cell>
          <cell r="D10938" t="str">
            <v>089690</v>
          </cell>
          <cell r="E10938" t="str">
            <v>9400000</v>
          </cell>
        </row>
        <row r="10939">
          <cell r="B10939" t="str">
            <v>GR001089691</v>
          </cell>
          <cell r="C10939" t="str">
            <v>GR001</v>
          </cell>
          <cell r="D10939" t="str">
            <v>089691</v>
          </cell>
          <cell r="E10939" t="str">
            <v>9400000</v>
          </cell>
        </row>
        <row r="10940">
          <cell r="B10940" t="str">
            <v>GR001089698</v>
          </cell>
          <cell r="C10940" t="str">
            <v>GR001</v>
          </cell>
          <cell r="D10940" t="str">
            <v>089698</v>
          </cell>
          <cell r="E10940" t="str">
            <v>9400000</v>
          </cell>
        </row>
        <row r="10941">
          <cell r="B10941" t="str">
            <v>GR001089699</v>
          </cell>
          <cell r="C10941" t="str">
            <v>GR001</v>
          </cell>
          <cell r="D10941" t="str">
            <v>089699</v>
          </cell>
          <cell r="E10941" t="str">
            <v>9400000</v>
          </cell>
        </row>
        <row r="10942">
          <cell r="B10942" t="str">
            <v>GR0010898</v>
          </cell>
          <cell r="C10942" t="str">
            <v>GR001</v>
          </cell>
          <cell r="D10942" t="str">
            <v>0898</v>
          </cell>
          <cell r="E10942" t="str">
            <v>9400000</v>
          </cell>
        </row>
        <row r="10943">
          <cell r="B10943" t="str">
            <v>GR0010899</v>
          </cell>
          <cell r="C10943" t="str">
            <v>GR001</v>
          </cell>
          <cell r="D10943" t="str">
            <v>0899</v>
          </cell>
          <cell r="E10943" t="str">
            <v>9400000</v>
          </cell>
        </row>
        <row r="10944">
          <cell r="B10944" t="str">
            <v>GR001100000</v>
          </cell>
          <cell r="C10944" t="str">
            <v>GR001</v>
          </cell>
          <cell r="D10944" t="str">
            <v>100000</v>
          </cell>
          <cell r="E10944" t="str">
            <v>2200001</v>
          </cell>
        </row>
        <row r="10945">
          <cell r="B10945" t="str">
            <v>GR001100001</v>
          </cell>
          <cell r="C10945" t="str">
            <v>GR001</v>
          </cell>
          <cell r="D10945" t="str">
            <v>100001</v>
          </cell>
          <cell r="E10945" t="str">
            <v>2200002</v>
          </cell>
        </row>
        <row r="10946">
          <cell r="B10946" t="str">
            <v>GR001100002</v>
          </cell>
          <cell r="C10946" t="str">
            <v>GR001</v>
          </cell>
          <cell r="D10946" t="str">
            <v>100002</v>
          </cell>
          <cell r="E10946" t="str">
            <v>2200003</v>
          </cell>
        </row>
        <row r="10947">
          <cell r="B10947" t="str">
            <v>GR001110000</v>
          </cell>
          <cell r="C10947" t="str">
            <v>GR001</v>
          </cell>
          <cell r="D10947" t="str">
            <v>110000</v>
          </cell>
          <cell r="E10947" t="str">
            <v>2201001</v>
          </cell>
        </row>
        <row r="10948">
          <cell r="B10948" t="str">
            <v>GR001110001</v>
          </cell>
          <cell r="C10948" t="str">
            <v>GR001</v>
          </cell>
          <cell r="D10948" t="str">
            <v>110001</v>
          </cell>
          <cell r="E10948" t="str">
            <v>2201002</v>
          </cell>
        </row>
        <row r="10949">
          <cell r="B10949" t="str">
            <v>GR001110002</v>
          </cell>
          <cell r="C10949" t="str">
            <v>GR001</v>
          </cell>
          <cell r="D10949" t="str">
            <v>110002</v>
          </cell>
          <cell r="E10949" t="str">
            <v>2201003</v>
          </cell>
        </row>
        <row r="10950">
          <cell r="B10950" t="str">
            <v>GR001110100</v>
          </cell>
          <cell r="C10950" t="str">
            <v>GR001</v>
          </cell>
          <cell r="D10950" t="str">
            <v>110100</v>
          </cell>
          <cell r="E10950" t="str">
            <v>2310001</v>
          </cell>
        </row>
        <row r="10951">
          <cell r="B10951" t="str">
            <v>GR001110101</v>
          </cell>
          <cell r="C10951" t="str">
            <v>GR001</v>
          </cell>
          <cell r="D10951" t="str">
            <v>110101</v>
          </cell>
          <cell r="E10951" t="str">
            <v>2310003</v>
          </cell>
        </row>
        <row r="10952">
          <cell r="B10952" t="str">
            <v>GR001110700</v>
          </cell>
          <cell r="C10952" t="str">
            <v>GR001</v>
          </cell>
          <cell r="D10952" t="str">
            <v>110700</v>
          </cell>
          <cell r="E10952" t="str">
            <v>2204001</v>
          </cell>
        </row>
        <row r="10953">
          <cell r="B10953" t="str">
            <v>GR001110701</v>
          </cell>
          <cell r="C10953" t="str">
            <v>GR001</v>
          </cell>
          <cell r="D10953" t="str">
            <v>110701</v>
          </cell>
          <cell r="E10953" t="str">
            <v>2204002</v>
          </cell>
        </row>
        <row r="10954">
          <cell r="B10954" t="str">
            <v>GR0011150</v>
          </cell>
          <cell r="C10954" t="str">
            <v>GR001</v>
          </cell>
          <cell r="D10954" t="str">
            <v>1150</v>
          </cell>
          <cell r="E10954" t="str">
            <v>2291000</v>
          </cell>
        </row>
        <row r="10955">
          <cell r="B10955" t="str">
            <v>GR001119900</v>
          </cell>
          <cell r="C10955" t="str">
            <v>GR001</v>
          </cell>
          <cell r="D10955" t="str">
            <v>119900</v>
          </cell>
          <cell r="E10955" t="str">
            <v>2201006</v>
          </cell>
        </row>
        <row r="10956">
          <cell r="B10956" t="str">
            <v>GR001119907</v>
          </cell>
          <cell r="C10956" t="str">
            <v>GR001</v>
          </cell>
          <cell r="D10956" t="str">
            <v>119907</v>
          </cell>
          <cell r="E10956" t="str">
            <v>2204006</v>
          </cell>
        </row>
        <row r="10957">
          <cell r="B10957" t="str">
            <v>GR001120001</v>
          </cell>
          <cell r="C10957" t="str">
            <v>GR001</v>
          </cell>
          <cell r="D10957" t="str">
            <v>120001</v>
          </cell>
          <cell r="E10957" t="str">
            <v>2212001</v>
          </cell>
        </row>
        <row r="10958">
          <cell r="B10958" t="str">
            <v>GR001120002</v>
          </cell>
          <cell r="C10958" t="str">
            <v>GR001</v>
          </cell>
          <cell r="D10958" t="str">
            <v>120002</v>
          </cell>
          <cell r="E10958" t="str">
            <v>2212001</v>
          </cell>
        </row>
        <row r="10959">
          <cell r="B10959" t="str">
            <v>GR001129901</v>
          </cell>
          <cell r="C10959" t="str">
            <v>GR001</v>
          </cell>
          <cell r="D10959" t="str">
            <v>129901</v>
          </cell>
          <cell r="E10959" t="str">
            <v>2212006</v>
          </cell>
        </row>
        <row r="10960">
          <cell r="B10960" t="str">
            <v>GR001129902</v>
          </cell>
          <cell r="C10960" t="str">
            <v>GR001</v>
          </cell>
          <cell r="D10960" t="str">
            <v>129902</v>
          </cell>
          <cell r="E10960" t="str">
            <v>2212006</v>
          </cell>
        </row>
        <row r="10961">
          <cell r="B10961" t="str">
            <v>GR0011301</v>
          </cell>
          <cell r="C10961" t="str">
            <v>GR001</v>
          </cell>
          <cell r="D10961" t="str">
            <v>1301</v>
          </cell>
          <cell r="E10961" t="str">
            <v>2203001</v>
          </cell>
        </row>
        <row r="10962">
          <cell r="B10962" t="str">
            <v>GR001139901</v>
          </cell>
          <cell r="C10962" t="str">
            <v>GR001</v>
          </cell>
          <cell r="D10962" t="str">
            <v>139901</v>
          </cell>
          <cell r="E10962" t="str">
            <v>2203006</v>
          </cell>
        </row>
        <row r="10963">
          <cell r="B10963" t="str">
            <v>GR0011400</v>
          </cell>
          <cell r="C10963" t="str">
            <v>GR001</v>
          </cell>
          <cell r="D10963" t="str">
            <v>1400</v>
          </cell>
          <cell r="E10963" t="str">
            <v>2208001</v>
          </cell>
        </row>
        <row r="10964">
          <cell r="B10964" t="str">
            <v>GR0011401</v>
          </cell>
          <cell r="C10964" t="str">
            <v>GR001</v>
          </cell>
          <cell r="D10964" t="str">
            <v>1401</v>
          </cell>
          <cell r="E10964" t="str">
            <v>2210001</v>
          </cell>
        </row>
        <row r="10965">
          <cell r="B10965" t="str">
            <v>GR0011402</v>
          </cell>
          <cell r="C10965" t="str">
            <v>GR001</v>
          </cell>
          <cell r="D10965" t="str">
            <v>1402</v>
          </cell>
          <cell r="E10965" t="str">
            <v>2209001</v>
          </cell>
        </row>
        <row r="10966">
          <cell r="B10966" t="str">
            <v>GR001140300</v>
          </cell>
          <cell r="C10966" t="str">
            <v>GR001</v>
          </cell>
          <cell r="D10966" t="str">
            <v>140300</v>
          </cell>
          <cell r="E10966" t="str">
            <v>2202001</v>
          </cell>
        </row>
        <row r="10967">
          <cell r="B10967" t="str">
            <v>GR001140301</v>
          </cell>
          <cell r="C10967" t="str">
            <v>GR001</v>
          </cell>
          <cell r="D10967" t="str">
            <v>140301</v>
          </cell>
          <cell r="E10967" t="str">
            <v>2202002</v>
          </cell>
        </row>
        <row r="10968">
          <cell r="B10968" t="str">
            <v>GR0011408</v>
          </cell>
          <cell r="C10968" t="str">
            <v>GR001</v>
          </cell>
          <cell r="D10968" t="str">
            <v>1408</v>
          </cell>
          <cell r="E10968" t="str">
            <v>2206001</v>
          </cell>
        </row>
        <row r="10969">
          <cell r="B10969" t="str">
            <v>GR001149900</v>
          </cell>
          <cell r="C10969" t="str">
            <v>GR001</v>
          </cell>
          <cell r="D10969" t="str">
            <v>149900</v>
          </cell>
          <cell r="E10969" t="str">
            <v>2208006</v>
          </cell>
        </row>
        <row r="10970">
          <cell r="B10970" t="str">
            <v>GR001149901</v>
          </cell>
          <cell r="C10970" t="str">
            <v>GR001</v>
          </cell>
          <cell r="D10970" t="str">
            <v>149901</v>
          </cell>
          <cell r="E10970" t="str">
            <v>2210006</v>
          </cell>
        </row>
        <row r="10971">
          <cell r="B10971" t="str">
            <v>GR001149902</v>
          </cell>
          <cell r="C10971" t="str">
            <v>GR001</v>
          </cell>
          <cell r="D10971" t="str">
            <v>149902</v>
          </cell>
          <cell r="E10971" t="str">
            <v>2209006</v>
          </cell>
        </row>
        <row r="10972">
          <cell r="B10972" t="str">
            <v>GR001149903</v>
          </cell>
          <cell r="C10972" t="str">
            <v>GR001</v>
          </cell>
          <cell r="D10972" t="str">
            <v>149903</v>
          </cell>
          <cell r="E10972" t="str">
            <v>2202006</v>
          </cell>
        </row>
        <row r="10973">
          <cell r="B10973" t="str">
            <v>GR001149908</v>
          </cell>
          <cell r="C10973" t="str">
            <v>GR001</v>
          </cell>
          <cell r="D10973" t="str">
            <v>149908</v>
          </cell>
          <cell r="E10973" t="str">
            <v>2206006</v>
          </cell>
        </row>
        <row r="10974">
          <cell r="B10974" t="str">
            <v>GR0011500</v>
          </cell>
          <cell r="C10974" t="str">
            <v>GR001</v>
          </cell>
          <cell r="D10974" t="str">
            <v>1500</v>
          </cell>
          <cell r="E10974" t="str">
            <v>2213001</v>
          </cell>
        </row>
        <row r="10975">
          <cell r="B10975" t="str">
            <v>GR0011599</v>
          </cell>
          <cell r="C10975" t="str">
            <v>GR001</v>
          </cell>
          <cell r="D10975" t="str">
            <v>1599</v>
          </cell>
          <cell r="E10975" t="str">
            <v>2213006</v>
          </cell>
        </row>
        <row r="10976">
          <cell r="B10976" t="str">
            <v>GR001160000</v>
          </cell>
          <cell r="C10976" t="str">
            <v>GR001</v>
          </cell>
          <cell r="D10976" t="str">
            <v>160000</v>
          </cell>
          <cell r="E10976" t="str">
            <v>2110001</v>
          </cell>
        </row>
        <row r="10977">
          <cell r="B10977" t="str">
            <v>GR001160100</v>
          </cell>
          <cell r="C10977" t="str">
            <v>GR001</v>
          </cell>
          <cell r="D10977" t="str">
            <v>160100</v>
          </cell>
          <cell r="E10977" t="str">
            <v>2130001</v>
          </cell>
        </row>
        <row r="10978">
          <cell r="B10978" t="str">
            <v>GR001160200</v>
          </cell>
          <cell r="C10978" t="str">
            <v>GR001</v>
          </cell>
          <cell r="D10978" t="str">
            <v>160200</v>
          </cell>
          <cell r="E10978" t="str">
            <v>2180001</v>
          </cell>
        </row>
        <row r="10979">
          <cell r="B10979" t="str">
            <v>GR0011610</v>
          </cell>
          <cell r="C10979" t="str">
            <v>GR001</v>
          </cell>
          <cell r="D10979" t="str">
            <v>1610</v>
          </cell>
          <cell r="E10979" t="str">
            <v>2180001</v>
          </cell>
        </row>
        <row r="10980">
          <cell r="B10980" t="str">
            <v>GR0011613</v>
          </cell>
          <cell r="C10980" t="str">
            <v>GR001</v>
          </cell>
          <cell r="D10980" t="str">
            <v>1613</v>
          </cell>
          <cell r="E10980" t="str">
            <v>2170001</v>
          </cell>
        </row>
        <row r="10981">
          <cell r="B10981" t="str">
            <v>GR001161700</v>
          </cell>
          <cell r="C10981" t="str">
            <v>GR001</v>
          </cell>
          <cell r="D10981" t="str">
            <v>161700</v>
          </cell>
          <cell r="E10981" t="str">
            <v>2150001</v>
          </cell>
        </row>
        <row r="10982">
          <cell r="B10982" t="str">
            <v>GR001161701</v>
          </cell>
          <cell r="C10982" t="str">
            <v>GR001</v>
          </cell>
          <cell r="D10982" t="str">
            <v>161701</v>
          </cell>
          <cell r="E10982" t="str">
            <v>2150002</v>
          </cell>
        </row>
        <row r="10983">
          <cell r="B10983" t="str">
            <v>GR001162000</v>
          </cell>
          <cell r="C10983" t="str">
            <v>GR001</v>
          </cell>
          <cell r="D10983" t="str">
            <v>162000</v>
          </cell>
          <cell r="E10983" t="str">
            <v>2180001</v>
          </cell>
        </row>
        <row r="10984">
          <cell r="B10984" t="str">
            <v>GR0011650</v>
          </cell>
          <cell r="C10984" t="str">
            <v>GR001</v>
          </cell>
          <cell r="D10984" t="str">
            <v>1650</v>
          </cell>
          <cell r="E10984" t="str">
            <v>2191000</v>
          </cell>
        </row>
        <row r="10985">
          <cell r="B10985" t="str">
            <v>GR001169900</v>
          </cell>
          <cell r="C10985" t="str">
            <v>GR001</v>
          </cell>
          <cell r="D10985" t="str">
            <v>169900</v>
          </cell>
          <cell r="E10985" t="str">
            <v>2110006</v>
          </cell>
        </row>
        <row r="10986">
          <cell r="B10986" t="str">
            <v>GR001169901</v>
          </cell>
          <cell r="C10986" t="str">
            <v>GR001</v>
          </cell>
          <cell r="D10986" t="str">
            <v>169901</v>
          </cell>
          <cell r="E10986" t="str">
            <v>2130006</v>
          </cell>
        </row>
        <row r="10987">
          <cell r="B10987" t="str">
            <v>GR001169902</v>
          </cell>
          <cell r="C10987" t="str">
            <v>GR001</v>
          </cell>
          <cell r="D10987" t="str">
            <v>169902</v>
          </cell>
          <cell r="E10987" t="str">
            <v>2180006</v>
          </cell>
        </row>
        <row r="10988">
          <cell r="B10988" t="str">
            <v>GR001169910</v>
          </cell>
          <cell r="C10988" t="str">
            <v>GR001</v>
          </cell>
          <cell r="D10988" t="str">
            <v>169910</v>
          </cell>
          <cell r="E10988" t="str">
            <v>2180006</v>
          </cell>
        </row>
        <row r="10989">
          <cell r="B10989" t="str">
            <v>GR001169913</v>
          </cell>
          <cell r="C10989" t="str">
            <v>GR001</v>
          </cell>
          <cell r="D10989" t="str">
            <v>169913</v>
          </cell>
          <cell r="E10989" t="str">
            <v>2170006</v>
          </cell>
        </row>
        <row r="10990">
          <cell r="B10990" t="str">
            <v>GR00116991700</v>
          </cell>
          <cell r="C10990" t="str">
            <v>GR001</v>
          </cell>
          <cell r="D10990" t="str">
            <v>16991700</v>
          </cell>
          <cell r="E10990" t="str">
            <v>2150006</v>
          </cell>
        </row>
        <row r="10991">
          <cell r="B10991" t="str">
            <v>GR001169920</v>
          </cell>
          <cell r="C10991" t="str">
            <v>GR001</v>
          </cell>
          <cell r="D10991" t="str">
            <v>169920</v>
          </cell>
          <cell r="E10991" t="str">
            <v>2180006</v>
          </cell>
        </row>
        <row r="10992">
          <cell r="B10992" t="str">
            <v>GR001170500</v>
          </cell>
          <cell r="C10992" t="str">
            <v>GR001</v>
          </cell>
          <cell r="D10992" t="str">
            <v>170500</v>
          </cell>
          <cell r="E10992" t="str">
            <v>1511001</v>
          </cell>
        </row>
        <row r="10993">
          <cell r="B10993" t="str">
            <v>GR001170501</v>
          </cell>
          <cell r="C10993" t="str">
            <v>GR001</v>
          </cell>
          <cell r="D10993" t="str">
            <v>170501</v>
          </cell>
          <cell r="E10993" t="str">
            <v>1511005</v>
          </cell>
        </row>
        <row r="10994">
          <cell r="B10994" t="str">
            <v>GR001170502</v>
          </cell>
          <cell r="C10994" t="str">
            <v>GR001</v>
          </cell>
          <cell r="D10994" t="str">
            <v>170502</v>
          </cell>
          <cell r="E10994" t="str">
            <v>1511003</v>
          </cell>
        </row>
        <row r="10995">
          <cell r="B10995" t="str">
            <v>GR001170900</v>
          </cell>
          <cell r="C10995" t="str">
            <v>GR001</v>
          </cell>
          <cell r="D10995" t="str">
            <v>170900</v>
          </cell>
          <cell r="E10995" t="str">
            <v>1512001</v>
          </cell>
        </row>
        <row r="10996">
          <cell r="B10996" t="str">
            <v>GR001170901</v>
          </cell>
          <cell r="C10996" t="str">
            <v>GR001</v>
          </cell>
          <cell r="D10996" t="str">
            <v>170901</v>
          </cell>
          <cell r="E10996" t="str">
            <v>1512005</v>
          </cell>
        </row>
        <row r="10997">
          <cell r="B10997" t="str">
            <v>GR001170902</v>
          </cell>
          <cell r="C10997" t="str">
            <v>GR001</v>
          </cell>
          <cell r="D10997" t="str">
            <v>170902</v>
          </cell>
          <cell r="E10997" t="str">
            <v>1512003</v>
          </cell>
        </row>
        <row r="10998">
          <cell r="B10998" t="str">
            <v>GR001171500</v>
          </cell>
          <cell r="C10998" t="str">
            <v>GR001</v>
          </cell>
          <cell r="D10998" t="str">
            <v>171500</v>
          </cell>
          <cell r="E10998" t="str">
            <v>1511001</v>
          </cell>
        </row>
        <row r="10999">
          <cell r="B10999" t="str">
            <v>GR001171501</v>
          </cell>
          <cell r="C10999" t="str">
            <v>GR001</v>
          </cell>
          <cell r="D10999" t="str">
            <v>171501</v>
          </cell>
          <cell r="E10999" t="str">
            <v>1511005</v>
          </cell>
        </row>
        <row r="11000">
          <cell r="B11000" t="str">
            <v>GR001171502</v>
          </cell>
          <cell r="C11000" t="str">
            <v>GR001</v>
          </cell>
          <cell r="D11000" t="str">
            <v>171502</v>
          </cell>
          <cell r="E11000" t="str">
            <v>1511003</v>
          </cell>
        </row>
        <row r="11001">
          <cell r="B11001" t="str">
            <v>GR00117170000</v>
          </cell>
          <cell r="C11001" t="str">
            <v>GR001</v>
          </cell>
          <cell r="D11001" t="str">
            <v>17170000</v>
          </cell>
          <cell r="E11001" t="str">
            <v>1452001</v>
          </cell>
        </row>
        <row r="11002">
          <cell r="B11002" t="str">
            <v>GR00117170001</v>
          </cell>
          <cell r="C11002" t="str">
            <v>GR001</v>
          </cell>
          <cell r="D11002" t="str">
            <v>17170001</v>
          </cell>
          <cell r="E11002" t="str">
            <v>1450001</v>
          </cell>
        </row>
        <row r="11003">
          <cell r="B11003" t="str">
            <v>GR00117170002</v>
          </cell>
          <cell r="C11003" t="str">
            <v>GR001</v>
          </cell>
          <cell r="D11003" t="str">
            <v>17170002</v>
          </cell>
          <cell r="E11003" t="str">
            <v>1450001</v>
          </cell>
        </row>
        <row r="11004">
          <cell r="B11004" t="str">
            <v>GR00117170100</v>
          </cell>
          <cell r="C11004" t="str">
            <v>GR001</v>
          </cell>
          <cell r="D11004" t="str">
            <v>17170100</v>
          </cell>
          <cell r="E11004" t="str">
            <v>1452003</v>
          </cell>
        </row>
        <row r="11005">
          <cell r="B11005" t="str">
            <v>GR00117170101</v>
          </cell>
          <cell r="C11005" t="str">
            <v>GR001</v>
          </cell>
          <cell r="D11005" t="str">
            <v>17170101</v>
          </cell>
          <cell r="E11005" t="str">
            <v>1451003</v>
          </cell>
        </row>
        <row r="11006">
          <cell r="B11006" t="str">
            <v>GR00117170102</v>
          </cell>
          <cell r="C11006" t="str">
            <v>GR001</v>
          </cell>
          <cell r="D11006" t="str">
            <v>17170102</v>
          </cell>
          <cell r="E11006" t="str">
            <v>1451003</v>
          </cell>
        </row>
        <row r="11007">
          <cell r="B11007" t="str">
            <v>GR00117170200</v>
          </cell>
          <cell r="C11007" t="str">
            <v>GR001</v>
          </cell>
          <cell r="D11007" t="str">
            <v>17170200</v>
          </cell>
          <cell r="E11007" t="str">
            <v>1452002</v>
          </cell>
        </row>
        <row r="11008">
          <cell r="B11008" t="str">
            <v>GR00117170201</v>
          </cell>
          <cell r="C11008" t="str">
            <v>GR001</v>
          </cell>
          <cell r="D11008" t="str">
            <v>17170201</v>
          </cell>
          <cell r="E11008" t="str">
            <v>1451002</v>
          </cell>
        </row>
        <row r="11009">
          <cell r="B11009" t="str">
            <v>GR00117170300</v>
          </cell>
          <cell r="C11009" t="str">
            <v>GR001</v>
          </cell>
          <cell r="D11009" t="str">
            <v>17170300</v>
          </cell>
          <cell r="E11009" t="str">
            <v>1452004</v>
          </cell>
        </row>
        <row r="11010">
          <cell r="B11010" t="str">
            <v>GR00117170301</v>
          </cell>
          <cell r="C11010" t="str">
            <v>GR001</v>
          </cell>
          <cell r="D11010" t="str">
            <v>17170301</v>
          </cell>
          <cell r="E11010" t="str">
            <v>1451004</v>
          </cell>
        </row>
        <row r="11011">
          <cell r="B11011" t="str">
            <v>GR001171800</v>
          </cell>
          <cell r="C11011" t="str">
            <v>GR001</v>
          </cell>
          <cell r="D11011" t="str">
            <v>171800</v>
          </cell>
          <cell r="E11011" t="str">
            <v>1640001</v>
          </cell>
        </row>
        <row r="11012">
          <cell r="B11012" t="str">
            <v>GR001171801</v>
          </cell>
          <cell r="C11012" t="str">
            <v>GR001</v>
          </cell>
          <cell r="D11012" t="str">
            <v>171801</v>
          </cell>
          <cell r="E11012" t="str">
            <v>1630001</v>
          </cell>
        </row>
        <row r="11013">
          <cell r="B11013" t="str">
            <v>GR001171802</v>
          </cell>
          <cell r="C11013" t="str">
            <v>GR001</v>
          </cell>
          <cell r="D11013" t="str">
            <v>171802</v>
          </cell>
          <cell r="E11013" t="str">
            <v>1630003</v>
          </cell>
        </row>
        <row r="11014">
          <cell r="B11014" t="str">
            <v>GR001171900</v>
          </cell>
          <cell r="C11014" t="str">
            <v>GR001</v>
          </cell>
          <cell r="D11014" t="str">
            <v>171900</v>
          </cell>
          <cell r="E11014" t="str">
            <v>1512001</v>
          </cell>
        </row>
        <row r="11015">
          <cell r="B11015" t="str">
            <v>GR001171901</v>
          </cell>
          <cell r="C11015" t="str">
            <v>GR001</v>
          </cell>
          <cell r="D11015" t="str">
            <v>171901</v>
          </cell>
          <cell r="E11015" t="str">
            <v>1512005</v>
          </cell>
        </row>
        <row r="11016">
          <cell r="B11016" t="str">
            <v>GR001171902</v>
          </cell>
          <cell r="C11016" t="str">
            <v>GR001</v>
          </cell>
          <cell r="D11016" t="str">
            <v>171902</v>
          </cell>
          <cell r="E11016" t="str">
            <v>1512003</v>
          </cell>
        </row>
        <row r="11017">
          <cell r="B11017" t="str">
            <v>GR00117400507</v>
          </cell>
          <cell r="C11017" t="str">
            <v>GR001</v>
          </cell>
          <cell r="D11017" t="str">
            <v>17400507</v>
          </cell>
          <cell r="E11017" t="str">
            <v>1890001</v>
          </cell>
        </row>
        <row r="11018">
          <cell r="B11018" t="str">
            <v>GR00117404500</v>
          </cell>
          <cell r="C11018" t="str">
            <v>GR001</v>
          </cell>
          <cell r="D11018" t="str">
            <v>17404500</v>
          </cell>
          <cell r="E11018" t="str">
            <v>1890001</v>
          </cell>
        </row>
        <row r="11019">
          <cell r="B11019" t="str">
            <v>GR00117404501</v>
          </cell>
          <cell r="C11019" t="str">
            <v>GR001</v>
          </cell>
          <cell r="D11019" t="str">
            <v>17404501</v>
          </cell>
          <cell r="E11019" t="str">
            <v>1890001</v>
          </cell>
        </row>
        <row r="11020">
          <cell r="B11020" t="str">
            <v>GR00117405000</v>
          </cell>
          <cell r="C11020" t="str">
            <v>GR001</v>
          </cell>
          <cell r="D11020" t="str">
            <v>17405000</v>
          </cell>
          <cell r="E11020" t="str">
            <v>1890001</v>
          </cell>
        </row>
        <row r="11021">
          <cell r="B11021" t="str">
            <v>GR00117405001</v>
          </cell>
          <cell r="C11021" t="str">
            <v>GR001</v>
          </cell>
          <cell r="D11021" t="str">
            <v>17405001</v>
          </cell>
          <cell r="E11021" t="str">
            <v>1890001</v>
          </cell>
        </row>
        <row r="11022">
          <cell r="B11022" t="str">
            <v>GR00117405002</v>
          </cell>
          <cell r="C11022" t="str">
            <v>GR001</v>
          </cell>
          <cell r="D11022" t="str">
            <v>17405002</v>
          </cell>
          <cell r="E11022" t="str">
            <v>1890001</v>
          </cell>
        </row>
        <row r="11023">
          <cell r="B11023" t="str">
            <v>GR00117405003</v>
          </cell>
          <cell r="C11023" t="str">
            <v>GR001</v>
          </cell>
          <cell r="D11023" t="str">
            <v>17405003</v>
          </cell>
          <cell r="E11023" t="str">
            <v>1890001</v>
          </cell>
        </row>
        <row r="11024">
          <cell r="B11024" t="str">
            <v>GR00117405004</v>
          </cell>
          <cell r="C11024" t="str">
            <v>GR001</v>
          </cell>
          <cell r="D11024" t="str">
            <v>17405004</v>
          </cell>
          <cell r="E11024" t="str">
            <v>1890001</v>
          </cell>
        </row>
        <row r="11025">
          <cell r="B11025" t="str">
            <v>GR00117405005</v>
          </cell>
          <cell r="C11025" t="str">
            <v>GR001</v>
          </cell>
          <cell r="D11025" t="str">
            <v>17405005</v>
          </cell>
          <cell r="E11025" t="str">
            <v>1890001</v>
          </cell>
        </row>
        <row r="11026">
          <cell r="B11026" t="str">
            <v>GR00117405006</v>
          </cell>
          <cell r="C11026" t="str">
            <v>GR001</v>
          </cell>
          <cell r="D11026" t="str">
            <v>17405006</v>
          </cell>
          <cell r="E11026" t="str">
            <v>1890001</v>
          </cell>
        </row>
        <row r="11027">
          <cell r="B11027" t="str">
            <v>GR00117405007</v>
          </cell>
          <cell r="C11027" t="str">
            <v>GR001</v>
          </cell>
          <cell r="D11027" t="str">
            <v>17405007</v>
          </cell>
          <cell r="E11027" t="str">
            <v>1890001</v>
          </cell>
        </row>
        <row r="11028">
          <cell r="B11028" t="str">
            <v>GR00117405008</v>
          </cell>
          <cell r="C11028" t="str">
            <v>GR001</v>
          </cell>
          <cell r="D11028" t="str">
            <v>17405008</v>
          </cell>
          <cell r="E11028" t="str">
            <v>1890001</v>
          </cell>
        </row>
        <row r="11029">
          <cell r="B11029" t="str">
            <v>GR00117406000</v>
          </cell>
          <cell r="C11029" t="str">
            <v>GR001</v>
          </cell>
          <cell r="D11029" t="str">
            <v>17406000</v>
          </cell>
          <cell r="E11029" t="str">
            <v>1890001</v>
          </cell>
        </row>
        <row r="11030">
          <cell r="B11030" t="str">
            <v>GR00117406001</v>
          </cell>
          <cell r="C11030" t="str">
            <v>GR001</v>
          </cell>
          <cell r="D11030" t="str">
            <v>17406001</v>
          </cell>
          <cell r="E11030" t="str">
            <v>1890001</v>
          </cell>
        </row>
        <row r="11031">
          <cell r="B11031" t="str">
            <v>GR001174080</v>
          </cell>
          <cell r="C11031" t="str">
            <v>GR001</v>
          </cell>
          <cell r="D11031" t="str">
            <v>174080</v>
          </cell>
          <cell r="E11031" t="str">
            <v>1890001</v>
          </cell>
        </row>
        <row r="11032">
          <cell r="B11032" t="str">
            <v>GR001174081</v>
          </cell>
          <cell r="C11032" t="str">
            <v>GR001</v>
          </cell>
          <cell r="D11032" t="str">
            <v>174081</v>
          </cell>
          <cell r="E11032" t="str">
            <v>1890003</v>
          </cell>
        </row>
        <row r="11033">
          <cell r="B11033" t="str">
            <v>GR001174082</v>
          </cell>
          <cell r="C11033" t="str">
            <v>GR001</v>
          </cell>
          <cell r="D11033" t="str">
            <v>174082</v>
          </cell>
          <cell r="E11033" t="str">
            <v>1890001</v>
          </cell>
        </row>
        <row r="11034">
          <cell r="B11034" t="str">
            <v>GR001174083</v>
          </cell>
          <cell r="C11034" t="str">
            <v>GR001</v>
          </cell>
          <cell r="D11034" t="str">
            <v>174083</v>
          </cell>
          <cell r="E11034" t="str">
            <v>1890003</v>
          </cell>
        </row>
        <row r="11035">
          <cell r="B11035" t="str">
            <v>GR00117409000</v>
          </cell>
          <cell r="C11035" t="str">
            <v>GR001</v>
          </cell>
          <cell r="D11035" t="str">
            <v>17409000</v>
          </cell>
          <cell r="E11035" t="str">
            <v>1890001</v>
          </cell>
        </row>
        <row r="11036">
          <cell r="B11036" t="str">
            <v>GR00117409001</v>
          </cell>
          <cell r="C11036" t="str">
            <v>GR001</v>
          </cell>
          <cell r="D11036" t="str">
            <v>17409001</v>
          </cell>
          <cell r="E11036" t="str">
            <v>1890001</v>
          </cell>
        </row>
        <row r="11037">
          <cell r="B11037" t="str">
            <v>GR001180001</v>
          </cell>
          <cell r="C11037" t="str">
            <v>GR001</v>
          </cell>
          <cell r="D11037" t="str">
            <v>180001</v>
          </cell>
          <cell r="E11037" t="str">
            <v>1220001</v>
          </cell>
        </row>
        <row r="11038">
          <cell r="B11038" t="str">
            <v>GR001180008</v>
          </cell>
          <cell r="C11038" t="str">
            <v>GR001</v>
          </cell>
          <cell r="D11038" t="str">
            <v>180008</v>
          </cell>
          <cell r="E11038" t="str">
            <v>1210001</v>
          </cell>
        </row>
        <row r="11039">
          <cell r="B11039" t="str">
            <v>GR00118010000</v>
          </cell>
          <cell r="C11039" t="str">
            <v>GR001</v>
          </cell>
          <cell r="D11039" t="str">
            <v>18010000</v>
          </cell>
          <cell r="E11039" t="str">
            <v>1410001</v>
          </cell>
        </row>
        <row r="11040">
          <cell r="B11040" t="str">
            <v>GR00118010001</v>
          </cell>
          <cell r="C11040" t="str">
            <v>GR001</v>
          </cell>
          <cell r="D11040" t="str">
            <v>18010001</v>
          </cell>
          <cell r="E11040" t="str">
            <v>1410002</v>
          </cell>
        </row>
        <row r="11041">
          <cell r="B11041" t="str">
            <v>GR00118010002</v>
          </cell>
          <cell r="C11041" t="str">
            <v>GR001</v>
          </cell>
          <cell r="D11041" t="str">
            <v>18010002</v>
          </cell>
          <cell r="E11041" t="str">
            <v>1410003</v>
          </cell>
        </row>
        <row r="11042">
          <cell r="B11042" t="str">
            <v>GR00118010100</v>
          </cell>
          <cell r="C11042" t="str">
            <v>GR001</v>
          </cell>
          <cell r="D11042" t="str">
            <v>18010100</v>
          </cell>
          <cell r="E11042" t="str">
            <v>1210001</v>
          </cell>
        </row>
        <row r="11043">
          <cell r="B11043" t="str">
            <v>GR00118010102</v>
          </cell>
          <cell r="C11043" t="str">
            <v>GR001</v>
          </cell>
          <cell r="D11043" t="str">
            <v>18010102</v>
          </cell>
          <cell r="E11043" t="str">
            <v>1210003</v>
          </cell>
        </row>
        <row r="11044">
          <cell r="B11044" t="str">
            <v>GR00118110001</v>
          </cell>
          <cell r="C11044" t="str">
            <v>GR001</v>
          </cell>
          <cell r="D11044" t="str">
            <v>18110001</v>
          </cell>
          <cell r="E11044" t="str">
            <v>2710101</v>
          </cell>
        </row>
        <row r="11045">
          <cell r="B11045" t="str">
            <v>GR00118110002</v>
          </cell>
          <cell r="C11045" t="str">
            <v>GR001</v>
          </cell>
          <cell r="D11045" t="str">
            <v>18110002</v>
          </cell>
          <cell r="E11045" t="str">
            <v>2710101</v>
          </cell>
        </row>
        <row r="11046">
          <cell r="B11046" t="str">
            <v>GR00118110003</v>
          </cell>
          <cell r="C11046" t="str">
            <v>GR001</v>
          </cell>
          <cell r="D11046" t="str">
            <v>18110003</v>
          </cell>
          <cell r="E11046" t="str">
            <v>2710101</v>
          </cell>
        </row>
        <row r="11047">
          <cell r="B11047" t="str">
            <v>GR00118110004</v>
          </cell>
          <cell r="C11047" t="str">
            <v>GR001</v>
          </cell>
          <cell r="D11047" t="str">
            <v>18110004</v>
          </cell>
          <cell r="E11047" t="str">
            <v>2710101</v>
          </cell>
        </row>
        <row r="11048">
          <cell r="B11048" t="str">
            <v>GR00118110005</v>
          </cell>
          <cell r="C11048" t="str">
            <v>GR001</v>
          </cell>
          <cell r="D11048" t="str">
            <v>18110005</v>
          </cell>
          <cell r="E11048" t="str">
            <v>2710101</v>
          </cell>
        </row>
        <row r="11049">
          <cell r="B11049" t="str">
            <v>GR00118110006</v>
          </cell>
          <cell r="C11049" t="str">
            <v>GR001</v>
          </cell>
          <cell r="D11049" t="str">
            <v>18110006</v>
          </cell>
          <cell r="E11049" t="str">
            <v>2710101</v>
          </cell>
        </row>
        <row r="11050">
          <cell r="B11050" t="str">
            <v>GR00118110007</v>
          </cell>
          <cell r="C11050" t="str">
            <v>GR001</v>
          </cell>
          <cell r="D11050" t="str">
            <v>18110007</v>
          </cell>
          <cell r="E11050" t="str">
            <v>2710101</v>
          </cell>
        </row>
        <row r="11051">
          <cell r="B11051" t="str">
            <v>GR00118110008</v>
          </cell>
          <cell r="C11051" t="str">
            <v>GR001</v>
          </cell>
          <cell r="D11051" t="str">
            <v>18110008</v>
          </cell>
          <cell r="E11051" t="str">
            <v>2710101</v>
          </cell>
        </row>
        <row r="11052">
          <cell r="B11052" t="str">
            <v>GR00118110009</v>
          </cell>
          <cell r="C11052" t="str">
            <v>GR001</v>
          </cell>
          <cell r="D11052" t="str">
            <v>18110009</v>
          </cell>
          <cell r="E11052" t="str">
            <v>2710101</v>
          </cell>
        </row>
        <row r="11053">
          <cell r="B11053" t="str">
            <v>GR00118110010</v>
          </cell>
          <cell r="C11053" t="str">
            <v>GR001</v>
          </cell>
          <cell r="D11053" t="str">
            <v>18110010</v>
          </cell>
          <cell r="E11053" t="str">
            <v>2710101</v>
          </cell>
        </row>
        <row r="11054">
          <cell r="B11054" t="str">
            <v>GR00118110011</v>
          </cell>
          <cell r="C11054" t="str">
            <v>GR001</v>
          </cell>
          <cell r="D11054" t="str">
            <v>18110011</v>
          </cell>
          <cell r="E11054" t="str">
            <v>2710101</v>
          </cell>
        </row>
        <row r="11055">
          <cell r="B11055" t="str">
            <v>GR00118110012</v>
          </cell>
          <cell r="C11055" t="str">
            <v>GR001</v>
          </cell>
          <cell r="D11055" t="str">
            <v>18110012</v>
          </cell>
          <cell r="E11055" t="str">
            <v>2710101</v>
          </cell>
        </row>
        <row r="11056">
          <cell r="B11056" t="str">
            <v>GR00118110013</v>
          </cell>
          <cell r="C11056" t="str">
            <v>GR001</v>
          </cell>
          <cell r="D11056" t="str">
            <v>18110013</v>
          </cell>
          <cell r="E11056" t="str">
            <v>2710101</v>
          </cell>
        </row>
        <row r="11057">
          <cell r="B11057" t="str">
            <v>GR00118110014</v>
          </cell>
          <cell r="C11057" t="str">
            <v>GR001</v>
          </cell>
          <cell r="D11057" t="str">
            <v>18110014</v>
          </cell>
          <cell r="E11057" t="str">
            <v>2710101</v>
          </cell>
        </row>
        <row r="11058">
          <cell r="B11058" t="str">
            <v>GR00118110015</v>
          </cell>
          <cell r="C11058" t="str">
            <v>GR001</v>
          </cell>
          <cell r="D11058" t="str">
            <v>18110015</v>
          </cell>
          <cell r="E11058" t="str">
            <v>2710101</v>
          </cell>
        </row>
        <row r="11059">
          <cell r="B11059" t="str">
            <v>GR00118110016</v>
          </cell>
          <cell r="C11059" t="str">
            <v>GR001</v>
          </cell>
          <cell r="D11059" t="str">
            <v>18110016</v>
          </cell>
          <cell r="E11059" t="str">
            <v>2710101</v>
          </cell>
        </row>
        <row r="11060">
          <cell r="B11060" t="str">
            <v>GR00118110017</v>
          </cell>
          <cell r="C11060" t="str">
            <v>GR001</v>
          </cell>
          <cell r="D11060" t="str">
            <v>18110017</v>
          </cell>
          <cell r="E11060" t="str">
            <v>2710101</v>
          </cell>
        </row>
        <row r="11061">
          <cell r="B11061" t="str">
            <v>GR00118110018</v>
          </cell>
          <cell r="C11061" t="str">
            <v>GR001</v>
          </cell>
          <cell r="D11061" t="str">
            <v>18110018</v>
          </cell>
          <cell r="E11061" t="str">
            <v>2710101</v>
          </cell>
        </row>
        <row r="11062">
          <cell r="B11062" t="str">
            <v>GR00118110019</v>
          </cell>
          <cell r="C11062" t="str">
            <v>GR001</v>
          </cell>
          <cell r="D11062" t="str">
            <v>18110019</v>
          </cell>
          <cell r="E11062" t="str">
            <v>2710101</v>
          </cell>
        </row>
        <row r="11063">
          <cell r="B11063" t="str">
            <v>GR00118110020</v>
          </cell>
          <cell r="C11063" t="str">
            <v>GR001</v>
          </cell>
          <cell r="D11063" t="str">
            <v>18110020</v>
          </cell>
          <cell r="E11063" t="str">
            <v>2710101</v>
          </cell>
        </row>
        <row r="11064">
          <cell r="B11064" t="str">
            <v>GR00118110021</v>
          </cell>
          <cell r="C11064" t="str">
            <v>GR001</v>
          </cell>
          <cell r="D11064" t="str">
            <v>18110021</v>
          </cell>
          <cell r="E11064" t="str">
            <v>2710101</v>
          </cell>
        </row>
        <row r="11065">
          <cell r="B11065" t="str">
            <v>GR00118110022</v>
          </cell>
          <cell r="C11065" t="str">
            <v>GR001</v>
          </cell>
          <cell r="D11065" t="str">
            <v>18110022</v>
          </cell>
          <cell r="E11065" t="str">
            <v>2710101</v>
          </cell>
        </row>
        <row r="11066">
          <cell r="B11066" t="str">
            <v>GR00118110023</v>
          </cell>
          <cell r="C11066" t="str">
            <v>GR001</v>
          </cell>
          <cell r="D11066" t="str">
            <v>18110023</v>
          </cell>
          <cell r="E11066" t="str">
            <v>2710101</v>
          </cell>
        </row>
        <row r="11067">
          <cell r="B11067" t="str">
            <v>GR00118110024</v>
          </cell>
          <cell r="C11067" t="str">
            <v>GR001</v>
          </cell>
          <cell r="D11067" t="str">
            <v>18110024</v>
          </cell>
          <cell r="E11067" t="str">
            <v>2710101</v>
          </cell>
        </row>
        <row r="11068">
          <cell r="B11068" t="str">
            <v>GR00118110025</v>
          </cell>
          <cell r="C11068" t="str">
            <v>GR001</v>
          </cell>
          <cell r="D11068" t="str">
            <v>18110025</v>
          </cell>
          <cell r="E11068" t="str">
            <v>2710101</v>
          </cell>
        </row>
        <row r="11069">
          <cell r="B11069" t="str">
            <v>GR00118110026</v>
          </cell>
          <cell r="C11069" t="str">
            <v>GR001</v>
          </cell>
          <cell r="D11069" t="str">
            <v>18110026</v>
          </cell>
          <cell r="E11069" t="str">
            <v>2710101</v>
          </cell>
        </row>
        <row r="11070">
          <cell r="B11070" t="str">
            <v>GR00118110027</v>
          </cell>
          <cell r="C11070" t="str">
            <v>GR001</v>
          </cell>
          <cell r="D11070" t="str">
            <v>18110027</v>
          </cell>
          <cell r="E11070" t="str">
            <v>2710101</v>
          </cell>
        </row>
        <row r="11071">
          <cell r="B11071" t="str">
            <v>GR00118110028</v>
          </cell>
          <cell r="C11071" t="str">
            <v>GR001</v>
          </cell>
          <cell r="D11071" t="str">
            <v>18110028</v>
          </cell>
          <cell r="E11071" t="str">
            <v>2710101</v>
          </cell>
        </row>
        <row r="11072">
          <cell r="B11072" t="str">
            <v>GR00118110029</v>
          </cell>
          <cell r="C11072" t="str">
            <v>GR001</v>
          </cell>
          <cell r="D11072" t="str">
            <v>18110029</v>
          </cell>
          <cell r="E11072" t="str">
            <v>2710101</v>
          </cell>
        </row>
        <row r="11073">
          <cell r="B11073" t="str">
            <v>GR00118110030</v>
          </cell>
          <cell r="C11073" t="str">
            <v>GR001</v>
          </cell>
          <cell r="D11073" t="str">
            <v>18110030</v>
          </cell>
          <cell r="E11073" t="str">
            <v>2710101</v>
          </cell>
        </row>
        <row r="11074">
          <cell r="B11074" t="str">
            <v>GR00118110031</v>
          </cell>
          <cell r="C11074" t="str">
            <v>GR001</v>
          </cell>
          <cell r="D11074" t="str">
            <v>18110031</v>
          </cell>
          <cell r="E11074" t="str">
            <v>2710101</v>
          </cell>
        </row>
        <row r="11075">
          <cell r="B11075" t="str">
            <v>GR00118110032</v>
          </cell>
          <cell r="C11075" t="str">
            <v>GR001</v>
          </cell>
          <cell r="D11075" t="str">
            <v>18110032</v>
          </cell>
          <cell r="E11075" t="str">
            <v>2710101</v>
          </cell>
        </row>
        <row r="11076">
          <cell r="B11076" t="str">
            <v>GR00118110033</v>
          </cell>
          <cell r="C11076" t="str">
            <v>GR001</v>
          </cell>
          <cell r="D11076" t="str">
            <v>18110033</v>
          </cell>
          <cell r="E11076" t="str">
            <v>2710101</v>
          </cell>
        </row>
        <row r="11077">
          <cell r="B11077" t="str">
            <v>GR00118110034</v>
          </cell>
          <cell r="C11077" t="str">
            <v>GR001</v>
          </cell>
          <cell r="D11077" t="str">
            <v>18110034</v>
          </cell>
          <cell r="E11077" t="str">
            <v>2710101</v>
          </cell>
        </row>
        <row r="11078">
          <cell r="B11078" t="str">
            <v>GR00118110035</v>
          </cell>
          <cell r="C11078" t="str">
            <v>GR001</v>
          </cell>
          <cell r="D11078" t="str">
            <v>18110035</v>
          </cell>
          <cell r="E11078" t="str">
            <v>2710101</v>
          </cell>
        </row>
        <row r="11079">
          <cell r="B11079" t="str">
            <v>GR00118110036</v>
          </cell>
          <cell r="C11079" t="str">
            <v>GR001</v>
          </cell>
          <cell r="D11079" t="str">
            <v>18110036</v>
          </cell>
          <cell r="E11079" t="str">
            <v>2710101</v>
          </cell>
        </row>
        <row r="11080">
          <cell r="B11080" t="str">
            <v>GR00118110037</v>
          </cell>
          <cell r="C11080" t="str">
            <v>GR001</v>
          </cell>
          <cell r="D11080" t="str">
            <v>18110037</v>
          </cell>
          <cell r="E11080" t="str">
            <v>2710101</v>
          </cell>
        </row>
        <row r="11081">
          <cell r="B11081" t="str">
            <v>GR00118110038</v>
          </cell>
          <cell r="C11081" t="str">
            <v>GR001</v>
          </cell>
          <cell r="D11081" t="str">
            <v>18110038</v>
          </cell>
          <cell r="E11081" t="str">
            <v>2710101</v>
          </cell>
        </row>
        <row r="11082">
          <cell r="B11082" t="str">
            <v>GR00118110039</v>
          </cell>
          <cell r="C11082" t="str">
            <v>GR001</v>
          </cell>
          <cell r="D11082" t="str">
            <v>18110039</v>
          </cell>
          <cell r="E11082" t="str">
            <v>2710101</v>
          </cell>
        </row>
        <row r="11083">
          <cell r="B11083" t="str">
            <v>GR00118110040</v>
          </cell>
          <cell r="C11083" t="str">
            <v>GR001</v>
          </cell>
          <cell r="D11083" t="str">
            <v>18110040</v>
          </cell>
          <cell r="E11083" t="str">
            <v>2710101</v>
          </cell>
        </row>
        <row r="11084">
          <cell r="B11084" t="str">
            <v>GR00118110041</v>
          </cell>
          <cell r="C11084" t="str">
            <v>GR001</v>
          </cell>
          <cell r="D11084" t="str">
            <v>18110041</v>
          </cell>
          <cell r="E11084" t="str">
            <v>2710101</v>
          </cell>
        </row>
        <row r="11085">
          <cell r="B11085" t="str">
            <v>GR00118110042</v>
          </cell>
          <cell r="C11085" t="str">
            <v>GR001</v>
          </cell>
          <cell r="D11085" t="str">
            <v>18110042</v>
          </cell>
          <cell r="E11085" t="str">
            <v>2710101</v>
          </cell>
        </row>
        <row r="11086">
          <cell r="B11086" t="str">
            <v>GR00118110043</v>
          </cell>
          <cell r="C11086" t="str">
            <v>GR001</v>
          </cell>
          <cell r="D11086" t="str">
            <v>18110043</v>
          </cell>
          <cell r="E11086" t="str">
            <v>2710101</v>
          </cell>
        </row>
        <row r="11087">
          <cell r="B11087" t="str">
            <v>GR00118110044</v>
          </cell>
          <cell r="C11087" t="str">
            <v>GR001</v>
          </cell>
          <cell r="D11087" t="str">
            <v>18110044</v>
          </cell>
          <cell r="E11087" t="str">
            <v>2710101</v>
          </cell>
        </row>
        <row r="11088">
          <cell r="B11088" t="str">
            <v>GR00118110045</v>
          </cell>
          <cell r="C11088" t="str">
            <v>GR001</v>
          </cell>
          <cell r="D11088" t="str">
            <v>18110045</v>
          </cell>
          <cell r="E11088" t="str">
            <v>2710101</v>
          </cell>
        </row>
        <row r="11089">
          <cell r="B11089" t="str">
            <v>GR00118110046</v>
          </cell>
          <cell r="C11089" t="str">
            <v>GR001</v>
          </cell>
          <cell r="D11089" t="str">
            <v>18110046</v>
          </cell>
          <cell r="E11089" t="str">
            <v>2710101</v>
          </cell>
        </row>
        <row r="11090">
          <cell r="B11090" t="str">
            <v>GR00118110047</v>
          </cell>
          <cell r="C11090" t="str">
            <v>GR001</v>
          </cell>
          <cell r="D11090" t="str">
            <v>18110047</v>
          </cell>
          <cell r="E11090" t="str">
            <v>2710101</v>
          </cell>
        </row>
        <row r="11091">
          <cell r="B11091" t="str">
            <v>GR00118110048</v>
          </cell>
          <cell r="C11091" t="str">
            <v>GR001</v>
          </cell>
          <cell r="D11091" t="str">
            <v>18110048</v>
          </cell>
          <cell r="E11091" t="str">
            <v>2710101</v>
          </cell>
        </row>
        <row r="11092">
          <cell r="B11092" t="str">
            <v>GR00118110049</v>
          </cell>
          <cell r="C11092" t="str">
            <v>GR001</v>
          </cell>
          <cell r="D11092" t="str">
            <v>18110049</v>
          </cell>
          <cell r="E11092" t="str">
            <v>2710101</v>
          </cell>
        </row>
        <row r="11093">
          <cell r="B11093" t="str">
            <v>GR00118110050</v>
          </cell>
          <cell r="C11093" t="str">
            <v>GR001</v>
          </cell>
          <cell r="D11093" t="str">
            <v>18110050</v>
          </cell>
          <cell r="E11093" t="str">
            <v>2710101</v>
          </cell>
        </row>
        <row r="11094">
          <cell r="B11094" t="str">
            <v>GR00118110051</v>
          </cell>
          <cell r="C11094" t="str">
            <v>GR001</v>
          </cell>
          <cell r="D11094" t="str">
            <v>18110051</v>
          </cell>
          <cell r="E11094" t="str">
            <v>2710101</v>
          </cell>
        </row>
        <row r="11095">
          <cell r="B11095" t="str">
            <v>GR00118110052</v>
          </cell>
          <cell r="C11095" t="str">
            <v>GR001</v>
          </cell>
          <cell r="D11095" t="str">
            <v>18110052</v>
          </cell>
          <cell r="E11095" t="str">
            <v>2710101</v>
          </cell>
        </row>
        <row r="11096">
          <cell r="B11096" t="str">
            <v>GR00118110053</v>
          </cell>
          <cell r="C11096" t="str">
            <v>GR001</v>
          </cell>
          <cell r="D11096" t="str">
            <v>18110053</v>
          </cell>
          <cell r="E11096" t="str">
            <v>2710101</v>
          </cell>
        </row>
        <row r="11097">
          <cell r="B11097" t="str">
            <v>GR00118110054</v>
          </cell>
          <cell r="C11097" t="str">
            <v>GR001</v>
          </cell>
          <cell r="D11097" t="str">
            <v>18110054</v>
          </cell>
          <cell r="E11097" t="str">
            <v>2710101</v>
          </cell>
        </row>
        <row r="11098">
          <cell r="B11098" t="str">
            <v>GR00118110059</v>
          </cell>
          <cell r="C11098" t="str">
            <v>GR001</v>
          </cell>
          <cell r="D11098" t="str">
            <v>18110059</v>
          </cell>
          <cell r="E11098" t="str">
            <v>2710101</v>
          </cell>
        </row>
        <row r="11099">
          <cell r="B11099" t="str">
            <v>GR00118110060</v>
          </cell>
          <cell r="C11099" t="str">
            <v>GR001</v>
          </cell>
          <cell r="D11099" t="str">
            <v>18110060</v>
          </cell>
          <cell r="E11099" t="str">
            <v>2710101</v>
          </cell>
        </row>
        <row r="11100">
          <cell r="B11100" t="str">
            <v>GR00118110062</v>
          </cell>
          <cell r="C11100" t="str">
            <v>GR001</v>
          </cell>
          <cell r="D11100" t="str">
            <v>18110062</v>
          </cell>
          <cell r="E11100" t="str">
            <v>2710101</v>
          </cell>
        </row>
        <row r="11101">
          <cell r="B11101" t="str">
            <v>GR00118110063</v>
          </cell>
          <cell r="C11101" t="str">
            <v>GR001</v>
          </cell>
          <cell r="D11101" t="str">
            <v>18110063</v>
          </cell>
          <cell r="E11101" t="str">
            <v>2710101</v>
          </cell>
        </row>
        <row r="11102">
          <cell r="B11102" t="str">
            <v>GR00118110068</v>
          </cell>
          <cell r="C11102" t="str">
            <v>GR001</v>
          </cell>
          <cell r="D11102" t="str">
            <v>18110068</v>
          </cell>
          <cell r="E11102" t="str">
            <v>2710101</v>
          </cell>
        </row>
        <row r="11103">
          <cell r="B11103" t="str">
            <v>GR00118110069</v>
          </cell>
          <cell r="C11103" t="str">
            <v>GR001</v>
          </cell>
          <cell r="D11103" t="str">
            <v>18110069</v>
          </cell>
          <cell r="E11103" t="str">
            <v>2710101</v>
          </cell>
        </row>
        <row r="11104">
          <cell r="B11104" t="str">
            <v>GR00118110070</v>
          </cell>
          <cell r="C11104" t="str">
            <v>GR001</v>
          </cell>
          <cell r="D11104" t="str">
            <v>18110070</v>
          </cell>
          <cell r="E11104" t="str">
            <v>2710101</v>
          </cell>
        </row>
        <row r="11105">
          <cell r="B11105" t="str">
            <v>GR00118110071</v>
          </cell>
          <cell r="C11105" t="str">
            <v>GR001</v>
          </cell>
          <cell r="D11105" t="str">
            <v>18110071</v>
          </cell>
          <cell r="E11105" t="str">
            <v>2710101</v>
          </cell>
        </row>
        <row r="11106">
          <cell r="B11106" t="str">
            <v>GR00118110072</v>
          </cell>
          <cell r="C11106" t="str">
            <v>GR001</v>
          </cell>
          <cell r="D11106" t="str">
            <v>18110072</v>
          </cell>
          <cell r="E11106" t="str">
            <v>2710101</v>
          </cell>
        </row>
        <row r="11107">
          <cell r="B11107" t="str">
            <v>GR00118110073</v>
          </cell>
          <cell r="C11107" t="str">
            <v>GR001</v>
          </cell>
          <cell r="D11107" t="str">
            <v>18110073</v>
          </cell>
          <cell r="E11107" t="str">
            <v>2710101</v>
          </cell>
        </row>
        <row r="11108">
          <cell r="B11108" t="str">
            <v>GR00118110074</v>
          </cell>
          <cell r="C11108" t="str">
            <v>GR001</v>
          </cell>
          <cell r="D11108" t="str">
            <v>18110074</v>
          </cell>
          <cell r="E11108" t="str">
            <v>2710101</v>
          </cell>
        </row>
        <row r="11109">
          <cell r="B11109" t="str">
            <v>GR00118110075</v>
          </cell>
          <cell r="C11109" t="str">
            <v>GR001</v>
          </cell>
          <cell r="D11109" t="str">
            <v>18110075</v>
          </cell>
          <cell r="E11109" t="str">
            <v>2710101</v>
          </cell>
        </row>
        <row r="11110">
          <cell r="B11110" t="str">
            <v>GR00118110077</v>
          </cell>
          <cell r="C11110" t="str">
            <v>GR001</v>
          </cell>
          <cell r="D11110" t="str">
            <v>18110077</v>
          </cell>
          <cell r="E11110" t="str">
            <v>2710101</v>
          </cell>
        </row>
        <row r="11111">
          <cell r="B11111" t="str">
            <v>GR00118110078</v>
          </cell>
          <cell r="C11111" t="str">
            <v>GR001</v>
          </cell>
          <cell r="D11111" t="str">
            <v>18110078</v>
          </cell>
          <cell r="E11111" t="str">
            <v>2710101</v>
          </cell>
        </row>
        <row r="11112">
          <cell r="B11112" t="str">
            <v>GR00118110080</v>
          </cell>
          <cell r="C11112" t="str">
            <v>GR001</v>
          </cell>
          <cell r="D11112" t="str">
            <v>18110080</v>
          </cell>
          <cell r="E11112" t="str">
            <v>2710101</v>
          </cell>
        </row>
        <row r="11113">
          <cell r="B11113" t="str">
            <v>GR00118110081</v>
          </cell>
          <cell r="C11113" t="str">
            <v>GR001</v>
          </cell>
          <cell r="D11113" t="str">
            <v>18110081</v>
          </cell>
          <cell r="E11113" t="str">
            <v>2710101</v>
          </cell>
        </row>
        <row r="11114">
          <cell r="B11114" t="str">
            <v>GR00118110082</v>
          </cell>
          <cell r="C11114" t="str">
            <v>GR001</v>
          </cell>
          <cell r="D11114" t="str">
            <v>18110082</v>
          </cell>
          <cell r="E11114" t="str">
            <v>2710101</v>
          </cell>
        </row>
        <row r="11115">
          <cell r="B11115" t="str">
            <v>GR00118110083</v>
          </cell>
          <cell r="C11115" t="str">
            <v>GR001</v>
          </cell>
          <cell r="D11115" t="str">
            <v>18110083</v>
          </cell>
          <cell r="E11115" t="str">
            <v>2710101</v>
          </cell>
        </row>
        <row r="11116">
          <cell r="B11116" t="str">
            <v>GR00118110084</v>
          </cell>
          <cell r="C11116" t="str">
            <v>GR001</v>
          </cell>
          <cell r="D11116" t="str">
            <v>18110084</v>
          </cell>
          <cell r="E11116" t="str">
            <v>2710101</v>
          </cell>
        </row>
        <row r="11117">
          <cell r="B11117" t="str">
            <v>GR00118110085</v>
          </cell>
          <cell r="C11117" t="str">
            <v>GR001</v>
          </cell>
          <cell r="D11117" t="str">
            <v>18110085</v>
          </cell>
          <cell r="E11117" t="str">
            <v>2710101</v>
          </cell>
        </row>
        <row r="11118">
          <cell r="B11118" t="str">
            <v>GR00118110089</v>
          </cell>
          <cell r="C11118" t="str">
            <v>GR001</v>
          </cell>
          <cell r="D11118" t="str">
            <v>18110089</v>
          </cell>
          <cell r="E11118" t="str">
            <v>2710101</v>
          </cell>
        </row>
        <row r="11119">
          <cell r="B11119" t="str">
            <v>GR00118110095</v>
          </cell>
          <cell r="C11119" t="str">
            <v>GR001</v>
          </cell>
          <cell r="D11119" t="str">
            <v>18110095</v>
          </cell>
          <cell r="E11119" t="str">
            <v>2710101</v>
          </cell>
        </row>
        <row r="11120">
          <cell r="B11120" t="str">
            <v>GR00118110098</v>
          </cell>
          <cell r="C11120" t="str">
            <v>GR001</v>
          </cell>
          <cell r="D11120" t="str">
            <v>18110098</v>
          </cell>
          <cell r="E11120" t="str">
            <v>2710101</v>
          </cell>
        </row>
        <row r="11121">
          <cell r="B11121" t="str">
            <v>GR00118110099</v>
          </cell>
          <cell r="C11121" t="str">
            <v>GR001</v>
          </cell>
          <cell r="D11121" t="str">
            <v>18110099</v>
          </cell>
          <cell r="E11121" t="str">
            <v>2710101</v>
          </cell>
        </row>
        <row r="11122">
          <cell r="B11122" t="str">
            <v>GR00118110104</v>
          </cell>
          <cell r="C11122" t="str">
            <v>GR001</v>
          </cell>
          <cell r="D11122" t="str">
            <v>18110104</v>
          </cell>
          <cell r="E11122" t="str">
            <v>2710101</v>
          </cell>
        </row>
        <row r="11123">
          <cell r="B11123" t="str">
            <v>GR00118110105</v>
          </cell>
          <cell r="C11123" t="str">
            <v>GR001</v>
          </cell>
          <cell r="D11123" t="str">
            <v>18110105</v>
          </cell>
          <cell r="E11123" t="str">
            <v>2710101</v>
          </cell>
        </row>
        <row r="11124">
          <cell r="B11124" t="str">
            <v>GR00118110106</v>
          </cell>
          <cell r="C11124" t="str">
            <v>GR001</v>
          </cell>
          <cell r="D11124" t="str">
            <v>18110106</v>
          </cell>
          <cell r="E11124" t="str">
            <v>2710101</v>
          </cell>
        </row>
        <row r="11125">
          <cell r="B11125" t="str">
            <v>GR00118110107</v>
          </cell>
          <cell r="C11125" t="str">
            <v>GR001</v>
          </cell>
          <cell r="D11125" t="str">
            <v>18110107</v>
          </cell>
          <cell r="E11125" t="str">
            <v>2710101</v>
          </cell>
        </row>
        <row r="11126">
          <cell r="B11126" t="str">
            <v>GR00118110108</v>
          </cell>
          <cell r="C11126" t="str">
            <v>GR001</v>
          </cell>
          <cell r="D11126" t="str">
            <v>18110108</v>
          </cell>
          <cell r="E11126" t="str">
            <v>2710101</v>
          </cell>
        </row>
        <row r="11127">
          <cell r="B11127" t="str">
            <v>GR00118110109</v>
          </cell>
          <cell r="C11127" t="str">
            <v>GR001</v>
          </cell>
          <cell r="D11127" t="str">
            <v>18110109</v>
          </cell>
          <cell r="E11127" t="str">
            <v>2710101</v>
          </cell>
        </row>
        <row r="11128">
          <cell r="B11128" t="str">
            <v>GR00118110110</v>
          </cell>
          <cell r="C11128" t="str">
            <v>GR001</v>
          </cell>
          <cell r="D11128" t="str">
            <v>18110110</v>
          </cell>
          <cell r="E11128" t="str">
            <v>2710101</v>
          </cell>
        </row>
        <row r="11129">
          <cell r="B11129" t="str">
            <v>GR00118110111</v>
          </cell>
          <cell r="C11129" t="str">
            <v>GR001</v>
          </cell>
          <cell r="D11129" t="str">
            <v>18110111</v>
          </cell>
          <cell r="E11129" t="str">
            <v>2710101</v>
          </cell>
        </row>
        <row r="11130">
          <cell r="B11130" t="str">
            <v>GR00118110112</v>
          </cell>
          <cell r="C11130" t="str">
            <v>GR001</v>
          </cell>
          <cell r="D11130" t="str">
            <v>18110112</v>
          </cell>
          <cell r="E11130" t="str">
            <v>2710101</v>
          </cell>
        </row>
        <row r="11131">
          <cell r="B11131" t="str">
            <v>GR00118110113</v>
          </cell>
          <cell r="C11131" t="str">
            <v>GR001</v>
          </cell>
          <cell r="D11131" t="str">
            <v>18110113</v>
          </cell>
          <cell r="E11131" t="str">
            <v>2710101</v>
          </cell>
        </row>
        <row r="11132">
          <cell r="B11132" t="str">
            <v>GR00118110114</v>
          </cell>
          <cell r="C11132" t="str">
            <v>GR001</v>
          </cell>
          <cell r="D11132" t="str">
            <v>18110114</v>
          </cell>
          <cell r="E11132" t="str">
            <v>2710101</v>
          </cell>
        </row>
        <row r="11133">
          <cell r="B11133" t="str">
            <v>GR00118110115</v>
          </cell>
          <cell r="C11133" t="str">
            <v>GR001</v>
          </cell>
          <cell r="D11133" t="str">
            <v>18110115</v>
          </cell>
          <cell r="E11133" t="str">
            <v>2710101</v>
          </cell>
        </row>
        <row r="11134">
          <cell r="B11134" t="str">
            <v>GR00118110116</v>
          </cell>
          <cell r="C11134" t="str">
            <v>GR001</v>
          </cell>
          <cell r="D11134" t="str">
            <v>18110116</v>
          </cell>
          <cell r="E11134" t="str">
            <v>2710101</v>
          </cell>
        </row>
        <row r="11135">
          <cell r="B11135" t="str">
            <v>GR00118110117</v>
          </cell>
          <cell r="C11135" t="str">
            <v>GR001</v>
          </cell>
          <cell r="D11135" t="str">
            <v>18110117</v>
          </cell>
          <cell r="E11135" t="str">
            <v>2710101</v>
          </cell>
        </row>
        <row r="11136">
          <cell r="B11136" t="str">
            <v>GR00118110118</v>
          </cell>
          <cell r="C11136" t="str">
            <v>GR001</v>
          </cell>
          <cell r="D11136" t="str">
            <v>18110118</v>
          </cell>
          <cell r="E11136" t="str">
            <v>2710101</v>
          </cell>
        </row>
        <row r="11137">
          <cell r="B11137" t="str">
            <v>GR00118110119</v>
          </cell>
          <cell r="C11137" t="str">
            <v>GR001</v>
          </cell>
          <cell r="D11137" t="str">
            <v>18110119</v>
          </cell>
          <cell r="E11137" t="str">
            <v>2710101</v>
          </cell>
        </row>
        <row r="11138">
          <cell r="B11138" t="str">
            <v>GR00118110120</v>
          </cell>
          <cell r="C11138" t="str">
            <v>GR001</v>
          </cell>
          <cell r="D11138" t="str">
            <v>18110120</v>
          </cell>
          <cell r="E11138" t="str">
            <v>2710101</v>
          </cell>
        </row>
        <row r="11139">
          <cell r="B11139" t="str">
            <v>GR00118110121</v>
          </cell>
          <cell r="C11139" t="str">
            <v>GR001</v>
          </cell>
          <cell r="D11139" t="str">
            <v>18110121</v>
          </cell>
          <cell r="E11139" t="str">
            <v>2710101</v>
          </cell>
        </row>
        <row r="11140">
          <cell r="B11140" t="str">
            <v>GR00118110122</v>
          </cell>
          <cell r="C11140" t="str">
            <v>GR001</v>
          </cell>
          <cell r="D11140" t="str">
            <v>18110122</v>
          </cell>
          <cell r="E11140" t="str">
            <v>2710101</v>
          </cell>
        </row>
        <row r="11141">
          <cell r="B11141" t="str">
            <v>GR00118110123</v>
          </cell>
          <cell r="C11141" t="str">
            <v>GR001</v>
          </cell>
          <cell r="D11141" t="str">
            <v>18110123</v>
          </cell>
          <cell r="E11141" t="str">
            <v>2710101</v>
          </cell>
        </row>
        <row r="11142">
          <cell r="B11142" t="str">
            <v>GR00118110124</v>
          </cell>
          <cell r="C11142" t="str">
            <v>GR001</v>
          </cell>
          <cell r="D11142" t="str">
            <v>18110124</v>
          </cell>
          <cell r="E11142" t="str">
            <v>2710101</v>
          </cell>
        </row>
        <row r="11143">
          <cell r="B11143" t="str">
            <v>GR00118110125</v>
          </cell>
          <cell r="C11143" t="str">
            <v>GR001</v>
          </cell>
          <cell r="D11143" t="str">
            <v>18110125</v>
          </cell>
          <cell r="E11143" t="str">
            <v>2710101</v>
          </cell>
        </row>
        <row r="11144">
          <cell r="B11144" t="str">
            <v>GR00118110126</v>
          </cell>
          <cell r="C11144" t="str">
            <v>GR001</v>
          </cell>
          <cell r="D11144" t="str">
            <v>18110126</v>
          </cell>
          <cell r="E11144" t="str">
            <v>2710101</v>
          </cell>
        </row>
        <row r="11145">
          <cell r="B11145" t="str">
            <v>GR00118110127</v>
          </cell>
          <cell r="C11145" t="str">
            <v>GR001</v>
          </cell>
          <cell r="D11145" t="str">
            <v>18110127</v>
          </cell>
          <cell r="E11145" t="str">
            <v>2710101</v>
          </cell>
        </row>
        <row r="11146">
          <cell r="B11146" t="str">
            <v>GR00118110130</v>
          </cell>
          <cell r="C11146" t="str">
            <v>GR001</v>
          </cell>
          <cell r="D11146" t="str">
            <v>18110130</v>
          </cell>
          <cell r="E11146" t="str">
            <v>2710101</v>
          </cell>
        </row>
        <row r="11147">
          <cell r="B11147" t="str">
            <v>GR00118110131</v>
          </cell>
          <cell r="C11147" t="str">
            <v>GR001</v>
          </cell>
          <cell r="D11147" t="str">
            <v>18110131</v>
          </cell>
          <cell r="E11147" t="str">
            <v>2710101</v>
          </cell>
        </row>
        <row r="11148">
          <cell r="B11148" t="str">
            <v>GR00118110134</v>
          </cell>
          <cell r="C11148" t="str">
            <v>GR001</v>
          </cell>
          <cell r="D11148" t="str">
            <v>18110134</v>
          </cell>
          <cell r="E11148" t="str">
            <v>2710101</v>
          </cell>
        </row>
        <row r="11149">
          <cell r="B11149" t="str">
            <v>GR00118110135</v>
          </cell>
          <cell r="C11149" t="str">
            <v>GR001</v>
          </cell>
          <cell r="D11149" t="str">
            <v>18110135</v>
          </cell>
          <cell r="E11149" t="str">
            <v>2710101</v>
          </cell>
        </row>
        <row r="11150">
          <cell r="B11150" t="str">
            <v>GR00118110136</v>
          </cell>
          <cell r="C11150" t="str">
            <v>GR001</v>
          </cell>
          <cell r="D11150" t="str">
            <v>18110136</v>
          </cell>
          <cell r="E11150" t="str">
            <v>2710101</v>
          </cell>
        </row>
        <row r="11151">
          <cell r="B11151" t="str">
            <v>GR00118110137</v>
          </cell>
          <cell r="C11151" t="str">
            <v>GR001</v>
          </cell>
          <cell r="D11151" t="str">
            <v>18110137</v>
          </cell>
          <cell r="E11151" t="str">
            <v>2710101</v>
          </cell>
        </row>
        <row r="11152">
          <cell r="B11152" t="str">
            <v>GR00118110138</v>
          </cell>
          <cell r="C11152" t="str">
            <v>GR001</v>
          </cell>
          <cell r="D11152" t="str">
            <v>18110138</v>
          </cell>
          <cell r="E11152" t="str">
            <v>2710101</v>
          </cell>
        </row>
        <row r="11153">
          <cell r="B11153" t="str">
            <v>GR00118110139</v>
          </cell>
          <cell r="C11153" t="str">
            <v>GR001</v>
          </cell>
          <cell r="D11153" t="str">
            <v>18110139</v>
          </cell>
          <cell r="E11153" t="str">
            <v>2710101</v>
          </cell>
        </row>
        <row r="11154">
          <cell r="B11154" t="str">
            <v>GR00118110141</v>
          </cell>
          <cell r="C11154" t="str">
            <v>GR001</v>
          </cell>
          <cell r="D11154" t="str">
            <v>18110141</v>
          </cell>
          <cell r="E11154" t="str">
            <v>2710101</v>
          </cell>
        </row>
        <row r="11155">
          <cell r="B11155" t="str">
            <v>GR00118110142</v>
          </cell>
          <cell r="C11155" t="str">
            <v>GR001</v>
          </cell>
          <cell r="D11155" t="str">
            <v>18110142</v>
          </cell>
          <cell r="E11155" t="str">
            <v>2710101</v>
          </cell>
        </row>
        <row r="11156">
          <cell r="B11156" t="str">
            <v>GR00118110146</v>
          </cell>
          <cell r="C11156" t="str">
            <v>GR001</v>
          </cell>
          <cell r="D11156" t="str">
            <v>18110146</v>
          </cell>
          <cell r="E11156" t="str">
            <v>2710101</v>
          </cell>
        </row>
        <row r="11157">
          <cell r="B11157" t="str">
            <v>GR00118110152</v>
          </cell>
          <cell r="C11157" t="str">
            <v>GR001</v>
          </cell>
          <cell r="D11157" t="str">
            <v>18110152</v>
          </cell>
          <cell r="E11157" t="str">
            <v>2710101</v>
          </cell>
        </row>
        <row r="11158">
          <cell r="B11158" t="str">
            <v>GR00118110153</v>
          </cell>
          <cell r="C11158" t="str">
            <v>GR001</v>
          </cell>
          <cell r="D11158" t="str">
            <v>18110153</v>
          </cell>
          <cell r="E11158" t="str">
            <v>2710101</v>
          </cell>
        </row>
        <row r="11159">
          <cell r="B11159" t="str">
            <v>GR00118110154</v>
          </cell>
          <cell r="C11159" t="str">
            <v>GR001</v>
          </cell>
          <cell r="D11159" t="str">
            <v>18110154</v>
          </cell>
          <cell r="E11159" t="str">
            <v>2710101</v>
          </cell>
        </row>
        <row r="11160">
          <cell r="B11160" t="str">
            <v>GR00118110158</v>
          </cell>
          <cell r="C11160" t="str">
            <v>GR001</v>
          </cell>
          <cell r="D11160" t="str">
            <v>18110158</v>
          </cell>
          <cell r="E11160" t="str">
            <v>2710101</v>
          </cell>
        </row>
        <row r="11161">
          <cell r="B11161" t="str">
            <v>GR00118110159</v>
          </cell>
          <cell r="C11161" t="str">
            <v>GR001</v>
          </cell>
          <cell r="D11161" t="str">
            <v>18110159</v>
          </cell>
          <cell r="E11161" t="str">
            <v>2710101</v>
          </cell>
        </row>
        <row r="11162">
          <cell r="B11162" t="str">
            <v>GR00118110160</v>
          </cell>
          <cell r="C11162" t="str">
            <v>GR001</v>
          </cell>
          <cell r="D11162" t="str">
            <v>18110160</v>
          </cell>
          <cell r="E11162" t="str">
            <v>2710101</v>
          </cell>
        </row>
        <row r="11163">
          <cell r="B11163" t="str">
            <v>GR00118110161</v>
          </cell>
          <cell r="C11163" t="str">
            <v>GR001</v>
          </cell>
          <cell r="D11163" t="str">
            <v>18110161</v>
          </cell>
          <cell r="E11163" t="str">
            <v>2710101</v>
          </cell>
        </row>
        <row r="11164">
          <cell r="B11164" t="str">
            <v>GR00118110162</v>
          </cell>
          <cell r="C11164" t="str">
            <v>GR001</v>
          </cell>
          <cell r="D11164" t="str">
            <v>18110162</v>
          </cell>
          <cell r="E11164" t="str">
            <v>2710101</v>
          </cell>
        </row>
        <row r="11165">
          <cell r="B11165" t="str">
            <v>GR00118110163</v>
          </cell>
          <cell r="C11165" t="str">
            <v>GR001</v>
          </cell>
          <cell r="D11165" t="str">
            <v>18110163</v>
          </cell>
          <cell r="E11165" t="str">
            <v>2710101</v>
          </cell>
        </row>
        <row r="11166">
          <cell r="B11166" t="str">
            <v>GR00118110164</v>
          </cell>
          <cell r="C11166" t="str">
            <v>GR001</v>
          </cell>
          <cell r="D11166" t="str">
            <v>18110164</v>
          </cell>
          <cell r="E11166" t="str">
            <v>2710101</v>
          </cell>
        </row>
        <row r="11167">
          <cell r="B11167" t="str">
            <v>GR00118110165</v>
          </cell>
          <cell r="C11167" t="str">
            <v>GR001</v>
          </cell>
          <cell r="D11167" t="str">
            <v>18110165</v>
          </cell>
          <cell r="E11167" t="str">
            <v>2710101</v>
          </cell>
        </row>
        <row r="11168">
          <cell r="B11168" t="str">
            <v>GR00118110166</v>
          </cell>
          <cell r="C11168" t="str">
            <v>GR001</v>
          </cell>
          <cell r="D11168" t="str">
            <v>18110166</v>
          </cell>
          <cell r="E11168" t="str">
            <v>2710101</v>
          </cell>
        </row>
        <row r="11169">
          <cell r="B11169" t="str">
            <v>GR00118110168</v>
          </cell>
          <cell r="C11169" t="str">
            <v>GR001</v>
          </cell>
          <cell r="D11169" t="str">
            <v>18110168</v>
          </cell>
          <cell r="E11169" t="str">
            <v>2710101</v>
          </cell>
        </row>
        <row r="11170">
          <cell r="B11170" t="str">
            <v>GR00118110169</v>
          </cell>
          <cell r="C11170" t="str">
            <v>GR001</v>
          </cell>
          <cell r="D11170" t="str">
            <v>18110169</v>
          </cell>
          <cell r="E11170" t="str">
            <v>2710101</v>
          </cell>
        </row>
        <row r="11171">
          <cell r="B11171" t="str">
            <v>GR00118110170</v>
          </cell>
          <cell r="C11171" t="str">
            <v>GR001</v>
          </cell>
          <cell r="D11171" t="str">
            <v>18110170</v>
          </cell>
          <cell r="E11171" t="str">
            <v>2710101</v>
          </cell>
        </row>
        <row r="11172">
          <cell r="B11172" t="str">
            <v>GR00118110172</v>
          </cell>
          <cell r="C11172" t="str">
            <v>GR001</v>
          </cell>
          <cell r="D11172" t="str">
            <v>18110172</v>
          </cell>
          <cell r="E11172" t="str">
            <v>2710101</v>
          </cell>
        </row>
        <row r="11173">
          <cell r="B11173" t="str">
            <v>GR00118110174</v>
          </cell>
          <cell r="C11173" t="str">
            <v>GR001</v>
          </cell>
          <cell r="D11173" t="str">
            <v>18110174</v>
          </cell>
          <cell r="E11173" t="str">
            <v>2710101</v>
          </cell>
        </row>
        <row r="11174">
          <cell r="B11174" t="str">
            <v>GR00118110177</v>
          </cell>
          <cell r="C11174" t="str">
            <v>GR001</v>
          </cell>
          <cell r="D11174" t="str">
            <v>18110177</v>
          </cell>
          <cell r="E11174" t="str">
            <v>2710101</v>
          </cell>
        </row>
        <row r="11175">
          <cell r="B11175" t="str">
            <v>GR00118110178</v>
          </cell>
          <cell r="C11175" t="str">
            <v>GR001</v>
          </cell>
          <cell r="D11175" t="str">
            <v>18110178</v>
          </cell>
          <cell r="E11175" t="str">
            <v>2710101</v>
          </cell>
        </row>
        <row r="11176">
          <cell r="B11176" t="str">
            <v>GR00118110180</v>
          </cell>
          <cell r="C11176" t="str">
            <v>GR001</v>
          </cell>
          <cell r="D11176" t="str">
            <v>18110180</v>
          </cell>
          <cell r="E11176" t="str">
            <v>2710101</v>
          </cell>
        </row>
        <row r="11177">
          <cell r="B11177" t="str">
            <v>GR00118110182</v>
          </cell>
          <cell r="C11177" t="str">
            <v>GR001</v>
          </cell>
          <cell r="D11177" t="str">
            <v>18110182</v>
          </cell>
          <cell r="E11177" t="str">
            <v>2710101</v>
          </cell>
        </row>
        <row r="11178">
          <cell r="B11178" t="str">
            <v>GR00118110190</v>
          </cell>
          <cell r="C11178" t="str">
            <v>GR001</v>
          </cell>
          <cell r="D11178" t="str">
            <v>18110190</v>
          </cell>
          <cell r="E11178" t="str">
            <v>2710101</v>
          </cell>
        </row>
        <row r="11179">
          <cell r="B11179" t="str">
            <v>GR00118110197</v>
          </cell>
          <cell r="C11179" t="str">
            <v>GR001</v>
          </cell>
          <cell r="D11179" t="str">
            <v>18110197</v>
          </cell>
          <cell r="E11179" t="str">
            <v>2710101</v>
          </cell>
        </row>
        <row r="11180">
          <cell r="B11180" t="str">
            <v>GR00118110205</v>
          </cell>
          <cell r="C11180" t="str">
            <v>GR001</v>
          </cell>
          <cell r="D11180" t="str">
            <v>18110205</v>
          </cell>
          <cell r="E11180" t="str">
            <v>2710101</v>
          </cell>
        </row>
        <row r="11181">
          <cell r="B11181" t="str">
            <v>GR00118110207</v>
          </cell>
          <cell r="C11181" t="str">
            <v>GR001</v>
          </cell>
          <cell r="D11181" t="str">
            <v>18110207</v>
          </cell>
          <cell r="E11181" t="str">
            <v>2710101</v>
          </cell>
        </row>
        <row r="11182">
          <cell r="B11182" t="str">
            <v>GR00118110208</v>
          </cell>
          <cell r="C11182" t="str">
            <v>GR001</v>
          </cell>
          <cell r="D11182" t="str">
            <v>18110208</v>
          </cell>
          <cell r="E11182" t="str">
            <v>2710101</v>
          </cell>
        </row>
        <row r="11183">
          <cell r="B11183" t="str">
            <v>GR00118110209</v>
          </cell>
          <cell r="C11183" t="str">
            <v>GR001</v>
          </cell>
          <cell r="D11183" t="str">
            <v>18110209</v>
          </cell>
          <cell r="E11183" t="str">
            <v>2710101</v>
          </cell>
        </row>
        <row r="11184">
          <cell r="B11184" t="str">
            <v>GR00118110210</v>
          </cell>
          <cell r="C11184" t="str">
            <v>GR001</v>
          </cell>
          <cell r="D11184" t="str">
            <v>18110210</v>
          </cell>
          <cell r="E11184" t="str">
            <v>2710101</v>
          </cell>
        </row>
        <row r="11185">
          <cell r="B11185" t="str">
            <v>GR00118110212</v>
          </cell>
          <cell r="C11185" t="str">
            <v>GR001</v>
          </cell>
          <cell r="D11185" t="str">
            <v>18110212</v>
          </cell>
          <cell r="E11185" t="str">
            <v>2710101</v>
          </cell>
        </row>
        <row r="11186">
          <cell r="B11186" t="str">
            <v>GR00118110214</v>
          </cell>
          <cell r="C11186" t="str">
            <v>GR001</v>
          </cell>
          <cell r="D11186" t="str">
            <v>18110214</v>
          </cell>
          <cell r="E11186" t="str">
            <v>2710101</v>
          </cell>
        </row>
        <row r="11187">
          <cell r="B11187" t="str">
            <v>GR00118110215</v>
          </cell>
          <cell r="C11187" t="str">
            <v>GR001</v>
          </cell>
          <cell r="D11187" t="str">
            <v>18110215</v>
          </cell>
          <cell r="E11187" t="str">
            <v>2710101</v>
          </cell>
        </row>
        <row r="11188">
          <cell r="B11188" t="str">
            <v>GR00118110216</v>
          </cell>
          <cell r="C11188" t="str">
            <v>GR001</v>
          </cell>
          <cell r="D11188" t="str">
            <v>18110216</v>
          </cell>
          <cell r="E11188" t="str">
            <v>2710101</v>
          </cell>
        </row>
        <row r="11189">
          <cell r="B11189" t="str">
            <v>GR00118110306</v>
          </cell>
          <cell r="C11189" t="str">
            <v>GR001</v>
          </cell>
          <cell r="D11189" t="str">
            <v>18110306</v>
          </cell>
          <cell r="E11189" t="str">
            <v>2710101</v>
          </cell>
        </row>
        <row r="11190">
          <cell r="B11190" t="str">
            <v>GR00118110308</v>
          </cell>
          <cell r="C11190" t="str">
            <v>GR001</v>
          </cell>
          <cell r="D11190" t="str">
            <v>18110308</v>
          </cell>
          <cell r="E11190" t="str">
            <v>2710101</v>
          </cell>
        </row>
        <row r="11191">
          <cell r="B11191" t="str">
            <v>GR00118110309</v>
          </cell>
          <cell r="C11191" t="str">
            <v>GR001</v>
          </cell>
          <cell r="D11191" t="str">
            <v>18110309</v>
          </cell>
          <cell r="E11191" t="str">
            <v>2710101</v>
          </cell>
        </row>
        <row r="11192">
          <cell r="B11192" t="str">
            <v>GR00118110310</v>
          </cell>
          <cell r="C11192" t="str">
            <v>GR001</v>
          </cell>
          <cell r="D11192" t="str">
            <v>18110310</v>
          </cell>
          <cell r="E11192" t="str">
            <v>2710101</v>
          </cell>
        </row>
        <row r="11193">
          <cell r="B11193" t="str">
            <v>GR00118110311</v>
          </cell>
          <cell r="C11193" t="str">
            <v>GR001</v>
          </cell>
          <cell r="D11193" t="str">
            <v>18110311</v>
          </cell>
          <cell r="E11193" t="str">
            <v>2710101</v>
          </cell>
        </row>
        <row r="11194">
          <cell r="B11194" t="str">
            <v>GR00118110312</v>
          </cell>
          <cell r="C11194" t="str">
            <v>GR001</v>
          </cell>
          <cell r="D11194" t="str">
            <v>18110312</v>
          </cell>
          <cell r="E11194" t="str">
            <v>2710101</v>
          </cell>
        </row>
        <row r="11195">
          <cell r="B11195" t="str">
            <v>GR00118110546</v>
          </cell>
          <cell r="C11195" t="str">
            <v>GR001</v>
          </cell>
          <cell r="D11195" t="str">
            <v>18110546</v>
          </cell>
          <cell r="E11195" t="str">
            <v>2710101</v>
          </cell>
        </row>
        <row r="11196">
          <cell r="B11196" t="str">
            <v>GR00118110547</v>
          </cell>
          <cell r="C11196" t="str">
            <v>GR001</v>
          </cell>
          <cell r="D11196" t="str">
            <v>18110547</v>
          </cell>
          <cell r="E11196" t="str">
            <v>2710101</v>
          </cell>
        </row>
        <row r="11197">
          <cell r="B11197" t="str">
            <v>GR00118110548</v>
          </cell>
          <cell r="C11197" t="str">
            <v>GR001</v>
          </cell>
          <cell r="D11197" t="str">
            <v>18110548</v>
          </cell>
          <cell r="E11197" t="str">
            <v>2710101</v>
          </cell>
        </row>
        <row r="11198">
          <cell r="B11198" t="str">
            <v>GR00118110549</v>
          </cell>
          <cell r="C11198" t="str">
            <v>GR001</v>
          </cell>
          <cell r="D11198" t="str">
            <v>18110549</v>
          </cell>
          <cell r="E11198" t="str">
            <v>2710101</v>
          </cell>
        </row>
        <row r="11199">
          <cell r="B11199" t="str">
            <v>GR00118110550</v>
          </cell>
          <cell r="C11199" t="str">
            <v>GR001</v>
          </cell>
          <cell r="D11199" t="str">
            <v>18110550</v>
          </cell>
          <cell r="E11199" t="str">
            <v>2710101</v>
          </cell>
        </row>
        <row r="11200">
          <cell r="B11200" t="str">
            <v>GR00118110551</v>
          </cell>
          <cell r="C11200" t="str">
            <v>GR001</v>
          </cell>
          <cell r="D11200" t="str">
            <v>18110551</v>
          </cell>
          <cell r="E11200" t="str">
            <v>2710101</v>
          </cell>
        </row>
        <row r="11201">
          <cell r="B11201" t="str">
            <v>GR00118110552</v>
          </cell>
          <cell r="C11201" t="str">
            <v>GR001</v>
          </cell>
          <cell r="D11201" t="str">
            <v>18110552</v>
          </cell>
          <cell r="E11201" t="str">
            <v>2710101</v>
          </cell>
        </row>
        <row r="11202">
          <cell r="B11202" t="str">
            <v>GR00118110553</v>
          </cell>
          <cell r="C11202" t="str">
            <v>GR001</v>
          </cell>
          <cell r="D11202" t="str">
            <v>18110553</v>
          </cell>
          <cell r="E11202" t="str">
            <v>2710101</v>
          </cell>
        </row>
        <row r="11203">
          <cell r="B11203" t="str">
            <v>GR00118110554</v>
          </cell>
          <cell r="C11203" t="str">
            <v>GR001</v>
          </cell>
          <cell r="D11203" t="str">
            <v>18110554</v>
          </cell>
          <cell r="E11203" t="str">
            <v>2710101</v>
          </cell>
        </row>
        <row r="11204">
          <cell r="B11204" t="str">
            <v>GR00118110555</v>
          </cell>
          <cell r="C11204" t="str">
            <v>GR001</v>
          </cell>
          <cell r="D11204" t="str">
            <v>18110555</v>
          </cell>
          <cell r="E11204" t="str">
            <v>2710101</v>
          </cell>
        </row>
        <row r="11205">
          <cell r="B11205" t="str">
            <v>GR00118110556</v>
          </cell>
          <cell r="C11205" t="str">
            <v>GR001</v>
          </cell>
          <cell r="D11205" t="str">
            <v>18110556</v>
          </cell>
          <cell r="E11205" t="str">
            <v>2710101</v>
          </cell>
        </row>
        <row r="11206">
          <cell r="B11206" t="str">
            <v>GR00118110557</v>
          </cell>
          <cell r="C11206" t="str">
            <v>GR001</v>
          </cell>
          <cell r="D11206" t="str">
            <v>18110557</v>
          </cell>
          <cell r="E11206" t="str">
            <v>2710101</v>
          </cell>
        </row>
        <row r="11207">
          <cell r="B11207" t="str">
            <v>GR00118110558</v>
          </cell>
          <cell r="C11207" t="str">
            <v>GR001</v>
          </cell>
          <cell r="D11207" t="str">
            <v>18110558</v>
          </cell>
          <cell r="E11207" t="str">
            <v>2710101</v>
          </cell>
        </row>
        <row r="11208">
          <cell r="B11208" t="str">
            <v>GR00118110559</v>
          </cell>
          <cell r="C11208" t="str">
            <v>GR001</v>
          </cell>
          <cell r="D11208" t="str">
            <v>18110559</v>
          </cell>
          <cell r="E11208" t="str">
            <v>2710101</v>
          </cell>
        </row>
        <row r="11209">
          <cell r="B11209" t="str">
            <v>GR00118110560</v>
          </cell>
          <cell r="C11209" t="str">
            <v>GR001</v>
          </cell>
          <cell r="D11209" t="str">
            <v>18110560</v>
          </cell>
          <cell r="E11209" t="str">
            <v>2710101</v>
          </cell>
        </row>
        <row r="11210">
          <cell r="B11210" t="str">
            <v>GR00118110561</v>
          </cell>
          <cell r="C11210" t="str">
            <v>GR001</v>
          </cell>
          <cell r="D11210" t="str">
            <v>18110561</v>
          </cell>
          <cell r="E11210" t="str">
            <v>2710101</v>
          </cell>
        </row>
        <row r="11211">
          <cell r="B11211" t="str">
            <v>GR00118110562</v>
          </cell>
          <cell r="C11211" t="str">
            <v>GR001</v>
          </cell>
          <cell r="D11211" t="str">
            <v>18110562</v>
          </cell>
          <cell r="E11211" t="str">
            <v>2710101</v>
          </cell>
        </row>
        <row r="11212">
          <cell r="B11212" t="str">
            <v>GR00118110563</v>
          </cell>
          <cell r="C11212" t="str">
            <v>GR001</v>
          </cell>
          <cell r="D11212" t="str">
            <v>18110563</v>
          </cell>
          <cell r="E11212" t="str">
            <v>2710101</v>
          </cell>
        </row>
        <row r="11213">
          <cell r="B11213" t="str">
            <v>GR00118110564</v>
          </cell>
          <cell r="C11213" t="str">
            <v>GR001</v>
          </cell>
          <cell r="D11213" t="str">
            <v>18110564</v>
          </cell>
          <cell r="E11213" t="str">
            <v>2710101</v>
          </cell>
        </row>
        <row r="11214">
          <cell r="B11214" t="str">
            <v>GR00118110565</v>
          </cell>
          <cell r="C11214" t="str">
            <v>GR001</v>
          </cell>
          <cell r="D11214" t="str">
            <v>18110565</v>
          </cell>
          <cell r="E11214" t="str">
            <v>2710101</v>
          </cell>
        </row>
        <row r="11215">
          <cell r="B11215" t="str">
            <v>GR00118110566</v>
          </cell>
          <cell r="C11215" t="str">
            <v>GR001</v>
          </cell>
          <cell r="D11215" t="str">
            <v>18110566</v>
          </cell>
          <cell r="E11215" t="str">
            <v>2710101</v>
          </cell>
        </row>
        <row r="11216">
          <cell r="B11216" t="str">
            <v>GR00118110567</v>
          </cell>
          <cell r="C11216" t="str">
            <v>GR001</v>
          </cell>
          <cell r="D11216" t="str">
            <v>18110567</v>
          </cell>
          <cell r="E11216" t="str">
            <v>2710101</v>
          </cell>
        </row>
        <row r="11217">
          <cell r="B11217" t="str">
            <v>GR00118110568</v>
          </cell>
          <cell r="C11217" t="str">
            <v>GR001</v>
          </cell>
          <cell r="D11217" t="str">
            <v>18110568</v>
          </cell>
          <cell r="E11217" t="str">
            <v>2710101</v>
          </cell>
        </row>
        <row r="11218">
          <cell r="B11218" t="str">
            <v>GR00118110569</v>
          </cell>
          <cell r="C11218" t="str">
            <v>GR001</v>
          </cell>
          <cell r="D11218" t="str">
            <v>18110569</v>
          </cell>
          <cell r="E11218" t="str">
            <v>2710101</v>
          </cell>
        </row>
        <row r="11219">
          <cell r="B11219" t="str">
            <v>GR00118110570</v>
          </cell>
          <cell r="C11219" t="str">
            <v>GR001</v>
          </cell>
          <cell r="D11219" t="str">
            <v>18110570</v>
          </cell>
          <cell r="E11219" t="str">
            <v>2710101</v>
          </cell>
        </row>
        <row r="11220">
          <cell r="B11220" t="str">
            <v>GR00118110571</v>
          </cell>
          <cell r="C11220" t="str">
            <v>GR001</v>
          </cell>
          <cell r="D11220" t="str">
            <v>18110571</v>
          </cell>
          <cell r="E11220" t="str">
            <v>2710101</v>
          </cell>
        </row>
        <row r="11221">
          <cell r="B11221" t="str">
            <v>GR00118110572</v>
          </cell>
          <cell r="C11221" t="str">
            <v>GR001</v>
          </cell>
          <cell r="D11221" t="str">
            <v>18110572</v>
          </cell>
          <cell r="E11221" t="str">
            <v>2710101</v>
          </cell>
        </row>
        <row r="11222">
          <cell r="B11222" t="str">
            <v>GR00118110600</v>
          </cell>
          <cell r="C11222" t="str">
            <v>GR001</v>
          </cell>
          <cell r="D11222" t="str">
            <v>18110600</v>
          </cell>
          <cell r="E11222" t="str">
            <v>2710101</v>
          </cell>
        </row>
        <row r="11223">
          <cell r="B11223" t="str">
            <v>GR00118110700</v>
          </cell>
          <cell r="C11223" t="str">
            <v>GR001</v>
          </cell>
          <cell r="D11223" t="str">
            <v>18110700</v>
          </cell>
          <cell r="E11223" t="str">
            <v>2710101</v>
          </cell>
        </row>
        <row r="11224">
          <cell r="B11224" t="str">
            <v>GR001181705</v>
          </cell>
          <cell r="C11224" t="str">
            <v>GR001</v>
          </cell>
          <cell r="D11224" t="str">
            <v>181705</v>
          </cell>
          <cell r="E11224" t="str">
            <v>1310001</v>
          </cell>
        </row>
        <row r="11225">
          <cell r="B11225" t="str">
            <v>GR00118171000</v>
          </cell>
          <cell r="C11225" t="str">
            <v>GR001</v>
          </cell>
          <cell r="D11225" t="str">
            <v>18171000</v>
          </cell>
          <cell r="E11225" t="str">
            <v>2712004</v>
          </cell>
        </row>
        <row r="11226">
          <cell r="B11226" t="str">
            <v>GR00118171010</v>
          </cell>
          <cell r="C11226" t="str">
            <v>GR001</v>
          </cell>
          <cell r="D11226" t="str">
            <v>18171010</v>
          </cell>
          <cell r="E11226" t="str">
            <v>1350099</v>
          </cell>
        </row>
        <row r="11227">
          <cell r="B11227" t="str">
            <v>GR00118176000</v>
          </cell>
          <cell r="C11227" t="str">
            <v>GR001</v>
          </cell>
          <cell r="D11227" t="str">
            <v>18176000</v>
          </cell>
          <cell r="E11227" t="str">
            <v>2712004</v>
          </cell>
        </row>
        <row r="11228">
          <cell r="B11228" t="str">
            <v>GR00118176010</v>
          </cell>
          <cell r="C11228" t="str">
            <v>GR001</v>
          </cell>
          <cell r="D11228" t="str">
            <v>18176010</v>
          </cell>
          <cell r="E11228" t="str">
            <v>2712004</v>
          </cell>
        </row>
        <row r="11229">
          <cell r="B11229" t="str">
            <v>GR00118177000</v>
          </cell>
          <cell r="C11229" t="str">
            <v>GR001</v>
          </cell>
          <cell r="D11229" t="str">
            <v>18177000</v>
          </cell>
          <cell r="E11229" t="str">
            <v>2712004</v>
          </cell>
        </row>
        <row r="11230">
          <cell r="B11230" t="str">
            <v>GR00118177001</v>
          </cell>
          <cell r="C11230" t="str">
            <v>GR001</v>
          </cell>
          <cell r="D11230" t="str">
            <v>18177001</v>
          </cell>
          <cell r="E11230" t="str">
            <v>2712004</v>
          </cell>
        </row>
        <row r="11231">
          <cell r="B11231" t="str">
            <v>GR00118177002</v>
          </cell>
          <cell r="C11231" t="str">
            <v>GR001</v>
          </cell>
          <cell r="D11231" t="str">
            <v>18177002</v>
          </cell>
          <cell r="E11231" t="str">
            <v>2712004</v>
          </cell>
        </row>
        <row r="11232">
          <cell r="B11232" t="str">
            <v>GR001181810</v>
          </cell>
          <cell r="C11232" t="str">
            <v>GR001</v>
          </cell>
          <cell r="D11232" t="str">
            <v>181810</v>
          </cell>
          <cell r="E11232" t="str">
            <v>2710104</v>
          </cell>
        </row>
        <row r="11233">
          <cell r="B11233" t="str">
            <v>GR001181820</v>
          </cell>
          <cell r="C11233" t="str">
            <v>GR001</v>
          </cell>
          <cell r="D11233" t="str">
            <v>181820</v>
          </cell>
          <cell r="E11233" t="str">
            <v>1350099</v>
          </cell>
        </row>
        <row r="11234">
          <cell r="B11234" t="str">
            <v>GR001184100</v>
          </cell>
          <cell r="C11234" t="str">
            <v>GR001</v>
          </cell>
          <cell r="D11234" t="str">
            <v>184100</v>
          </cell>
          <cell r="E11234" t="str">
            <v>1150001</v>
          </cell>
        </row>
        <row r="11235">
          <cell r="B11235" t="str">
            <v>GR001184200</v>
          </cell>
          <cell r="C11235" t="str">
            <v>GR001</v>
          </cell>
          <cell r="D11235" t="str">
            <v>184200</v>
          </cell>
          <cell r="E11235" t="str">
            <v>2710101</v>
          </cell>
        </row>
        <row r="11236">
          <cell r="B11236" t="str">
            <v>GR001189908</v>
          </cell>
          <cell r="C11236" t="str">
            <v>GR001</v>
          </cell>
          <cell r="D11236" t="str">
            <v>189908</v>
          </cell>
          <cell r="E11236" t="str">
            <v>1220003</v>
          </cell>
        </row>
        <row r="11237">
          <cell r="B11237" t="str">
            <v>GR0013000</v>
          </cell>
          <cell r="C11237" t="str">
            <v>GR001</v>
          </cell>
          <cell r="D11237" t="str">
            <v>3000</v>
          </cell>
          <cell r="E11237" t="str">
            <v>2613001</v>
          </cell>
        </row>
        <row r="11238">
          <cell r="B11238" t="str">
            <v>GR0013004</v>
          </cell>
          <cell r="C11238" t="str">
            <v>GR001</v>
          </cell>
          <cell r="D11238" t="str">
            <v>3004</v>
          </cell>
          <cell r="E11238" t="str">
            <v>2613001</v>
          </cell>
        </row>
        <row r="11239">
          <cell r="B11239" t="str">
            <v>GR0013005</v>
          </cell>
          <cell r="C11239" t="str">
            <v>GR001</v>
          </cell>
          <cell r="D11239" t="str">
            <v>3005</v>
          </cell>
          <cell r="E11239" t="str">
            <v>2613001</v>
          </cell>
        </row>
        <row r="11240">
          <cell r="B11240" t="str">
            <v>GR001300500</v>
          </cell>
          <cell r="C11240" t="str">
            <v>GR001</v>
          </cell>
          <cell r="D11240" t="str">
            <v>300500</v>
          </cell>
          <cell r="E11240" t="str">
            <v>2613001</v>
          </cell>
        </row>
        <row r="11241">
          <cell r="B11241" t="str">
            <v>GR001300550</v>
          </cell>
          <cell r="C11241" t="str">
            <v>GR001</v>
          </cell>
          <cell r="D11241" t="str">
            <v>300550</v>
          </cell>
          <cell r="E11241" t="str">
            <v>2613001</v>
          </cell>
        </row>
        <row r="11242">
          <cell r="B11242" t="str">
            <v>GR0013006</v>
          </cell>
          <cell r="C11242" t="str">
            <v>GR001</v>
          </cell>
          <cell r="D11242" t="str">
            <v>3006</v>
          </cell>
          <cell r="E11242" t="str">
            <v>2613001</v>
          </cell>
        </row>
        <row r="11243">
          <cell r="B11243" t="str">
            <v>GR0013080</v>
          </cell>
          <cell r="C11243" t="str">
            <v>GR001</v>
          </cell>
          <cell r="D11243" t="str">
            <v>3080</v>
          </cell>
          <cell r="E11243" t="str">
            <v>2613001</v>
          </cell>
        </row>
        <row r="11244">
          <cell r="B11244" t="str">
            <v>GR0013099</v>
          </cell>
          <cell r="C11244" t="str">
            <v>GR001</v>
          </cell>
          <cell r="D11244" t="str">
            <v>3099</v>
          </cell>
          <cell r="E11244" t="str">
            <v>2613001</v>
          </cell>
        </row>
        <row r="11245">
          <cell r="B11245" t="str">
            <v>GR0013120</v>
          </cell>
          <cell r="C11245" t="str">
            <v>GR001</v>
          </cell>
          <cell r="D11245" t="str">
            <v>3120</v>
          </cell>
          <cell r="E11245" t="str">
            <v>2613001</v>
          </cell>
        </row>
        <row r="11246">
          <cell r="B11246" t="str">
            <v>GR0013123</v>
          </cell>
          <cell r="C11246" t="str">
            <v>GR001</v>
          </cell>
          <cell r="D11246" t="str">
            <v>3123</v>
          </cell>
          <cell r="E11246" t="str">
            <v>2710101</v>
          </cell>
        </row>
        <row r="11247">
          <cell r="B11247" t="str">
            <v>GR0013124</v>
          </cell>
          <cell r="C11247" t="str">
            <v>GR001</v>
          </cell>
          <cell r="D11247" t="str">
            <v>3124</v>
          </cell>
          <cell r="E11247" t="str">
            <v>2710101</v>
          </cell>
        </row>
        <row r="11248">
          <cell r="B11248" t="str">
            <v>GR001330000</v>
          </cell>
          <cell r="C11248" t="str">
            <v>GR001</v>
          </cell>
          <cell r="D11248" t="str">
            <v>330000</v>
          </cell>
          <cell r="E11248" t="str">
            <v>2790001</v>
          </cell>
        </row>
        <row r="11249">
          <cell r="B11249" t="str">
            <v>GR001330001</v>
          </cell>
          <cell r="C11249" t="str">
            <v>GR001</v>
          </cell>
          <cell r="D11249" t="str">
            <v>330001</v>
          </cell>
          <cell r="E11249" t="str">
            <v>2790001</v>
          </cell>
        </row>
        <row r="11250">
          <cell r="B11250" t="str">
            <v>GR001330302</v>
          </cell>
          <cell r="C11250" t="str">
            <v>GR001</v>
          </cell>
          <cell r="D11250" t="str">
            <v>330302</v>
          </cell>
          <cell r="E11250" t="str">
            <v>2711501</v>
          </cell>
        </row>
        <row r="11251">
          <cell r="B11251" t="str">
            <v>GR001330402</v>
          </cell>
          <cell r="C11251" t="str">
            <v>GR001</v>
          </cell>
          <cell r="D11251" t="str">
            <v>330402</v>
          </cell>
          <cell r="E11251" t="str">
            <v>2711501</v>
          </cell>
        </row>
        <row r="11252">
          <cell r="B11252" t="str">
            <v>GR001331300</v>
          </cell>
          <cell r="C11252" t="str">
            <v>GR001</v>
          </cell>
          <cell r="D11252" t="str">
            <v>331300</v>
          </cell>
          <cell r="E11252" t="str">
            <v>2760003</v>
          </cell>
        </row>
        <row r="11253">
          <cell r="B11253" t="str">
            <v>GR001331302</v>
          </cell>
          <cell r="C11253" t="str">
            <v>GR001</v>
          </cell>
          <cell r="D11253" t="str">
            <v>331302</v>
          </cell>
          <cell r="E11253" t="str">
            <v>2760003</v>
          </cell>
        </row>
        <row r="11254">
          <cell r="B11254" t="str">
            <v>GR0013313060002</v>
          </cell>
          <cell r="C11254" t="str">
            <v>GR001</v>
          </cell>
          <cell r="D11254" t="str">
            <v>3313060002</v>
          </cell>
          <cell r="E11254" t="str">
            <v>2760003</v>
          </cell>
        </row>
        <row r="11255">
          <cell r="B11255" t="str">
            <v>GR0013313060003</v>
          </cell>
          <cell r="C11255" t="str">
            <v>GR001</v>
          </cell>
          <cell r="D11255" t="str">
            <v>3313060003</v>
          </cell>
          <cell r="E11255" t="str">
            <v>2760003</v>
          </cell>
        </row>
        <row r="11256">
          <cell r="B11256" t="str">
            <v>GR0013313060012</v>
          </cell>
          <cell r="C11256" t="str">
            <v>GR001</v>
          </cell>
          <cell r="D11256" t="str">
            <v>3313060012</v>
          </cell>
          <cell r="E11256" t="str">
            <v>2760003</v>
          </cell>
        </row>
        <row r="11257">
          <cell r="B11257" t="str">
            <v>GR0013313060014</v>
          </cell>
          <cell r="C11257" t="str">
            <v>GR001</v>
          </cell>
          <cell r="D11257" t="str">
            <v>3313060014</v>
          </cell>
          <cell r="E11257" t="str">
            <v>2760003</v>
          </cell>
        </row>
        <row r="11258">
          <cell r="B11258" t="str">
            <v>GR0013313060033</v>
          </cell>
          <cell r="C11258" t="str">
            <v>GR001</v>
          </cell>
          <cell r="D11258" t="str">
            <v>3313060033</v>
          </cell>
          <cell r="E11258" t="str">
            <v>2760003</v>
          </cell>
        </row>
        <row r="11259">
          <cell r="B11259" t="str">
            <v>GR0013313060036</v>
          </cell>
          <cell r="C11259" t="str">
            <v>GR001</v>
          </cell>
          <cell r="D11259" t="str">
            <v>3313060036</v>
          </cell>
          <cell r="E11259" t="str">
            <v>2760003</v>
          </cell>
        </row>
        <row r="11260">
          <cell r="B11260" t="str">
            <v>GR0013313060037</v>
          </cell>
          <cell r="C11260" t="str">
            <v>GR001</v>
          </cell>
          <cell r="D11260" t="str">
            <v>3313060037</v>
          </cell>
          <cell r="E11260" t="str">
            <v>2760003</v>
          </cell>
        </row>
        <row r="11261">
          <cell r="B11261" t="str">
            <v>GR0013313060039</v>
          </cell>
          <cell r="C11261" t="str">
            <v>GR001</v>
          </cell>
          <cell r="D11261" t="str">
            <v>3313060039</v>
          </cell>
          <cell r="E11261" t="str">
            <v>2760003</v>
          </cell>
        </row>
        <row r="11262">
          <cell r="B11262" t="str">
            <v>GR0013313060040</v>
          </cell>
          <cell r="C11262" t="str">
            <v>GR001</v>
          </cell>
          <cell r="D11262" t="str">
            <v>3313060040</v>
          </cell>
          <cell r="E11262" t="str">
            <v>2760003</v>
          </cell>
        </row>
        <row r="11263">
          <cell r="B11263" t="str">
            <v>GR0013313060050</v>
          </cell>
          <cell r="C11263" t="str">
            <v>GR001</v>
          </cell>
          <cell r="D11263" t="str">
            <v>3313060050</v>
          </cell>
          <cell r="E11263" t="str">
            <v>2760003</v>
          </cell>
        </row>
        <row r="11264">
          <cell r="B11264" t="str">
            <v>GR0013313060079</v>
          </cell>
          <cell r="C11264" t="str">
            <v>GR001</v>
          </cell>
          <cell r="D11264" t="str">
            <v>3313060079</v>
          </cell>
          <cell r="E11264" t="str">
            <v>2760003</v>
          </cell>
        </row>
        <row r="11265">
          <cell r="B11265" t="str">
            <v>GR0013313060085</v>
          </cell>
          <cell r="C11265" t="str">
            <v>GR001</v>
          </cell>
          <cell r="D11265" t="str">
            <v>3313060085</v>
          </cell>
          <cell r="E11265" t="str">
            <v>2760003</v>
          </cell>
        </row>
        <row r="11266">
          <cell r="B11266" t="str">
            <v>GR0013313060086</v>
          </cell>
          <cell r="C11266" t="str">
            <v>GR001</v>
          </cell>
          <cell r="D11266" t="str">
            <v>3313060086</v>
          </cell>
          <cell r="E11266" t="str">
            <v>2760003</v>
          </cell>
        </row>
        <row r="11267">
          <cell r="B11267" t="str">
            <v>GR0013313060087</v>
          </cell>
          <cell r="C11267" t="str">
            <v>GR001</v>
          </cell>
          <cell r="D11267" t="str">
            <v>3313060087</v>
          </cell>
          <cell r="E11267" t="str">
            <v>2760003</v>
          </cell>
        </row>
        <row r="11268">
          <cell r="B11268" t="str">
            <v>GR0013313060088</v>
          </cell>
          <cell r="C11268" t="str">
            <v>GR001</v>
          </cell>
          <cell r="D11268" t="str">
            <v>3313060088</v>
          </cell>
          <cell r="E11268" t="str">
            <v>2760003</v>
          </cell>
        </row>
        <row r="11269">
          <cell r="B11269" t="str">
            <v>GR0013313060089</v>
          </cell>
          <cell r="C11269" t="str">
            <v>GR001</v>
          </cell>
          <cell r="D11269" t="str">
            <v>3313060089</v>
          </cell>
          <cell r="E11269" t="str">
            <v>2760003</v>
          </cell>
        </row>
        <row r="11270">
          <cell r="B11270" t="str">
            <v>GR0013313060090</v>
          </cell>
          <cell r="C11270" t="str">
            <v>GR001</v>
          </cell>
          <cell r="D11270" t="str">
            <v>3313060090</v>
          </cell>
          <cell r="E11270" t="str">
            <v>2760003</v>
          </cell>
        </row>
        <row r="11271">
          <cell r="B11271" t="str">
            <v>GR00133130601</v>
          </cell>
          <cell r="C11271" t="str">
            <v>GR001</v>
          </cell>
          <cell r="D11271" t="str">
            <v>33130601</v>
          </cell>
          <cell r="E11271" t="str">
            <v>2760003</v>
          </cell>
        </row>
        <row r="11272">
          <cell r="B11272" t="str">
            <v>GR00133130602</v>
          </cell>
          <cell r="C11272" t="str">
            <v>GR001</v>
          </cell>
          <cell r="D11272" t="str">
            <v>33130602</v>
          </cell>
          <cell r="E11272" t="str">
            <v>2760003</v>
          </cell>
        </row>
        <row r="11273">
          <cell r="B11273" t="str">
            <v>GR001331308</v>
          </cell>
          <cell r="C11273" t="str">
            <v>GR001</v>
          </cell>
          <cell r="D11273" t="str">
            <v>331308</v>
          </cell>
          <cell r="E11273" t="str">
            <v>2760003</v>
          </cell>
        </row>
        <row r="11274">
          <cell r="B11274" t="str">
            <v>GR00133130900</v>
          </cell>
          <cell r="C11274" t="str">
            <v>GR001</v>
          </cell>
          <cell r="D11274" t="str">
            <v>33130900</v>
          </cell>
          <cell r="E11274" t="str">
            <v>2760003</v>
          </cell>
        </row>
        <row r="11275">
          <cell r="B11275" t="str">
            <v>GR001331310</v>
          </cell>
          <cell r="C11275" t="str">
            <v>GR001</v>
          </cell>
          <cell r="D11275" t="str">
            <v>331310</v>
          </cell>
          <cell r="E11275" t="str">
            <v>2760003</v>
          </cell>
        </row>
        <row r="11276">
          <cell r="B11276" t="str">
            <v>GR001331390</v>
          </cell>
          <cell r="C11276" t="str">
            <v>GR001</v>
          </cell>
          <cell r="D11276" t="str">
            <v>331390</v>
          </cell>
          <cell r="E11276" t="str">
            <v>2750002</v>
          </cell>
        </row>
        <row r="11277">
          <cell r="B11277" t="str">
            <v>GR001331408</v>
          </cell>
          <cell r="C11277" t="str">
            <v>GR001</v>
          </cell>
          <cell r="D11277" t="str">
            <v>331408</v>
          </cell>
          <cell r="E11277" t="str">
            <v>2710101</v>
          </cell>
        </row>
        <row r="11278">
          <cell r="B11278" t="str">
            <v>GR001331409</v>
          </cell>
          <cell r="C11278" t="str">
            <v>GR001</v>
          </cell>
          <cell r="D11278" t="str">
            <v>331409</v>
          </cell>
          <cell r="E11278" t="str">
            <v>2710101</v>
          </cell>
        </row>
        <row r="11279">
          <cell r="B11279" t="str">
            <v>GR001331410</v>
          </cell>
          <cell r="C11279" t="str">
            <v>GR001</v>
          </cell>
          <cell r="D11279" t="str">
            <v>331410</v>
          </cell>
          <cell r="E11279" t="str">
            <v>2710101</v>
          </cell>
        </row>
        <row r="11280">
          <cell r="B11280" t="str">
            <v>GR001331700</v>
          </cell>
          <cell r="C11280" t="str">
            <v>GR001</v>
          </cell>
          <cell r="D11280" t="str">
            <v>331700</v>
          </cell>
          <cell r="E11280" t="str">
            <v>2780299</v>
          </cell>
        </row>
        <row r="11281">
          <cell r="B11281" t="str">
            <v>GR001335001</v>
          </cell>
          <cell r="C11281" t="str">
            <v>GR001</v>
          </cell>
          <cell r="D11281" t="str">
            <v>335001</v>
          </cell>
          <cell r="E11281" t="str">
            <v>4900004</v>
          </cell>
        </row>
        <row r="11282">
          <cell r="B11282" t="str">
            <v>GR001335003</v>
          </cell>
          <cell r="C11282" t="str">
            <v>GR001</v>
          </cell>
          <cell r="D11282" t="str">
            <v>335003</v>
          </cell>
          <cell r="E11282" t="str">
            <v>4900014</v>
          </cell>
        </row>
        <row r="11283">
          <cell r="B11283" t="str">
            <v>GR001335004</v>
          </cell>
          <cell r="C11283" t="str">
            <v>GR001</v>
          </cell>
          <cell r="D11283" t="str">
            <v>335004</v>
          </cell>
          <cell r="E11283" t="str">
            <v>4900004</v>
          </cell>
        </row>
        <row r="11284">
          <cell r="B11284" t="str">
            <v>GR001335005</v>
          </cell>
          <cell r="C11284" t="str">
            <v>GR001</v>
          </cell>
          <cell r="D11284" t="str">
            <v>335005</v>
          </cell>
          <cell r="E11284" t="str">
            <v>4900014</v>
          </cell>
        </row>
        <row r="11285">
          <cell r="B11285" t="str">
            <v>GR001339400</v>
          </cell>
          <cell r="C11285" t="str">
            <v>GR001</v>
          </cell>
          <cell r="D11285" t="str">
            <v>339400</v>
          </cell>
          <cell r="E11285" t="str">
            <v>1310001</v>
          </cell>
        </row>
        <row r="11286">
          <cell r="B11286" t="str">
            <v>GR001339409</v>
          </cell>
          <cell r="C11286" t="str">
            <v>GR001</v>
          </cell>
          <cell r="D11286" t="str">
            <v>339409</v>
          </cell>
          <cell r="E11286" t="str">
            <v>2712009</v>
          </cell>
        </row>
        <row r="11287">
          <cell r="B11287" t="str">
            <v>GR00133950104</v>
          </cell>
          <cell r="C11287" t="str">
            <v>GR001</v>
          </cell>
          <cell r="D11287" t="str">
            <v>33950104</v>
          </cell>
          <cell r="E11287" t="str">
            <v>2710102</v>
          </cell>
        </row>
        <row r="11288">
          <cell r="B11288" t="str">
            <v>GR00133950105</v>
          </cell>
          <cell r="C11288" t="str">
            <v>GR001</v>
          </cell>
          <cell r="D11288" t="str">
            <v>33950105</v>
          </cell>
          <cell r="E11288" t="str">
            <v>2710101</v>
          </cell>
        </row>
        <row r="11289">
          <cell r="B11289" t="str">
            <v>GR00133950106</v>
          </cell>
          <cell r="C11289" t="str">
            <v>GR001</v>
          </cell>
          <cell r="D11289" t="str">
            <v>33950106</v>
          </cell>
          <cell r="E11289" t="str">
            <v>2710101</v>
          </cell>
        </row>
        <row r="11290">
          <cell r="B11290" t="str">
            <v>GR00133950111</v>
          </cell>
          <cell r="C11290" t="str">
            <v>GR001</v>
          </cell>
          <cell r="D11290" t="str">
            <v>33950111</v>
          </cell>
          <cell r="E11290" t="str">
            <v>2710101</v>
          </cell>
        </row>
        <row r="11291">
          <cell r="B11291" t="str">
            <v>GR00133950140</v>
          </cell>
          <cell r="C11291" t="str">
            <v>GR001</v>
          </cell>
          <cell r="D11291" t="str">
            <v>33950140</v>
          </cell>
          <cell r="E11291" t="str">
            <v>2710101</v>
          </cell>
        </row>
        <row r="11292">
          <cell r="B11292" t="str">
            <v>GR00133950145</v>
          </cell>
          <cell r="C11292" t="str">
            <v>GR001</v>
          </cell>
          <cell r="D11292" t="str">
            <v>33950145</v>
          </cell>
          <cell r="E11292" t="str">
            <v>2710101</v>
          </cell>
        </row>
        <row r="11293">
          <cell r="B11293" t="str">
            <v>GR00133950150</v>
          </cell>
          <cell r="C11293" t="str">
            <v>GR001</v>
          </cell>
          <cell r="D11293" t="str">
            <v>33950150</v>
          </cell>
          <cell r="E11293" t="str">
            <v>2710101</v>
          </cell>
        </row>
        <row r="11294">
          <cell r="B11294" t="str">
            <v>GR00133950190</v>
          </cell>
          <cell r="C11294" t="str">
            <v>GR001</v>
          </cell>
          <cell r="D11294" t="str">
            <v>33950190</v>
          </cell>
          <cell r="E11294" t="str">
            <v>2710101</v>
          </cell>
        </row>
        <row r="11295">
          <cell r="B11295" t="str">
            <v>GR00133950199</v>
          </cell>
          <cell r="C11295" t="str">
            <v>GR001</v>
          </cell>
          <cell r="D11295" t="str">
            <v>33950199</v>
          </cell>
          <cell r="E11295" t="str">
            <v>2710101</v>
          </cell>
        </row>
        <row r="11296">
          <cell r="B11296" t="str">
            <v>GR00133950200</v>
          </cell>
          <cell r="C11296" t="str">
            <v>GR001</v>
          </cell>
          <cell r="D11296" t="str">
            <v>33950200</v>
          </cell>
          <cell r="E11296" t="str">
            <v>2710101</v>
          </cell>
        </row>
        <row r="11297">
          <cell r="B11297" t="str">
            <v>GR00133950202</v>
          </cell>
          <cell r="C11297" t="str">
            <v>GR001</v>
          </cell>
          <cell r="D11297" t="str">
            <v>33950202</v>
          </cell>
          <cell r="E11297" t="str">
            <v>2710101</v>
          </cell>
        </row>
        <row r="11298">
          <cell r="B11298" t="str">
            <v>GR00133950203</v>
          </cell>
          <cell r="C11298" t="str">
            <v>GR001</v>
          </cell>
          <cell r="D11298" t="str">
            <v>33950203</v>
          </cell>
          <cell r="E11298" t="str">
            <v>2710101</v>
          </cell>
        </row>
        <row r="11299">
          <cell r="B11299" t="str">
            <v>GR00133950204</v>
          </cell>
          <cell r="C11299" t="str">
            <v>GR001</v>
          </cell>
          <cell r="D11299" t="str">
            <v>33950204</v>
          </cell>
          <cell r="E11299" t="str">
            <v>2710101</v>
          </cell>
        </row>
        <row r="11300">
          <cell r="B11300" t="str">
            <v>GR00133950205</v>
          </cell>
          <cell r="C11300" t="str">
            <v>GR001</v>
          </cell>
          <cell r="D11300" t="str">
            <v>33950205</v>
          </cell>
          <cell r="E11300" t="str">
            <v>2710101</v>
          </cell>
        </row>
        <row r="11301">
          <cell r="B11301" t="str">
            <v>GR00133950206</v>
          </cell>
          <cell r="C11301" t="str">
            <v>GR001</v>
          </cell>
          <cell r="D11301" t="str">
            <v>33950206</v>
          </cell>
          <cell r="E11301" t="str">
            <v>2710101</v>
          </cell>
        </row>
        <row r="11302">
          <cell r="B11302" t="str">
            <v>GR00133950207</v>
          </cell>
          <cell r="C11302" t="str">
            <v>GR001</v>
          </cell>
          <cell r="D11302" t="str">
            <v>33950207</v>
          </cell>
          <cell r="E11302" t="str">
            <v>2710101</v>
          </cell>
        </row>
        <row r="11303">
          <cell r="B11303" t="str">
            <v>GR00133950208</v>
          </cell>
          <cell r="C11303" t="str">
            <v>GR001</v>
          </cell>
          <cell r="D11303" t="str">
            <v>33950208</v>
          </cell>
          <cell r="E11303" t="str">
            <v>2710101</v>
          </cell>
        </row>
        <row r="11304">
          <cell r="B11304" t="str">
            <v>GR00133950209</v>
          </cell>
          <cell r="C11304" t="str">
            <v>GR001</v>
          </cell>
          <cell r="D11304" t="str">
            <v>33950209</v>
          </cell>
          <cell r="E11304" t="str">
            <v>2710101</v>
          </cell>
        </row>
        <row r="11305">
          <cell r="B11305" t="str">
            <v>GR00133950210</v>
          </cell>
          <cell r="C11305" t="str">
            <v>GR001</v>
          </cell>
          <cell r="D11305" t="str">
            <v>33950210</v>
          </cell>
          <cell r="E11305" t="str">
            <v>2710101</v>
          </cell>
        </row>
        <row r="11306">
          <cell r="B11306" t="str">
            <v>GR00133950211</v>
          </cell>
          <cell r="C11306" t="str">
            <v>GR001</v>
          </cell>
          <cell r="D11306" t="str">
            <v>33950211</v>
          </cell>
          <cell r="E11306" t="str">
            <v>2710101</v>
          </cell>
        </row>
        <row r="11307">
          <cell r="B11307" t="str">
            <v>GR00133950212</v>
          </cell>
          <cell r="C11307" t="str">
            <v>GR001</v>
          </cell>
          <cell r="D11307" t="str">
            <v>33950212</v>
          </cell>
          <cell r="E11307" t="str">
            <v>2710101</v>
          </cell>
        </row>
        <row r="11308">
          <cell r="B11308" t="str">
            <v>GR00133950213</v>
          </cell>
          <cell r="C11308" t="str">
            <v>GR001</v>
          </cell>
          <cell r="D11308" t="str">
            <v>33950213</v>
          </cell>
          <cell r="E11308" t="str">
            <v>2710101</v>
          </cell>
        </row>
        <row r="11309">
          <cell r="B11309" t="str">
            <v>GR00133950214</v>
          </cell>
          <cell r="C11309" t="str">
            <v>GR001</v>
          </cell>
          <cell r="D11309" t="str">
            <v>33950214</v>
          </cell>
          <cell r="E11309" t="str">
            <v>2710101</v>
          </cell>
        </row>
        <row r="11310">
          <cell r="B11310" t="str">
            <v>GR00133950215</v>
          </cell>
          <cell r="C11310" t="str">
            <v>GR001</v>
          </cell>
          <cell r="D11310" t="str">
            <v>33950215</v>
          </cell>
          <cell r="E11310" t="str">
            <v>2710101</v>
          </cell>
        </row>
        <row r="11311">
          <cell r="B11311" t="str">
            <v>GR00133950216</v>
          </cell>
          <cell r="C11311" t="str">
            <v>GR001</v>
          </cell>
          <cell r="D11311" t="str">
            <v>33950216</v>
          </cell>
          <cell r="E11311" t="str">
            <v>2710101</v>
          </cell>
        </row>
        <row r="11312">
          <cell r="B11312" t="str">
            <v>GR00133950217</v>
          </cell>
          <cell r="C11312" t="str">
            <v>GR001</v>
          </cell>
          <cell r="D11312" t="str">
            <v>33950217</v>
          </cell>
          <cell r="E11312" t="str">
            <v>2710101</v>
          </cell>
        </row>
        <row r="11313">
          <cell r="B11313" t="str">
            <v>GR00133950218</v>
          </cell>
          <cell r="C11313" t="str">
            <v>GR001</v>
          </cell>
          <cell r="D11313" t="str">
            <v>33950218</v>
          </cell>
          <cell r="E11313" t="str">
            <v>2710101</v>
          </cell>
        </row>
        <row r="11314">
          <cell r="B11314" t="str">
            <v>GR00133950219</v>
          </cell>
          <cell r="C11314" t="str">
            <v>GR001</v>
          </cell>
          <cell r="D11314" t="str">
            <v>33950219</v>
          </cell>
          <cell r="E11314" t="str">
            <v>2710101</v>
          </cell>
        </row>
        <row r="11315">
          <cell r="B11315" t="str">
            <v>GR00133950220</v>
          </cell>
          <cell r="C11315" t="str">
            <v>GR001</v>
          </cell>
          <cell r="D11315" t="str">
            <v>33950220</v>
          </cell>
          <cell r="E11315" t="str">
            <v>2710101</v>
          </cell>
        </row>
        <row r="11316">
          <cell r="B11316" t="str">
            <v>GR00133950221</v>
          </cell>
          <cell r="C11316" t="str">
            <v>GR001</v>
          </cell>
          <cell r="D11316" t="str">
            <v>33950221</v>
          </cell>
          <cell r="E11316" t="str">
            <v>2710101</v>
          </cell>
        </row>
        <row r="11317">
          <cell r="B11317" t="str">
            <v>GR00133950222</v>
          </cell>
          <cell r="C11317" t="str">
            <v>GR001</v>
          </cell>
          <cell r="D11317" t="str">
            <v>33950222</v>
          </cell>
          <cell r="E11317" t="str">
            <v>2710101</v>
          </cell>
        </row>
        <row r="11318">
          <cell r="B11318" t="str">
            <v>GR001339508</v>
          </cell>
          <cell r="C11318" t="str">
            <v>GR001</v>
          </cell>
          <cell r="D11318" t="str">
            <v>339508</v>
          </cell>
          <cell r="E11318" t="str">
            <v>2710101</v>
          </cell>
        </row>
        <row r="11319">
          <cell r="B11319" t="str">
            <v>GR001339509</v>
          </cell>
          <cell r="C11319" t="str">
            <v>GR001</v>
          </cell>
          <cell r="D11319" t="str">
            <v>339509</v>
          </cell>
          <cell r="E11319" t="str">
            <v>2710101</v>
          </cell>
        </row>
        <row r="11320">
          <cell r="B11320" t="str">
            <v>GR001339510</v>
          </cell>
          <cell r="C11320" t="str">
            <v>GR001</v>
          </cell>
          <cell r="D11320" t="str">
            <v>339510</v>
          </cell>
          <cell r="E11320" t="str">
            <v>2710101</v>
          </cell>
        </row>
        <row r="11321">
          <cell r="B11321" t="str">
            <v>GR001339511</v>
          </cell>
          <cell r="C11321" t="str">
            <v>GR001</v>
          </cell>
          <cell r="D11321" t="str">
            <v>339511</v>
          </cell>
          <cell r="E11321" t="str">
            <v>2710101</v>
          </cell>
        </row>
        <row r="11322">
          <cell r="B11322" t="str">
            <v>GR001339512</v>
          </cell>
          <cell r="C11322" t="str">
            <v>GR001</v>
          </cell>
          <cell r="D11322" t="str">
            <v>339512</v>
          </cell>
          <cell r="E11322" t="str">
            <v>2710101</v>
          </cell>
        </row>
        <row r="11323">
          <cell r="B11323" t="str">
            <v>GR001339513</v>
          </cell>
          <cell r="C11323" t="str">
            <v>GR001</v>
          </cell>
          <cell r="D11323" t="str">
            <v>339513</v>
          </cell>
          <cell r="E11323" t="str">
            <v>2710101</v>
          </cell>
        </row>
        <row r="11324">
          <cell r="B11324" t="str">
            <v>GR001339520</v>
          </cell>
          <cell r="C11324" t="str">
            <v>GR001</v>
          </cell>
          <cell r="D11324" t="str">
            <v>339520</v>
          </cell>
          <cell r="E11324" t="str">
            <v>2710101</v>
          </cell>
        </row>
        <row r="11325">
          <cell r="B11325" t="str">
            <v>GR001339521</v>
          </cell>
          <cell r="C11325" t="str">
            <v>GR001</v>
          </cell>
          <cell r="D11325" t="str">
            <v>339521</v>
          </cell>
          <cell r="E11325" t="str">
            <v>2710101</v>
          </cell>
        </row>
        <row r="11326">
          <cell r="B11326" t="str">
            <v>GR001339530</v>
          </cell>
          <cell r="C11326" t="str">
            <v>GR001</v>
          </cell>
          <cell r="D11326" t="str">
            <v>339530</v>
          </cell>
          <cell r="E11326" t="str">
            <v>2711502</v>
          </cell>
        </row>
        <row r="11327">
          <cell r="B11327" t="str">
            <v>GR001339531</v>
          </cell>
          <cell r="C11327" t="str">
            <v>GR001</v>
          </cell>
          <cell r="D11327" t="str">
            <v>339531</v>
          </cell>
          <cell r="E11327" t="str">
            <v>2710101</v>
          </cell>
        </row>
        <row r="11328">
          <cell r="B11328" t="str">
            <v>GR001339532</v>
          </cell>
          <cell r="C11328" t="str">
            <v>GR001</v>
          </cell>
          <cell r="D11328" t="str">
            <v>339532</v>
          </cell>
          <cell r="E11328" t="str">
            <v>2711101</v>
          </cell>
        </row>
        <row r="11329">
          <cell r="B11329" t="str">
            <v>GR001339534</v>
          </cell>
          <cell r="C11329" t="str">
            <v>GR001</v>
          </cell>
          <cell r="D11329" t="str">
            <v>339534</v>
          </cell>
          <cell r="E11329" t="str">
            <v>2710101</v>
          </cell>
        </row>
        <row r="11330">
          <cell r="B11330" t="str">
            <v>GR001339535</v>
          </cell>
          <cell r="C11330" t="str">
            <v>GR001</v>
          </cell>
          <cell r="D11330" t="str">
            <v>339535</v>
          </cell>
          <cell r="E11330" t="str">
            <v>2710101</v>
          </cell>
        </row>
        <row r="11331">
          <cell r="B11331" t="str">
            <v>GR001339536</v>
          </cell>
          <cell r="C11331" t="str">
            <v>GR001</v>
          </cell>
          <cell r="D11331" t="str">
            <v>339536</v>
          </cell>
          <cell r="E11331" t="str">
            <v>2710101</v>
          </cell>
        </row>
        <row r="11332">
          <cell r="B11332" t="str">
            <v>GR001339537</v>
          </cell>
          <cell r="C11332" t="str">
            <v>GR001</v>
          </cell>
          <cell r="D11332" t="str">
            <v>339537</v>
          </cell>
          <cell r="E11332" t="str">
            <v>2711103</v>
          </cell>
        </row>
        <row r="11333">
          <cell r="B11333" t="str">
            <v>GR001339540</v>
          </cell>
          <cell r="C11333" t="str">
            <v>GR001</v>
          </cell>
          <cell r="D11333" t="str">
            <v>339540</v>
          </cell>
          <cell r="E11333" t="str">
            <v>2710101</v>
          </cell>
        </row>
        <row r="11334">
          <cell r="B11334" t="str">
            <v>GR001339541</v>
          </cell>
          <cell r="C11334" t="str">
            <v>GR001</v>
          </cell>
          <cell r="D11334" t="str">
            <v>339541</v>
          </cell>
          <cell r="E11334" t="str">
            <v>2710101</v>
          </cell>
        </row>
        <row r="11335">
          <cell r="B11335" t="str">
            <v>GR001339550</v>
          </cell>
          <cell r="C11335" t="str">
            <v>GR001</v>
          </cell>
          <cell r="D11335" t="str">
            <v>339550</v>
          </cell>
          <cell r="E11335" t="str">
            <v>2711501</v>
          </cell>
        </row>
        <row r="11336">
          <cell r="B11336" t="str">
            <v>GR001339560</v>
          </cell>
          <cell r="C11336" t="str">
            <v>GR001</v>
          </cell>
          <cell r="D11336" t="str">
            <v>339560</v>
          </cell>
          <cell r="E11336" t="str">
            <v>2711501</v>
          </cell>
        </row>
        <row r="11337">
          <cell r="B11337" t="str">
            <v>GR001339590</v>
          </cell>
          <cell r="C11337" t="str">
            <v>GR001</v>
          </cell>
          <cell r="D11337" t="str">
            <v>339590</v>
          </cell>
          <cell r="E11337" t="str">
            <v>2710101</v>
          </cell>
        </row>
        <row r="11338">
          <cell r="B11338" t="str">
            <v>GR001339591</v>
          </cell>
          <cell r="C11338" t="str">
            <v>GR001</v>
          </cell>
          <cell r="D11338" t="str">
            <v>339591</v>
          </cell>
          <cell r="E11338" t="str">
            <v>2710101</v>
          </cell>
        </row>
        <row r="11339">
          <cell r="B11339" t="str">
            <v>GR001339800</v>
          </cell>
          <cell r="C11339" t="str">
            <v>GR001</v>
          </cell>
          <cell r="D11339" t="str">
            <v>339800</v>
          </cell>
          <cell r="E11339" t="str">
            <v>2710101</v>
          </cell>
        </row>
        <row r="11340">
          <cell r="B11340" t="str">
            <v>GR001339900</v>
          </cell>
          <cell r="C11340" t="str">
            <v>GR001</v>
          </cell>
          <cell r="D11340" t="str">
            <v>339900</v>
          </cell>
          <cell r="E11340" t="str">
            <v>2712008</v>
          </cell>
        </row>
        <row r="11341">
          <cell r="B11341" t="str">
            <v>GR001339901</v>
          </cell>
          <cell r="C11341" t="str">
            <v>GR001</v>
          </cell>
          <cell r="D11341" t="str">
            <v>339901</v>
          </cell>
          <cell r="E11341" t="str">
            <v>4610002</v>
          </cell>
        </row>
        <row r="11342">
          <cell r="B11342" t="str">
            <v>GR001339902</v>
          </cell>
          <cell r="C11342" t="str">
            <v>GR001</v>
          </cell>
          <cell r="D11342" t="str">
            <v>339902</v>
          </cell>
          <cell r="E11342" t="str">
            <v>4710001</v>
          </cell>
        </row>
        <row r="11343">
          <cell r="B11343" t="str">
            <v>GR001340500</v>
          </cell>
          <cell r="C11343" t="str">
            <v>GR001</v>
          </cell>
          <cell r="D11343" t="str">
            <v>340500</v>
          </cell>
          <cell r="E11343" t="str">
            <v>1511001</v>
          </cell>
        </row>
        <row r="11344">
          <cell r="B11344" t="str">
            <v>GR001340501</v>
          </cell>
          <cell r="C11344" t="str">
            <v>GR001</v>
          </cell>
          <cell r="D11344" t="str">
            <v>340501</v>
          </cell>
          <cell r="E11344" t="str">
            <v>1511005</v>
          </cell>
        </row>
        <row r="11345">
          <cell r="B11345" t="str">
            <v>GR001340502</v>
          </cell>
          <cell r="C11345" t="str">
            <v>GR001</v>
          </cell>
          <cell r="D11345" t="str">
            <v>340502</v>
          </cell>
          <cell r="E11345" t="str">
            <v>1511003</v>
          </cell>
        </row>
        <row r="11346">
          <cell r="B11346" t="str">
            <v>GR001340700</v>
          </cell>
          <cell r="C11346" t="str">
            <v>GR001</v>
          </cell>
          <cell r="D11346" t="str">
            <v>340700</v>
          </cell>
          <cell r="E11346" t="str">
            <v>1452001</v>
          </cell>
        </row>
        <row r="11347">
          <cell r="B11347" t="str">
            <v>GR001340701</v>
          </cell>
          <cell r="C11347" t="str">
            <v>GR001</v>
          </cell>
          <cell r="D11347" t="str">
            <v>340701</v>
          </cell>
          <cell r="E11347" t="str">
            <v>1452001</v>
          </cell>
        </row>
        <row r="11348">
          <cell r="B11348" t="str">
            <v>GR001340702</v>
          </cell>
          <cell r="C11348" t="str">
            <v>GR001</v>
          </cell>
          <cell r="D11348" t="str">
            <v>340702</v>
          </cell>
          <cell r="E11348" t="str">
            <v>1451003</v>
          </cell>
        </row>
        <row r="11349">
          <cell r="B11349" t="str">
            <v>GR001340703</v>
          </cell>
          <cell r="C11349" t="str">
            <v>GR001</v>
          </cell>
          <cell r="D11349" t="str">
            <v>340703</v>
          </cell>
          <cell r="E11349" t="str">
            <v>1451003</v>
          </cell>
        </row>
        <row r="11350">
          <cell r="B11350" t="str">
            <v>GR001341500</v>
          </cell>
          <cell r="C11350" t="str">
            <v>GR001</v>
          </cell>
          <cell r="D11350" t="str">
            <v>341500</v>
          </cell>
          <cell r="E11350" t="str">
            <v>1511001</v>
          </cell>
        </row>
        <row r="11351">
          <cell r="B11351" t="str">
            <v>GR001341501</v>
          </cell>
          <cell r="C11351" t="str">
            <v>GR001</v>
          </cell>
          <cell r="D11351" t="str">
            <v>341501</v>
          </cell>
          <cell r="E11351" t="str">
            <v>1511005</v>
          </cell>
        </row>
        <row r="11352">
          <cell r="B11352" t="str">
            <v>GR001341502</v>
          </cell>
          <cell r="C11352" t="str">
            <v>GR001</v>
          </cell>
          <cell r="D11352" t="str">
            <v>341502</v>
          </cell>
          <cell r="E11352" t="str">
            <v>1511003</v>
          </cell>
        </row>
        <row r="11353">
          <cell r="B11353" t="str">
            <v>GR001341800</v>
          </cell>
          <cell r="C11353" t="str">
            <v>GR001</v>
          </cell>
          <cell r="D11353" t="str">
            <v>341800</v>
          </cell>
          <cell r="E11353" t="str">
            <v>1513001</v>
          </cell>
        </row>
        <row r="11354">
          <cell r="B11354" t="str">
            <v>GR001341801</v>
          </cell>
          <cell r="C11354" t="str">
            <v>GR001</v>
          </cell>
          <cell r="D11354" t="str">
            <v>341801</v>
          </cell>
          <cell r="E11354" t="str">
            <v>1513006</v>
          </cell>
        </row>
        <row r="11355">
          <cell r="B11355" t="str">
            <v>GR001341802</v>
          </cell>
          <cell r="C11355" t="str">
            <v>GR001</v>
          </cell>
          <cell r="D11355" t="str">
            <v>341802</v>
          </cell>
          <cell r="E11355" t="str">
            <v>1513003</v>
          </cell>
        </row>
        <row r="11356">
          <cell r="B11356" t="str">
            <v>GR001341900</v>
          </cell>
          <cell r="C11356" t="str">
            <v>GR001</v>
          </cell>
          <cell r="D11356" t="str">
            <v>341900</v>
          </cell>
          <cell r="E11356" t="str">
            <v>1512001</v>
          </cell>
        </row>
        <row r="11357">
          <cell r="B11357" t="str">
            <v>GR001341901</v>
          </cell>
          <cell r="C11357" t="str">
            <v>GR001</v>
          </cell>
          <cell r="D11357" t="str">
            <v>341901</v>
          </cell>
          <cell r="E11357" t="str">
            <v>1512005</v>
          </cell>
        </row>
        <row r="11358">
          <cell r="B11358" t="str">
            <v>GR001341902</v>
          </cell>
          <cell r="C11358" t="str">
            <v>GR001</v>
          </cell>
          <cell r="D11358" t="str">
            <v>341902</v>
          </cell>
          <cell r="E11358" t="str">
            <v>1512003</v>
          </cell>
        </row>
        <row r="11359">
          <cell r="B11359" t="str">
            <v>GR0013501</v>
          </cell>
          <cell r="C11359" t="str">
            <v>GR001</v>
          </cell>
          <cell r="D11359" t="str">
            <v>3501</v>
          </cell>
          <cell r="E11359" t="str">
            <v>2712001</v>
          </cell>
        </row>
        <row r="11360">
          <cell r="B11360" t="str">
            <v>GR0013502</v>
          </cell>
          <cell r="C11360" t="str">
            <v>GR001</v>
          </cell>
          <cell r="D11360" t="str">
            <v>3502</v>
          </cell>
          <cell r="E11360" t="str">
            <v>4900004</v>
          </cell>
        </row>
        <row r="11361">
          <cell r="B11361" t="str">
            <v>GR001350500</v>
          </cell>
          <cell r="C11361" t="str">
            <v>GR001</v>
          </cell>
          <cell r="D11361" t="str">
            <v>350500</v>
          </cell>
          <cell r="E11361" t="str">
            <v>2710101</v>
          </cell>
        </row>
        <row r="11362">
          <cell r="B11362" t="str">
            <v>GR001360300</v>
          </cell>
          <cell r="C11362" t="str">
            <v>GR001</v>
          </cell>
          <cell r="D11362" t="str">
            <v>360300</v>
          </cell>
          <cell r="E11362" t="str">
            <v>2410001</v>
          </cell>
        </row>
        <row r="11363">
          <cell r="B11363" t="str">
            <v>GR001360301</v>
          </cell>
          <cell r="C11363" t="str">
            <v>GR001</v>
          </cell>
          <cell r="D11363" t="str">
            <v>360301</v>
          </cell>
          <cell r="E11363" t="str">
            <v>2420001</v>
          </cell>
        </row>
        <row r="11364">
          <cell r="B11364" t="str">
            <v>GR001361000</v>
          </cell>
          <cell r="C11364" t="str">
            <v>GR001</v>
          </cell>
          <cell r="D11364" t="str">
            <v>361000</v>
          </cell>
          <cell r="E11364" t="str">
            <v>2790001</v>
          </cell>
        </row>
        <row r="11365">
          <cell r="B11365" t="str">
            <v>GR001361005</v>
          </cell>
          <cell r="C11365" t="str">
            <v>GR001</v>
          </cell>
          <cell r="D11365" t="str">
            <v>361005</v>
          </cell>
          <cell r="E11365" t="str">
            <v>2790001</v>
          </cell>
        </row>
        <row r="11366">
          <cell r="B11366" t="str">
            <v>GR001361006</v>
          </cell>
          <cell r="C11366" t="str">
            <v>GR001</v>
          </cell>
          <cell r="D11366" t="str">
            <v>361006</v>
          </cell>
          <cell r="E11366" t="str">
            <v>2618001</v>
          </cell>
        </row>
        <row r="11367">
          <cell r="B11367" t="str">
            <v>GR001361007</v>
          </cell>
          <cell r="C11367" t="str">
            <v>GR001</v>
          </cell>
          <cell r="D11367" t="str">
            <v>361007</v>
          </cell>
          <cell r="E11367" t="str">
            <v>2790001</v>
          </cell>
        </row>
        <row r="11368">
          <cell r="B11368" t="str">
            <v>GR00136150100</v>
          </cell>
          <cell r="C11368" t="str">
            <v>GR001</v>
          </cell>
          <cell r="D11368" t="str">
            <v>36150100</v>
          </cell>
          <cell r="E11368" t="str">
            <v>1511099</v>
          </cell>
        </row>
        <row r="11369">
          <cell r="B11369" t="str">
            <v>GR00136150101</v>
          </cell>
          <cell r="C11369" t="str">
            <v>GR001</v>
          </cell>
          <cell r="D11369" t="str">
            <v>36150101</v>
          </cell>
          <cell r="E11369" t="str">
            <v>1511099</v>
          </cell>
        </row>
        <row r="11370">
          <cell r="B11370" t="str">
            <v>GR00136150200</v>
          </cell>
          <cell r="C11370" t="str">
            <v>GR001</v>
          </cell>
          <cell r="D11370" t="str">
            <v>36150200</v>
          </cell>
          <cell r="E11370" t="str">
            <v>1330099</v>
          </cell>
        </row>
        <row r="11371">
          <cell r="B11371" t="str">
            <v>GR00136150201</v>
          </cell>
          <cell r="C11371" t="str">
            <v>GR001</v>
          </cell>
          <cell r="D11371" t="str">
            <v>36150201</v>
          </cell>
          <cell r="E11371" t="str">
            <v>1330099</v>
          </cell>
        </row>
        <row r="11372">
          <cell r="B11372" t="str">
            <v>GR001361503</v>
          </cell>
          <cell r="C11372" t="str">
            <v>GR001</v>
          </cell>
          <cell r="D11372" t="str">
            <v>361503</v>
          </cell>
          <cell r="E11372" t="str">
            <v>2780299</v>
          </cell>
        </row>
        <row r="11373">
          <cell r="B11373" t="str">
            <v>GR00136150400</v>
          </cell>
          <cell r="C11373" t="str">
            <v>GR001</v>
          </cell>
          <cell r="D11373" t="str">
            <v>36150400</v>
          </cell>
          <cell r="E11373" t="str">
            <v>1512099</v>
          </cell>
        </row>
        <row r="11374">
          <cell r="B11374" t="str">
            <v>GR00136150401</v>
          </cell>
          <cell r="C11374" t="str">
            <v>GR001</v>
          </cell>
          <cell r="D11374" t="str">
            <v>36150401</v>
          </cell>
          <cell r="E11374" t="str">
            <v>1512099</v>
          </cell>
        </row>
        <row r="11375">
          <cell r="B11375" t="str">
            <v>GR00136150500</v>
          </cell>
          <cell r="C11375" t="str">
            <v>GR001</v>
          </cell>
          <cell r="D11375" t="str">
            <v>36150500</v>
          </cell>
          <cell r="E11375" t="str">
            <v>1513099</v>
          </cell>
        </row>
        <row r="11376">
          <cell r="B11376" t="str">
            <v>GR00136150501</v>
          </cell>
          <cell r="C11376" t="str">
            <v>GR001</v>
          </cell>
          <cell r="D11376" t="str">
            <v>36150501</v>
          </cell>
          <cell r="E11376" t="str">
            <v>1513099</v>
          </cell>
        </row>
        <row r="11377">
          <cell r="B11377" t="str">
            <v>GR00136150601</v>
          </cell>
          <cell r="C11377" t="str">
            <v>GR001</v>
          </cell>
          <cell r="D11377" t="str">
            <v>36150601</v>
          </cell>
          <cell r="E11377" t="str">
            <v>1630009</v>
          </cell>
        </row>
        <row r="11378">
          <cell r="B11378" t="str">
            <v>GR001361510</v>
          </cell>
          <cell r="C11378" t="str">
            <v>GR001</v>
          </cell>
          <cell r="D11378" t="str">
            <v>361510</v>
          </cell>
          <cell r="E11378" t="str">
            <v>2741512</v>
          </cell>
        </row>
        <row r="11379">
          <cell r="B11379" t="str">
            <v>GR0013700</v>
          </cell>
          <cell r="C11379" t="str">
            <v>GR001</v>
          </cell>
          <cell r="D11379" t="str">
            <v>3700</v>
          </cell>
          <cell r="E11379" t="str">
            <v>2613001</v>
          </cell>
        </row>
        <row r="11380">
          <cell r="B11380" t="str">
            <v>GR0013704</v>
          </cell>
          <cell r="C11380" t="str">
            <v>GR001</v>
          </cell>
          <cell r="D11380" t="str">
            <v>3704</v>
          </cell>
          <cell r="E11380" t="str">
            <v>2613001</v>
          </cell>
        </row>
        <row r="11381">
          <cell r="B11381" t="str">
            <v>GR0013705</v>
          </cell>
          <cell r="C11381" t="str">
            <v>GR001</v>
          </cell>
          <cell r="D11381" t="str">
            <v>3705</v>
          </cell>
          <cell r="E11381" t="str">
            <v>2613001</v>
          </cell>
        </row>
        <row r="11382">
          <cell r="B11382" t="str">
            <v>GR0013706</v>
          </cell>
          <cell r="C11382" t="str">
            <v>GR001</v>
          </cell>
          <cell r="D11382" t="str">
            <v>3706</v>
          </cell>
          <cell r="E11382" t="str">
            <v>2613001</v>
          </cell>
        </row>
        <row r="11383">
          <cell r="B11383" t="str">
            <v>GR001380000</v>
          </cell>
          <cell r="C11383" t="str">
            <v>GR001</v>
          </cell>
          <cell r="D11383" t="str">
            <v>380000</v>
          </cell>
          <cell r="E11383" t="str">
            <v>1110014</v>
          </cell>
        </row>
        <row r="11384">
          <cell r="B11384" t="str">
            <v>GR0013800000</v>
          </cell>
          <cell r="C11384" t="str">
            <v>GR001</v>
          </cell>
          <cell r="D11384" t="str">
            <v>3800000</v>
          </cell>
          <cell r="E11384" t="str">
            <v>1110002</v>
          </cell>
        </row>
        <row r="11385">
          <cell r="B11385" t="str">
            <v>GR001380302</v>
          </cell>
          <cell r="C11385" t="str">
            <v>GR001</v>
          </cell>
          <cell r="D11385" t="str">
            <v>380302</v>
          </cell>
          <cell r="E11385" t="str">
            <v>1130021</v>
          </cell>
        </row>
        <row r="11386">
          <cell r="B11386" t="str">
            <v>GR001380303</v>
          </cell>
          <cell r="C11386" t="str">
            <v>GR001</v>
          </cell>
          <cell r="D11386" t="str">
            <v>380303</v>
          </cell>
          <cell r="E11386" t="str">
            <v>1130001</v>
          </cell>
        </row>
        <row r="11387">
          <cell r="B11387" t="str">
            <v>GR001380312</v>
          </cell>
          <cell r="C11387" t="str">
            <v>GR001</v>
          </cell>
          <cell r="D11387" t="str">
            <v>380312</v>
          </cell>
          <cell r="E11387" t="str">
            <v>1130021</v>
          </cell>
        </row>
        <row r="11388">
          <cell r="B11388" t="str">
            <v>GR001380314</v>
          </cell>
          <cell r="C11388" t="str">
            <v>GR001</v>
          </cell>
          <cell r="D11388" t="str">
            <v>380314</v>
          </cell>
          <cell r="E11388" t="str">
            <v>1130002</v>
          </cell>
        </row>
        <row r="11389">
          <cell r="B11389" t="str">
            <v>GR001380318</v>
          </cell>
          <cell r="C11389" t="str">
            <v>GR001</v>
          </cell>
          <cell r="D11389" t="str">
            <v>380318</v>
          </cell>
          <cell r="E11389" t="str">
            <v>1130021</v>
          </cell>
        </row>
        <row r="11390">
          <cell r="B11390" t="str">
            <v>GR001380330</v>
          </cell>
          <cell r="C11390" t="str">
            <v>GR001</v>
          </cell>
          <cell r="D11390" t="str">
            <v>380330</v>
          </cell>
          <cell r="E11390" t="str">
            <v>1130021</v>
          </cell>
        </row>
        <row r="11391">
          <cell r="B11391" t="str">
            <v>GR001380331</v>
          </cell>
          <cell r="C11391" t="str">
            <v>GR001</v>
          </cell>
          <cell r="D11391" t="str">
            <v>380331</v>
          </cell>
          <cell r="E11391" t="str">
            <v>1130021</v>
          </cell>
        </row>
        <row r="11392">
          <cell r="B11392" t="str">
            <v>GR001380333</v>
          </cell>
          <cell r="C11392" t="str">
            <v>GR001</v>
          </cell>
          <cell r="D11392" t="str">
            <v>380333</v>
          </cell>
          <cell r="E11392" t="str">
            <v>1130021</v>
          </cell>
        </row>
        <row r="11393">
          <cell r="B11393" t="str">
            <v>GR001380335</v>
          </cell>
          <cell r="C11393" t="str">
            <v>GR001</v>
          </cell>
          <cell r="D11393" t="str">
            <v>380335</v>
          </cell>
          <cell r="E11393" t="str">
            <v>1130021</v>
          </cell>
        </row>
        <row r="11394">
          <cell r="B11394" t="str">
            <v>GR001380336</v>
          </cell>
          <cell r="C11394" t="str">
            <v>GR001</v>
          </cell>
          <cell r="D11394" t="str">
            <v>380336</v>
          </cell>
          <cell r="E11394" t="str">
            <v>1130021</v>
          </cell>
        </row>
        <row r="11395">
          <cell r="B11395" t="str">
            <v>GR001380337</v>
          </cell>
          <cell r="C11395" t="str">
            <v>GR001</v>
          </cell>
          <cell r="D11395" t="str">
            <v>380337</v>
          </cell>
          <cell r="E11395" t="str">
            <v>1130021</v>
          </cell>
        </row>
        <row r="11396">
          <cell r="B11396" t="str">
            <v>GR001380338</v>
          </cell>
          <cell r="C11396" t="str">
            <v>GR001</v>
          </cell>
          <cell r="D11396" t="str">
            <v>380338</v>
          </cell>
          <cell r="E11396" t="str">
            <v>1130021</v>
          </cell>
        </row>
        <row r="11397">
          <cell r="B11397" t="str">
            <v>GR001380339</v>
          </cell>
          <cell r="C11397" t="str">
            <v>GR001</v>
          </cell>
          <cell r="D11397" t="str">
            <v>380339</v>
          </cell>
          <cell r="E11397" t="str">
            <v>1130021</v>
          </cell>
        </row>
        <row r="11398">
          <cell r="B11398" t="str">
            <v>GR001380340</v>
          </cell>
          <cell r="C11398" t="str">
            <v>GR001</v>
          </cell>
          <cell r="D11398" t="str">
            <v>380340</v>
          </cell>
          <cell r="E11398" t="str">
            <v>1130021</v>
          </cell>
        </row>
        <row r="11399">
          <cell r="B11399" t="str">
            <v>GR001380342</v>
          </cell>
          <cell r="C11399" t="str">
            <v>GR001</v>
          </cell>
          <cell r="D11399" t="str">
            <v>380342</v>
          </cell>
          <cell r="E11399" t="str">
            <v>1130021</v>
          </cell>
        </row>
        <row r="11400">
          <cell r="B11400" t="str">
            <v>GR001380343</v>
          </cell>
          <cell r="C11400" t="str">
            <v>GR001</v>
          </cell>
          <cell r="D11400" t="str">
            <v>380343</v>
          </cell>
          <cell r="E11400" t="str">
            <v>1130021</v>
          </cell>
        </row>
        <row r="11401">
          <cell r="B11401" t="str">
            <v>GR001380344</v>
          </cell>
          <cell r="C11401" t="str">
            <v>GR001</v>
          </cell>
          <cell r="D11401" t="str">
            <v>380344</v>
          </cell>
          <cell r="E11401" t="str">
            <v>1130021</v>
          </cell>
        </row>
        <row r="11402">
          <cell r="B11402" t="str">
            <v>GR001380345</v>
          </cell>
          <cell r="C11402" t="str">
            <v>GR001</v>
          </cell>
          <cell r="D11402" t="str">
            <v>380345</v>
          </cell>
          <cell r="E11402" t="str">
            <v>1130021</v>
          </cell>
        </row>
        <row r="11403">
          <cell r="B11403" t="str">
            <v>GR001380346</v>
          </cell>
          <cell r="C11403" t="str">
            <v>GR001</v>
          </cell>
          <cell r="D11403" t="str">
            <v>380346</v>
          </cell>
          <cell r="E11403" t="str">
            <v>1130021</v>
          </cell>
        </row>
        <row r="11404">
          <cell r="B11404" t="str">
            <v>GR001380347</v>
          </cell>
          <cell r="C11404" t="str">
            <v>GR001</v>
          </cell>
          <cell r="D11404" t="str">
            <v>380347</v>
          </cell>
          <cell r="E11404" t="str">
            <v>1130021</v>
          </cell>
        </row>
        <row r="11405">
          <cell r="B11405" t="str">
            <v>GR001380350</v>
          </cell>
          <cell r="C11405" t="str">
            <v>GR001</v>
          </cell>
          <cell r="D11405" t="str">
            <v>380350</v>
          </cell>
          <cell r="E11405" t="str">
            <v>1130021</v>
          </cell>
        </row>
        <row r="11406">
          <cell r="B11406" t="str">
            <v>GR001380357</v>
          </cell>
          <cell r="C11406" t="str">
            <v>GR001</v>
          </cell>
          <cell r="D11406" t="str">
            <v>380357</v>
          </cell>
          <cell r="E11406" t="str">
            <v>1130021</v>
          </cell>
        </row>
        <row r="11407">
          <cell r="B11407" t="str">
            <v>GR001380358</v>
          </cell>
          <cell r="C11407" t="str">
            <v>GR001</v>
          </cell>
          <cell r="D11407" t="str">
            <v>380358</v>
          </cell>
          <cell r="E11407" t="str">
            <v>1130021</v>
          </cell>
        </row>
        <row r="11408">
          <cell r="B11408" t="str">
            <v>GR001380359</v>
          </cell>
          <cell r="C11408" t="str">
            <v>GR001</v>
          </cell>
          <cell r="D11408" t="str">
            <v>380359</v>
          </cell>
          <cell r="E11408" t="str">
            <v>1130021</v>
          </cell>
        </row>
        <row r="11409">
          <cell r="B11409" t="str">
            <v>GR001380360</v>
          </cell>
          <cell r="C11409" t="str">
            <v>GR001</v>
          </cell>
          <cell r="D11409" t="str">
            <v>380360</v>
          </cell>
          <cell r="E11409" t="str">
            <v>1130021</v>
          </cell>
        </row>
        <row r="11410">
          <cell r="B11410" t="str">
            <v>GR001380361</v>
          </cell>
          <cell r="C11410" t="str">
            <v>GR001</v>
          </cell>
          <cell r="D11410" t="str">
            <v>380361</v>
          </cell>
          <cell r="E11410" t="str">
            <v>1130021</v>
          </cell>
        </row>
        <row r="11411">
          <cell r="B11411" t="str">
            <v>GR001380362</v>
          </cell>
          <cell r="C11411" t="str">
            <v>GR001</v>
          </cell>
          <cell r="D11411" t="str">
            <v>380362</v>
          </cell>
          <cell r="E11411" t="str">
            <v>1130021</v>
          </cell>
        </row>
        <row r="11412">
          <cell r="B11412" t="str">
            <v>GR001380363</v>
          </cell>
          <cell r="C11412" t="str">
            <v>GR001</v>
          </cell>
          <cell r="D11412" t="str">
            <v>380363</v>
          </cell>
          <cell r="E11412" t="str">
            <v>1130021</v>
          </cell>
        </row>
        <row r="11413">
          <cell r="B11413" t="str">
            <v>GR001380364</v>
          </cell>
          <cell r="C11413" t="str">
            <v>GR001</v>
          </cell>
          <cell r="D11413" t="str">
            <v>380364</v>
          </cell>
          <cell r="E11413" t="str">
            <v>1130021</v>
          </cell>
        </row>
        <row r="11414">
          <cell r="B11414" t="str">
            <v>GR001380365</v>
          </cell>
          <cell r="C11414" t="str">
            <v>GR001</v>
          </cell>
          <cell r="D11414" t="str">
            <v>380365</v>
          </cell>
          <cell r="E11414" t="str">
            <v>1130021</v>
          </cell>
        </row>
        <row r="11415">
          <cell r="B11415" t="str">
            <v>GR001380366</v>
          </cell>
          <cell r="C11415" t="str">
            <v>GR001</v>
          </cell>
          <cell r="D11415" t="str">
            <v>380366</v>
          </cell>
          <cell r="E11415" t="str">
            <v>1130021</v>
          </cell>
        </row>
        <row r="11416">
          <cell r="B11416" t="str">
            <v>GR001380367</v>
          </cell>
          <cell r="C11416" t="str">
            <v>GR001</v>
          </cell>
          <cell r="D11416" t="str">
            <v>380367</v>
          </cell>
          <cell r="E11416" t="str">
            <v>1130021</v>
          </cell>
        </row>
        <row r="11417">
          <cell r="B11417" t="str">
            <v>GR001380368</v>
          </cell>
          <cell r="C11417" t="str">
            <v>GR001</v>
          </cell>
          <cell r="D11417" t="str">
            <v>380368</v>
          </cell>
          <cell r="E11417" t="str">
            <v>1130021</v>
          </cell>
        </row>
        <row r="11418">
          <cell r="B11418" t="str">
            <v>GR001380370</v>
          </cell>
          <cell r="C11418" t="str">
            <v>GR001</v>
          </cell>
          <cell r="D11418" t="str">
            <v>380370</v>
          </cell>
          <cell r="E11418" t="str">
            <v>1130021</v>
          </cell>
        </row>
        <row r="11419">
          <cell r="B11419" t="str">
            <v>GR001380371</v>
          </cell>
          <cell r="C11419" t="str">
            <v>GR001</v>
          </cell>
          <cell r="D11419" t="str">
            <v>380371</v>
          </cell>
          <cell r="E11419" t="str">
            <v>1130021</v>
          </cell>
        </row>
        <row r="11420">
          <cell r="B11420" t="str">
            <v>GR001380372</v>
          </cell>
          <cell r="C11420" t="str">
            <v>GR001</v>
          </cell>
          <cell r="D11420" t="str">
            <v>380372</v>
          </cell>
          <cell r="E11420" t="str">
            <v>1130021</v>
          </cell>
        </row>
        <row r="11421">
          <cell r="B11421" t="str">
            <v>GR001380374</v>
          </cell>
          <cell r="C11421" t="str">
            <v>GR001</v>
          </cell>
          <cell r="D11421" t="str">
            <v>380374</v>
          </cell>
          <cell r="E11421" t="str">
            <v>1130021</v>
          </cell>
        </row>
        <row r="11422">
          <cell r="B11422" t="str">
            <v>GR001380375</v>
          </cell>
          <cell r="C11422" t="str">
            <v>GR001</v>
          </cell>
          <cell r="D11422" t="str">
            <v>380375</v>
          </cell>
          <cell r="E11422" t="str">
            <v>1130021</v>
          </cell>
        </row>
        <row r="11423">
          <cell r="B11423" t="str">
            <v>GR001380377</v>
          </cell>
          <cell r="C11423" t="str">
            <v>GR001</v>
          </cell>
          <cell r="D11423" t="str">
            <v>380377</v>
          </cell>
          <cell r="E11423" t="str">
            <v>1130021</v>
          </cell>
        </row>
        <row r="11424">
          <cell r="B11424" t="str">
            <v>GR001380379</v>
          </cell>
          <cell r="C11424" t="str">
            <v>GR001</v>
          </cell>
          <cell r="D11424" t="str">
            <v>380379</v>
          </cell>
          <cell r="E11424" t="str">
            <v>1130021</v>
          </cell>
        </row>
        <row r="11425">
          <cell r="B11425" t="str">
            <v>GR001380380</v>
          </cell>
          <cell r="C11425" t="str">
            <v>GR001</v>
          </cell>
          <cell r="D11425" t="str">
            <v>380380</v>
          </cell>
          <cell r="E11425" t="str">
            <v>1130021</v>
          </cell>
        </row>
        <row r="11426">
          <cell r="B11426" t="str">
            <v>GR001380382</v>
          </cell>
          <cell r="C11426" t="str">
            <v>GR001</v>
          </cell>
          <cell r="D11426" t="str">
            <v>380382</v>
          </cell>
          <cell r="E11426" t="str">
            <v>1130021</v>
          </cell>
        </row>
        <row r="11427">
          <cell r="B11427" t="str">
            <v>GR001380384</v>
          </cell>
          <cell r="C11427" t="str">
            <v>GR001</v>
          </cell>
          <cell r="D11427" t="str">
            <v>380384</v>
          </cell>
          <cell r="E11427" t="str">
            <v>1130021</v>
          </cell>
        </row>
        <row r="11428">
          <cell r="B11428" t="str">
            <v>GR001380385</v>
          </cell>
          <cell r="C11428" t="str">
            <v>GR001</v>
          </cell>
          <cell r="D11428" t="str">
            <v>380385</v>
          </cell>
          <cell r="E11428" t="str">
            <v>1130021</v>
          </cell>
        </row>
        <row r="11429">
          <cell r="B11429" t="str">
            <v>GR001380386</v>
          </cell>
          <cell r="C11429" t="str">
            <v>GR001</v>
          </cell>
          <cell r="D11429" t="str">
            <v>380386</v>
          </cell>
          <cell r="E11429" t="str">
            <v>1130021</v>
          </cell>
        </row>
        <row r="11430">
          <cell r="B11430" t="str">
            <v>GR001380387</v>
          </cell>
          <cell r="C11430" t="str">
            <v>GR001</v>
          </cell>
          <cell r="D11430" t="str">
            <v>380387</v>
          </cell>
          <cell r="E11430" t="str">
            <v>1130021</v>
          </cell>
        </row>
        <row r="11431">
          <cell r="B11431" t="str">
            <v>GR001380388</v>
          </cell>
          <cell r="C11431" t="str">
            <v>GR001</v>
          </cell>
          <cell r="D11431" t="str">
            <v>380388</v>
          </cell>
          <cell r="E11431" t="str">
            <v>1130021</v>
          </cell>
        </row>
        <row r="11432">
          <cell r="B11432" t="str">
            <v>GR001380389</v>
          </cell>
          <cell r="C11432" t="str">
            <v>GR001</v>
          </cell>
          <cell r="D11432" t="str">
            <v>380389</v>
          </cell>
          <cell r="E11432" t="str">
            <v>1130021</v>
          </cell>
        </row>
        <row r="11433">
          <cell r="B11433" t="str">
            <v>GR001380390</v>
          </cell>
          <cell r="C11433" t="str">
            <v>GR001</v>
          </cell>
          <cell r="D11433" t="str">
            <v>380390</v>
          </cell>
          <cell r="E11433" t="str">
            <v>1130021</v>
          </cell>
        </row>
        <row r="11434">
          <cell r="B11434" t="str">
            <v>GR001380400</v>
          </cell>
          <cell r="C11434" t="str">
            <v>GR001</v>
          </cell>
          <cell r="D11434" t="str">
            <v>380400</v>
          </cell>
          <cell r="E11434" t="str">
            <v>1150001</v>
          </cell>
        </row>
        <row r="11435">
          <cell r="B11435" t="str">
            <v>GR001380500</v>
          </cell>
          <cell r="C11435" t="str">
            <v>GR001</v>
          </cell>
          <cell r="D11435" t="str">
            <v>380500</v>
          </cell>
          <cell r="E11435" t="str">
            <v>1130021</v>
          </cell>
        </row>
        <row r="11436">
          <cell r="B11436" t="str">
            <v>GR001400002</v>
          </cell>
          <cell r="C11436" t="str">
            <v>GR001</v>
          </cell>
          <cell r="D11436" t="str">
            <v>400002</v>
          </cell>
          <cell r="E11436" t="str">
            <v>3110000</v>
          </cell>
        </row>
        <row r="11437">
          <cell r="B11437" t="str">
            <v>GR001400202</v>
          </cell>
          <cell r="C11437" t="str">
            <v>GR001</v>
          </cell>
          <cell r="D11437" t="str">
            <v>400202</v>
          </cell>
          <cell r="E11437" t="str">
            <v>3120000</v>
          </cell>
        </row>
        <row r="11438">
          <cell r="B11438" t="str">
            <v>GR001410000</v>
          </cell>
          <cell r="C11438" t="str">
            <v>GR001</v>
          </cell>
          <cell r="D11438" t="str">
            <v>410000</v>
          </cell>
          <cell r="E11438" t="str">
            <v>3200000</v>
          </cell>
        </row>
        <row r="11439">
          <cell r="B11439" t="str">
            <v>GR00141020003</v>
          </cell>
          <cell r="C11439" t="str">
            <v>GR001</v>
          </cell>
          <cell r="D11439" t="str">
            <v>41020003</v>
          </cell>
          <cell r="E11439" t="str">
            <v>3330000</v>
          </cell>
        </row>
        <row r="11440">
          <cell r="B11440" t="str">
            <v>GR00141020004</v>
          </cell>
          <cell r="C11440" t="str">
            <v>GR001</v>
          </cell>
          <cell r="D11440" t="str">
            <v>41020004</v>
          </cell>
          <cell r="E11440" t="str">
            <v>3330000</v>
          </cell>
        </row>
        <row r="11441">
          <cell r="B11441" t="str">
            <v>GR00141020005</v>
          </cell>
          <cell r="C11441" t="str">
            <v>GR001</v>
          </cell>
          <cell r="D11441" t="str">
            <v>41020005</v>
          </cell>
          <cell r="E11441" t="str">
            <v>3330000</v>
          </cell>
        </row>
        <row r="11442">
          <cell r="B11442" t="str">
            <v>GR00141020006</v>
          </cell>
          <cell r="C11442" t="str">
            <v>GR001</v>
          </cell>
          <cell r="D11442" t="str">
            <v>41020006</v>
          </cell>
          <cell r="E11442" t="str">
            <v>3330000</v>
          </cell>
        </row>
        <row r="11443">
          <cell r="B11443" t="str">
            <v>GR00141020007</v>
          </cell>
          <cell r="C11443" t="str">
            <v>GR001</v>
          </cell>
          <cell r="D11443" t="str">
            <v>41020007</v>
          </cell>
          <cell r="E11443" t="str">
            <v>3330000</v>
          </cell>
        </row>
        <row r="11444">
          <cell r="B11444" t="str">
            <v>GR00141020008</v>
          </cell>
          <cell r="C11444" t="str">
            <v>GR001</v>
          </cell>
          <cell r="D11444" t="str">
            <v>41020008</v>
          </cell>
          <cell r="E11444" t="str">
            <v>3330000</v>
          </cell>
        </row>
        <row r="11445">
          <cell r="B11445" t="str">
            <v>GR00141020009</v>
          </cell>
          <cell r="C11445" t="str">
            <v>GR001</v>
          </cell>
          <cell r="D11445" t="str">
            <v>41020009</v>
          </cell>
          <cell r="E11445" t="str">
            <v>3330000</v>
          </cell>
        </row>
        <row r="11446">
          <cell r="B11446" t="str">
            <v>GR00141020010</v>
          </cell>
          <cell r="C11446" t="str">
            <v>GR001</v>
          </cell>
          <cell r="D11446" t="str">
            <v>41020010</v>
          </cell>
          <cell r="E11446" t="str">
            <v>3330000</v>
          </cell>
        </row>
        <row r="11447">
          <cell r="B11447" t="str">
            <v>GR00141020011</v>
          </cell>
          <cell r="C11447" t="str">
            <v>GR001</v>
          </cell>
          <cell r="D11447" t="str">
            <v>41020011</v>
          </cell>
          <cell r="E11447" t="str">
            <v>3330000</v>
          </cell>
        </row>
        <row r="11448">
          <cell r="B11448" t="str">
            <v>GR00141020012</v>
          </cell>
          <cell r="C11448" t="str">
            <v>GR001</v>
          </cell>
          <cell r="D11448" t="str">
            <v>41020012</v>
          </cell>
          <cell r="E11448" t="str">
            <v>3330000</v>
          </cell>
        </row>
        <row r="11449">
          <cell r="B11449" t="str">
            <v>GR00141020013</v>
          </cell>
          <cell r="C11449" t="str">
            <v>GR001</v>
          </cell>
          <cell r="D11449" t="str">
            <v>41020013</v>
          </cell>
          <cell r="E11449" t="str">
            <v>3330000</v>
          </cell>
        </row>
        <row r="11450">
          <cell r="B11450" t="str">
            <v>GR00141020014</v>
          </cell>
          <cell r="C11450" t="str">
            <v>GR001</v>
          </cell>
          <cell r="D11450" t="str">
            <v>41020014</v>
          </cell>
          <cell r="E11450" t="str">
            <v>3330000</v>
          </cell>
        </row>
        <row r="11451">
          <cell r="B11451" t="str">
            <v>GR001410295</v>
          </cell>
          <cell r="C11451" t="str">
            <v>GR001</v>
          </cell>
          <cell r="D11451" t="str">
            <v>410295</v>
          </cell>
          <cell r="E11451" t="str">
            <v>3330000</v>
          </cell>
        </row>
        <row r="11452">
          <cell r="B11452" t="str">
            <v>GR0014104</v>
          </cell>
          <cell r="C11452" t="str">
            <v>GR001</v>
          </cell>
          <cell r="D11452" t="str">
            <v>4104</v>
          </cell>
          <cell r="E11452" t="str">
            <v>3330000</v>
          </cell>
        </row>
        <row r="11453">
          <cell r="B11453" t="str">
            <v>GR001410499</v>
          </cell>
          <cell r="C11453" t="str">
            <v>GR001</v>
          </cell>
          <cell r="D11453" t="str">
            <v>410499</v>
          </cell>
          <cell r="E11453" t="str">
            <v>3890020</v>
          </cell>
        </row>
        <row r="11454">
          <cell r="B11454" t="str">
            <v>GR001410501</v>
          </cell>
          <cell r="C11454" t="str">
            <v>GR001</v>
          </cell>
          <cell r="D11454" t="str">
            <v>410501</v>
          </cell>
          <cell r="E11454" t="str">
            <v>3330000</v>
          </cell>
        </row>
        <row r="11455">
          <cell r="B11455" t="str">
            <v>GR001410699</v>
          </cell>
          <cell r="C11455" t="str">
            <v>GR001</v>
          </cell>
          <cell r="D11455" t="str">
            <v>410699</v>
          </cell>
          <cell r="E11455" t="str">
            <v>3724010</v>
          </cell>
        </row>
        <row r="11456">
          <cell r="B11456" t="str">
            <v>GR001410700</v>
          </cell>
          <cell r="C11456" t="str">
            <v>GR001</v>
          </cell>
          <cell r="D11456" t="str">
            <v>410700</v>
          </cell>
          <cell r="E11456" t="str">
            <v>3722000</v>
          </cell>
        </row>
        <row r="11457">
          <cell r="B11457" t="str">
            <v>GR001410701</v>
          </cell>
          <cell r="C11457" t="str">
            <v>GR001</v>
          </cell>
          <cell r="D11457" t="str">
            <v>410701</v>
          </cell>
          <cell r="E11457" t="str">
            <v>3722010</v>
          </cell>
        </row>
        <row r="11458">
          <cell r="B11458" t="str">
            <v>GR001410702</v>
          </cell>
          <cell r="C11458" t="str">
            <v>GR001</v>
          </cell>
          <cell r="D11458" t="str">
            <v>410702</v>
          </cell>
          <cell r="E11458" t="str">
            <v>3722010</v>
          </cell>
        </row>
        <row r="11459">
          <cell r="B11459" t="str">
            <v>GR001410703</v>
          </cell>
          <cell r="C11459" t="str">
            <v>GR001</v>
          </cell>
          <cell r="D11459" t="str">
            <v>410703</v>
          </cell>
          <cell r="E11459" t="str">
            <v>3890000</v>
          </cell>
        </row>
        <row r="11460">
          <cell r="B11460" t="str">
            <v>GR001410796</v>
          </cell>
          <cell r="C11460" t="str">
            <v>GR001</v>
          </cell>
          <cell r="D11460" t="str">
            <v>410796</v>
          </cell>
          <cell r="E11460" t="str">
            <v>3724010</v>
          </cell>
        </row>
        <row r="11461">
          <cell r="B11461" t="str">
            <v>GR001410797</v>
          </cell>
          <cell r="C11461" t="str">
            <v>GR001</v>
          </cell>
          <cell r="D11461" t="str">
            <v>410797</v>
          </cell>
          <cell r="E11461" t="str">
            <v>3724010</v>
          </cell>
        </row>
        <row r="11462">
          <cell r="B11462" t="str">
            <v>GR001410799</v>
          </cell>
          <cell r="C11462" t="str">
            <v>GR001</v>
          </cell>
          <cell r="D11462" t="str">
            <v>410799</v>
          </cell>
          <cell r="E11462" t="str">
            <v>3724010</v>
          </cell>
        </row>
        <row r="11463">
          <cell r="B11463" t="str">
            <v>GR001415000</v>
          </cell>
          <cell r="C11463" t="str">
            <v>GR001</v>
          </cell>
          <cell r="D11463" t="str">
            <v>415000</v>
          </cell>
          <cell r="E11463" t="str">
            <v>3310000</v>
          </cell>
        </row>
        <row r="11464">
          <cell r="B11464" t="str">
            <v>GR001415010</v>
          </cell>
          <cell r="C11464" t="str">
            <v>GR001</v>
          </cell>
          <cell r="D11464" t="str">
            <v>415010</v>
          </cell>
          <cell r="E11464" t="str">
            <v>3700100</v>
          </cell>
        </row>
        <row r="11465">
          <cell r="B11465" t="str">
            <v>GR001419600</v>
          </cell>
          <cell r="C11465" t="str">
            <v>GR001</v>
          </cell>
          <cell r="D11465" t="str">
            <v>419600</v>
          </cell>
          <cell r="E11465" t="str">
            <v>3330000</v>
          </cell>
        </row>
        <row r="11466">
          <cell r="B11466" t="str">
            <v>GR001419700</v>
          </cell>
          <cell r="C11466" t="str">
            <v>GR001</v>
          </cell>
          <cell r="D11466" t="str">
            <v>419700</v>
          </cell>
          <cell r="E11466" t="str">
            <v>4216593</v>
          </cell>
        </row>
        <row r="11467">
          <cell r="B11467" t="str">
            <v>GR001419800</v>
          </cell>
          <cell r="C11467" t="str">
            <v>GR001</v>
          </cell>
          <cell r="D11467" t="str">
            <v>419800</v>
          </cell>
          <cell r="E11467" t="str">
            <v>3330000</v>
          </cell>
        </row>
        <row r="11468">
          <cell r="B11468" t="str">
            <v>GR001419900</v>
          </cell>
          <cell r="C11468" t="str">
            <v>GR001</v>
          </cell>
          <cell r="D11468" t="str">
            <v>419900</v>
          </cell>
          <cell r="E11468" t="str">
            <v>3705000</v>
          </cell>
        </row>
        <row r="11469">
          <cell r="B11469" t="str">
            <v>GR001419901</v>
          </cell>
          <cell r="C11469" t="str">
            <v>GR001</v>
          </cell>
          <cell r="D11469" t="str">
            <v>419901</v>
          </cell>
          <cell r="E11469" t="str">
            <v>3705010</v>
          </cell>
        </row>
        <row r="11470">
          <cell r="B11470" t="str">
            <v>GR001419902</v>
          </cell>
          <cell r="C11470" t="str">
            <v>GR001</v>
          </cell>
          <cell r="D11470" t="str">
            <v>419902</v>
          </cell>
          <cell r="E11470" t="str">
            <v>3705020</v>
          </cell>
        </row>
        <row r="11471">
          <cell r="B11471" t="str">
            <v>GR001419903</v>
          </cell>
          <cell r="C11471" t="str">
            <v>GR001</v>
          </cell>
          <cell r="D11471" t="str">
            <v>419903</v>
          </cell>
          <cell r="E11471" t="str">
            <v>3702010</v>
          </cell>
        </row>
        <row r="11472">
          <cell r="B11472" t="str">
            <v>GR001419904</v>
          </cell>
          <cell r="C11472" t="str">
            <v>GR001</v>
          </cell>
          <cell r="D11472" t="str">
            <v>419904</v>
          </cell>
          <cell r="E11472" t="str">
            <v>3702000</v>
          </cell>
        </row>
        <row r="11473">
          <cell r="B11473" t="str">
            <v>GR001419905</v>
          </cell>
          <cell r="C11473" t="str">
            <v>GR001</v>
          </cell>
          <cell r="D11473" t="str">
            <v>419905</v>
          </cell>
          <cell r="E11473" t="str">
            <v>3704000</v>
          </cell>
        </row>
        <row r="11474">
          <cell r="B11474" t="str">
            <v>GR001419906</v>
          </cell>
          <cell r="C11474" t="str">
            <v>GR001</v>
          </cell>
          <cell r="D11474" t="str">
            <v>419906</v>
          </cell>
          <cell r="E11474" t="str">
            <v>3704010</v>
          </cell>
        </row>
        <row r="11475">
          <cell r="B11475" t="str">
            <v>GR001419907</v>
          </cell>
          <cell r="C11475" t="str">
            <v>GR001</v>
          </cell>
          <cell r="D11475" t="str">
            <v>419907</v>
          </cell>
          <cell r="E11475" t="str">
            <v>3706010</v>
          </cell>
        </row>
        <row r="11476">
          <cell r="B11476" t="str">
            <v>GR001419908</v>
          </cell>
          <cell r="C11476" t="str">
            <v>GR001</v>
          </cell>
          <cell r="D11476" t="str">
            <v>419908</v>
          </cell>
          <cell r="E11476" t="str">
            <v>3330000</v>
          </cell>
        </row>
        <row r="11477">
          <cell r="B11477" t="str">
            <v>GR00142000000</v>
          </cell>
          <cell r="C11477" t="str">
            <v>GR001</v>
          </cell>
          <cell r="D11477" t="str">
            <v>42000000</v>
          </cell>
          <cell r="E11477" t="str">
            <v>3310000</v>
          </cell>
        </row>
        <row r="11478">
          <cell r="B11478" t="str">
            <v>GR00142000001</v>
          </cell>
          <cell r="C11478" t="str">
            <v>GR001</v>
          </cell>
          <cell r="D11478" t="str">
            <v>42000001</v>
          </cell>
          <cell r="E11478" t="str">
            <v>3310000</v>
          </cell>
        </row>
        <row r="11479">
          <cell r="B11479" t="str">
            <v>GR00142000002</v>
          </cell>
          <cell r="C11479" t="str">
            <v>GR001</v>
          </cell>
          <cell r="D11479" t="str">
            <v>42000002</v>
          </cell>
          <cell r="E11479" t="str">
            <v>3310000</v>
          </cell>
        </row>
        <row r="11480">
          <cell r="B11480" t="str">
            <v>GR00142000003</v>
          </cell>
          <cell r="C11480" t="str">
            <v>GR001</v>
          </cell>
          <cell r="D11480" t="str">
            <v>42000003</v>
          </cell>
          <cell r="E11480" t="str">
            <v>3310000</v>
          </cell>
        </row>
        <row r="11481">
          <cell r="B11481" t="str">
            <v>GR00142000004</v>
          </cell>
          <cell r="C11481" t="str">
            <v>GR001</v>
          </cell>
          <cell r="D11481" t="str">
            <v>42000004</v>
          </cell>
          <cell r="E11481" t="str">
            <v>3310000</v>
          </cell>
        </row>
        <row r="11482">
          <cell r="B11482" t="str">
            <v>GR00142000005</v>
          </cell>
          <cell r="C11482" t="str">
            <v>GR001</v>
          </cell>
          <cell r="D11482" t="str">
            <v>42000005</v>
          </cell>
          <cell r="E11482" t="str">
            <v>3310000</v>
          </cell>
        </row>
        <row r="11483">
          <cell r="B11483" t="str">
            <v>GR00142000006</v>
          </cell>
          <cell r="C11483" t="str">
            <v>GR001</v>
          </cell>
          <cell r="D11483" t="str">
            <v>42000006</v>
          </cell>
          <cell r="E11483" t="str">
            <v>3310000</v>
          </cell>
        </row>
        <row r="11484">
          <cell r="B11484" t="str">
            <v>GR00142000007</v>
          </cell>
          <cell r="C11484" t="str">
            <v>GR001</v>
          </cell>
          <cell r="D11484" t="str">
            <v>42000007</v>
          </cell>
          <cell r="E11484" t="str">
            <v>3310000</v>
          </cell>
        </row>
        <row r="11485">
          <cell r="B11485" t="str">
            <v>GR00142000008</v>
          </cell>
          <cell r="C11485" t="str">
            <v>GR001</v>
          </cell>
          <cell r="D11485" t="str">
            <v>42000008</v>
          </cell>
          <cell r="E11485" t="str">
            <v>3310000</v>
          </cell>
        </row>
        <row r="11486">
          <cell r="B11486" t="str">
            <v>GR00142000009</v>
          </cell>
          <cell r="C11486" t="str">
            <v>GR001</v>
          </cell>
          <cell r="D11486" t="str">
            <v>42000009</v>
          </cell>
          <cell r="E11486" t="str">
            <v>3310000</v>
          </cell>
        </row>
        <row r="11487">
          <cell r="B11487" t="str">
            <v>GR00142000010</v>
          </cell>
          <cell r="C11487" t="str">
            <v>GR001</v>
          </cell>
          <cell r="D11487" t="str">
            <v>42000010</v>
          </cell>
          <cell r="E11487" t="str">
            <v>3310000</v>
          </cell>
        </row>
        <row r="11488">
          <cell r="B11488" t="str">
            <v>GR00142000011</v>
          </cell>
          <cell r="C11488" t="str">
            <v>GR001</v>
          </cell>
          <cell r="D11488" t="str">
            <v>42000011</v>
          </cell>
          <cell r="E11488" t="str">
            <v>3310000</v>
          </cell>
        </row>
        <row r="11489">
          <cell r="B11489" t="str">
            <v>GR00142000012</v>
          </cell>
          <cell r="C11489" t="str">
            <v>GR001</v>
          </cell>
          <cell r="D11489" t="str">
            <v>42000012</v>
          </cell>
          <cell r="E11489" t="str">
            <v>3310000</v>
          </cell>
        </row>
        <row r="11490">
          <cell r="B11490" t="str">
            <v>GR00142000013</v>
          </cell>
          <cell r="C11490" t="str">
            <v>GR001</v>
          </cell>
          <cell r="D11490" t="str">
            <v>42000013</v>
          </cell>
          <cell r="E11490" t="str">
            <v>3310000</v>
          </cell>
        </row>
        <row r="11491">
          <cell r="B11491" t="str">
            <v>GR00142000014</v>
          </cell>
          <cell r="C11491" t="str">
            <v>GR001</v>
          </cell>
          <cell r="D11491" t="str">
            <v>42000014</v>
          </cell>
          <cell r="E11491" t="str">
            <v>3310000</v>
          </cell>
        </row>
        <row r="11492">
          <cell r="B11492" t="str">
            <v>GR00142000015</v>
          </cell>
          <cell r="C11492" t="str">
            <v>GR001</v>
          </cell>
          <cell r="D11492" t="str">
            <v>42000015</v>
          </cell>
          <cell r="E11492" t="str">
            <v>3310000</v>
          </cell>
        </row>
        <row r="11493">
          <cell r="B11493" t="str">
            <v>GR00142000016</v>
          </cell>
          <cell r="C11493" t="str">
            <v>GR001</v>
          </cell>
          <cell r="D11493" t="str">
            <v>42000016</v>
          </cell>
          <cell r="E11493" t="str">
            <v>3310000</v>
          </cell>
        </row>
        <row r="11494">
          <cell r="B11494" t="str">
            <v>GR00142000017</v>
          </cell>
          <cell r="C11494" t="str">
            <v>GR001</v>
          </cell>
          <cell r="D11494" t="str">
            <v>42000017</v>
          </cell>
          <cell r="E11494" t="str">
            <v>3310000</v>
          </cell>
        </row>
        <row r="11495">
          <cell r="B11495" t="str">
            <v>GR00142000018</v>
          </cell>
          <cell r="C11495" t="str">
            <v>GR001</v>
          </cell>
          <cell r="D11495" t="str">
            <v>42000018</v>
          </cell>
          <cell r="E11495" t="str">
            <v>3310000</v>
          </cell>
        </row>
        <row r="11496">
          <cell r="B11496" t="str">
            <v>GR00142000019</v>
          </cell>
          <cell r="C11496" t="str">
            <v>GR001</v>
          </cell>
          <cell r="D11496" t="str">
            <v>42000019</v>
          </cell>
          <cell r="E11496" t="str">
            <v>3310000</v>
          </cell>
        </row>
        <row r="11497">
          <cell r="B11497" t="str">
            <v>GR00142000100</v>
          </cell>
          <cell r="C11497" t="str">
            <v>GR001</v>
          </cell>
          <cell r="D11497" t="str">
            <v>42000100</v>
          </cell>
          <cell r="E11497" t="str">
            <v>3310000</v>
          </cell>
        </row>
        <row r="11498">
          <cell r="B11498" t="str">
            <v>GR00142000101</v>
          </cell>
          <cell r="C11498" t="str">
            <v>GR001</v>
          </cell>
          <cell r="D11498" t="str">
            <v>42000101</v>
          </cell>
          <cell r="E11498" t="str">
            <v>3310000</v>
          </cell>
        </row>
        <row r="11499">
          <cell r="B11499" t="str">
            <v>GR00142000102</v>
          </cell>
          <cell r="C11499" t="str">
            <v>GR001</v>
          </cell>
          <cell r="D11499" t="str">
            <v>42000102</v>
          </cell>
          <cell r="E11499" t="str">
            <v>3310000</v>
          </cell>
        </row>
        <row r="11500">
          <cell r="B11500" t="str">
            <v>GR00142000103</v>
          </cell>
          <cell r="C11500" t="str">
            <v>GR001</v>
          </cell>
          <cell r="D11500" t="str">
            <v>42000103</v>
          </cell>
          <cell r="E11500" t="str">
            <v>3310000</v>
          </cell>
        </row>
        <row r="11501">
          <cell r="B11501" t="str">
            <v>GR00142000104</v>
          </cell>
          <cell r="C11501" t="str">
            <v>GR001</v>
          </cell>
          <cell r="D11501" t="str">
            <v>42000104</v>
          </cell>
          <cell r="E11501" t="str">
            <v>3310000</v>
          </cell>
        </row>
        <row r="11502">
          <cell r="B11502" t="str">
            <v>GR00142000105</v>
          </cell>
          <cell r="C11502" t="str">
            <v>GR001</v>
          </cell>
          <cell r="D11502" t="str">
            <v>42000105</v>
          </cell>
          <cell r="E11502" t="str">
            <v>3310000</v>
          </cell>
        </row>
        <row r="11503">
          <cell r="B11503" t="str">
            <v>GR00142000106</v>
          </cell>
          <cell r="C11503" t="str">
            <v>GR001</v>
          </cell>
          <cell r="D11503" t="str">
            <v>42000106</v>
          </cell>
          <cell r="E11503" t="str">
            <v>3310000</v>
          </cell>
        </row>
        <row r="11504">
          <cell r="B11504" t="str">
            <v>GR00142000107</v>
          </cell>
          <cell r="C11504" t="str">
            <v>GR001</v>
          </cell>
          <cell r="D11504" t="str">
            <v>42000107</v>
          </cell>
          <cell r="E11504" t="str">
            <v>3310000</v>
          </cell>
        </row>
        <row r="11505">
          <cell r="B11505" t="str">
            <v>GR00142000108</v>
          </cell>
          <cell r="C11505" t="str">
            <v>GR001</v>
          </cell>
          <cell r="D11505" t="str">
            <v>42000108</v>
          </cell>
          <cell r="E11505" t="str">
            <v>3310000</v>
          </cell>
        </row>
        <row r="11506">
          <cell r="B11506" t="str">
            <v>GR00142000109</v>
          </cell>
          <cell r="C11506" t="str">
            <v>GR001</v>
          </cell>
          <cell r="D11506" t="str">
            <v>42000109</v>
          </cell>
          <cell r="E11506" t="str">
            <v>3310000</v>
          </cell>
        </row>
        <row r="11507">
          <cell r="B11507" t="str">
            <v>GR00142000110</v>
          </cell>
          <cell r="C11507" t="str">
            <v>GR001</v>
          </cell>
          <cell r="D11507" t="str">
            <v>42000110</v>
          </cell>
          <cell r="E11507" t="str">
            <v>3310000</v>
          </cell>
        </row>
        <row r="11508">
          <cell r="B11508" t="str">
            <v>GR00142000111</v>
          </cell>
          <cell r="C11508" t="str">
            <v>GR001</v>
          </cell>
          <cell r="D11508" t="str">
            <v>42000111</v>
          </cell>
          <cell r="E11508" t="str">
            <v>3310000</v>
          </cell>
        </row>
        <row r="11509">
          <cell r="B11509" t="str">
            <v>GR001420100</v>
          </cell>
          <cell r="C11509" t="str">
            <v>GR001</v>
          </cell>
          <cell r="D11509" t="str">
            <v>420100</v>
          </cell>
          <cell r="E11509" t="str">
            <v>3310000</v>
          </cell>
        </row>
        <row r="11510">
          <cell r="B11510" t="str">
            <v>GR001420101</v>
          </cell>
          <cell r="C11510" t="str">
            <v>GR001</v>
          </cell>
          <cell r="D11510" t="str">
            <v>420101</v>
          </cell>
          <cell r="E11510" t="str">
            <v>3310000</v>
          </cell>
        </row>
        <row r="11511">
          <cell r="B11511" t="str">
            <v>GR001420102</v>
          </cell>
          <cell r="C11511" t="str">
            <v>GR001</v>
          </cell>
          <cell r="D11511" t="str">
            <v>420102</v>
          </cell>
          <cell r="E11511" t="str">
            <v>3310000</v>
          </cell>
        </row>
        <row r="11512">
          <cell r="B11512" t="str">
            <v>GR001420103</v>
          </cell>
          <cell r="C11512" t="str">
            <v>GR001</v>
          </cell>
          <cell r="D11512" t="str">
            <v>420103</v>
          </cell>
          <cell r="E11512" t="str">
            <v>3310000</v>
          </cell>
        </row>
        <row r="11513">
          <cell r="B11513" t="str">
            <v>GR001420104</v>
          </cell>
          <cell r="C11513" t="str">
            <v>GR001</v>
          </cell>
          <cell r="D11513" t="str">
            <v>420104</v>
          </cell>
          <cell r="E11513" t="str">
            <v>3310000</v>
          </cell>
        </row>
        <row r="11514">
          <cell r="B11514" t="str">
            <v>GR001420105</v>
          </cell>
          <cell r="C11514" t="str">
            <v>GR001</v>
          </cell>
          <cell r="D11514" t="str">
            <v>420105</v>
          </cell>
          <cell r="E11514" t="str">
            <v>3310000</v>
          </cell>
        </row>
        <row r="11515">
          <cell r="B11515" t="str">
            <v>GR001420106</v>
          </cell>
          <cell r="C11515" t="str">
            <v>GR001</v>
          </cell>
          <cell r="D11515" t="str">
            <v>420106</v>
          </cell>
          <cell r="E11515" t="str">
            <v>3310000</v>
          </cell>
        </row>
        <row r="11516">
          <cell r="B11516" t="str">
            <v>GR001420107</v>
          </cell>
          <cell r="C11516" t="str">
            <v>GR001</v>
          </cell>
          <cell r="D11516" t="str">
            <v>420107</v>
          </cell>
          <cell r="E11516" t="str">
            <v>3310000</v>
          </cell>
        </row>
        <row r="11517">
          <cell r="B11517" t="str">
            <v>GR001420108</v>
          </cell>
          <cell r="C11517" t="str">
            <v>GR001</v>
          </cell>
          <cell r="D11517" t="str">
            <v>420108</v>
          </cell>
          <cell r="E11517" t="str">
            <v>3310000</v>
          </cell>
        </row>
        <row r="11518">
          <cell r="B11518" t="str">
            <v>GR001420109</v>
          </cell>
          <cell r="C11518" t="str">
            <v>GR001</v>
          </cell>
          <cell r="D11518" t="str">
            <v>420109</v>
          </cell>
          <cell r="E11518" t="str">
            <v>3310000</v>
          </cell>
        </row>
        <row r="11519">
          <cell r="B11519" t="str">
            <v>GR001420110</v>
          </cell>
          <cell r="C11519" t="str">
            <v>GR001</v>
          </cell>
          <cell r="D11519" t="str">
            <v>420110</v>
          </cell>
          <cell r="E11519" t="str">
            <v>3310000</v>
          </cell>
        </row>
        <row r="11520">
          <cell r="B11520" t="str">
            <v>GR001420111</v>
          </cell>
          <cell r="C11520" t="str">
            <v>GR001</v>
          </cell>
          <cell r="D11520" t="str">
            <v>420111</v>
          </cell>
          <cell r="E11520" t="str">
            <v>3310000</v>
          </cell>
        </row>
        <row r="11521">
          <cell r="B11521" t="str">
            <v>GR001420112</v>
          </cell>
          <cell r="C11521" t="str">
            <v>GR001</v>
          </cell>
          <cell r="D11521" t="str">
            <v>420112</v>
          </cell>
          <cell r="E11521" t="str">
            <v>3310000</v>
          </cell>
        </row>
        <row r="11522">
          <cell r="B11522" t="str">
            <v>GR001420113</v>
          </cell>
          <cell r="C11522" t="str">
            <v>GR001</v>
          </cell>
          <cell r="D11522" t="str">
            <v>420113</v>
          </cell>
          <cell r="E11522" t="str">
            <v>3310000</v>
          </cell>
        </row>
        <row r="11523">
          <cell r="B11523" t="str">
            <v>GR001420200</v>
          </cell>
          <cell r="C11523" t="str">
            <v>GR001</v>
          </cell>
          <cell r="D11523" t="str">
            <v>420200</v>
          </cell>
          <cell r="E11523" t="str">
            <v>3310000</v>
          </cell>
        </row>
        <row r="11524">
          <cell r="B11524" t="str">
            <v>GR001420201</v>
          </cell>
          <cell r="C11524" t="str">
            <v>GR001</v>
          </cell>
          <cell r="D11524" t="str">
            <v>420201</v>
          </cell>
          <cell r="E11524" t="str">
            <v>3310000</v>
          </cell>
        </row>
        <row r="11525">
          <cell r="B11525" t="str">
            <v>GR001420202</v>
          </cell>
          <cell r="C11525" t="str">
            <v>GR001</v>
          </cell>
          <cell r="D11525" t="str">
            <v>420202</v>
          </cell>
          <cell r="E11525" t="str">
            <v>3310000</v>
          </cell>
        </row>
        <row r="11526">
          <cell r="B11526" t="str">
            <v>GR001420203</v>
          </cell>
          <cell r="C11526" t="str">
            <v>GR001</v>
          </cell>
          <cell r="D11526" t="str">
            <v>420203</v>
          </cell>
          <cell r="E11526" t="str">
            <v>3310000</v>
          </cell>
        </row>
        <row r="11527">
          <cell r="B11527" t="str">
            <v>GR001420204</v>
          </cell>
          <cell r="C11527" t="str">
            <v>GR001</v>
          </cell>
          <cell r="D11527" t="str">
            <v>420204</v>
          </cell>
          <cell r="E11527" t="str">
            <v>3310000</v>
          </cell>
        </row>
        <row r="11528">
          <cell r="B11528" t="str">
            <v>GR001420205</v>
          </cell>
          <cell r="C11528" t="str">
            <v>GR001</v>
          </cell>
          <cell r="D11528" t="str">
            <v>420205</v>
          </cell>
          <cell r="E11528" t="str">
            <v>3310000</v>
          </cell>
        </row>
        <row r="11529">
          <cell r="B11529" t="str">
            <v>GR001420206</v>
          </cell>
          <cell r="C11529" t="str">
            <v>GR001</v>
          </cell>
          <cell r="D11529" t="str">
            <v>420206</v>
          </cell>
          <cell r="E11529" t="str">
            <v>3310000</v>
          </cell>
        </row>
        <row r="11530">
          <cell r="B11530" t="str">
            <v>GR001420207</v>
          </cell>
          <cell r="C11530" t="str">
            <v>GR001</v>
          </cell>
          <cell r="D11530" t="str">
            <v>420207</v>
          </cell>
          <cell r="E11530" t="str">
            <v>3310000</v>
          </cell>
        </row>
        <row r="11531">
          <cell r="B11531" t="str">
            <v>GR001420208</v>
          </cell>
          <cell r="C11531" t="str">
            <v>GR001</v>
          </cell>
          <cell r="D11531" t="str">
            <v>420208</v>
          </cell>
          <cell r="E11531" t="str">
            <v>3310000</v>
          </cell>
        </row>
        <row r="11532">
          <cell r="B11532" t="str">
            <v>GR001420209</v>
          </cell>
          <cell r="C11532" t="str">
            <v>GR001</v>
          </cell>
          <cell r="D11532" t="str">
            <v>420209</v>
          </cell>
          <cell r="E11532" t="str">
            <v>3310000</v>
          </cell>
        </row>
        <row r="11533">
          <cell r="B11533" t="str">
            <v>GR001420400</v>
          </cell>
          <cell r="C11533" t="str">
            <v>GR001</v>
          </cell>
          <cell r="D11533" t="str">
            <v>420400</v>
          </cell>
          <cell r="E11533" t="str">
            <v>3310000</v>
          </cell>
        </row>
        <row r="11534">
          <cell r="B11534" t="str">
            <v>GR001420401</v>
          </cell>
          <cell r="C11534" t="str">
            <v>GR001</v>
          </cell>
          <cell r="D11534" t="str">
            <v>420401</v>
          </cell>
          <cell r="E11534" t="str">
            <v>3310000</v>
          </cell>
        </row>
        <row r="11535">
          <cell r="B11535" t="str">
            <v>GR001420402</v>
          </cell>
          <cell r="C11535" t="str">
            <v>GR001</v>
          </cell>
          <cell r="D11535" t="str">
            <v>420402</v>
          </cell>
          <cell r="E11535" t="str">
            <v>3310000</v>
          </cell>
        </row>
        <row r="11536">
          <cell r="B11536" t="str">
            <v>GR001420403</v>
          </cell>
          <cell r="C11536" t="str">
            <v>GR001</v>
          </cell>
          <cell r="D11536" t="str">
            <v>420403</v>
          </cell>
          <cell r="E11536" t="str">
            <v>3310000</v>
          </cell>
        </row>
        <row r="11537">
          <cell r="B11537" t="str">
            <v>GR001420404</v>
          </cell>
          <cell r="C11537" t="str">
            <v>GR001</v>
          </cell>
          <cell r="D11537" t="str">
            <v>420404</v>
          </cell>
          <cell r="E11537" t="str">
            <v>3310000</v>
          </cell>
        </row>
        <row r="11538">
          <cell r="B11538" t="str">
            <v>GR001420405</v>
          </cell>
          <cell r="C11538" t="str">
            <v>GR001</v>
          </cell>
          <cell r="D11538" t="str">
            <v>420405</v>
          </cell>
          <cell r="E11538" t="str">
            <v>3310000</v>
          </cell>
        </row>
        <row r="11539">
          <cell r="B11539" t="str">
            <v>GR001420406</v>
          </cell>
          <cell r="C11539" t="str">
            <v>GR001</v>
          </cell>
          <cell r="D11539" t="str">
            <v>420406</v>
          </cell>
          <cell r="E11539" t="str">
            <v>3310000</v>
          </cell>
        </row>
        <row r="11540">
          <cell r="B11540" t="str">
            <v>GR001420407</v>
          </cell>
          <cell r="C11540" t="str">
            <v>GR001</v>
          </cell>
          <cell r="D11540" t="str">
            <v>420407</v>
          </cell>
          <cell r="E11540" t="str">
            <v>3310000</v>
          </cell>
        </row>
        <row r="11541">
          <cell r="B11541" t="str">
            <v>GR001420410</v>
          </cell>
          <cell r="C11541" t="str">
            <v>GR001</v>
          </cell>
          <cell r="D11541" t="str">
            <v>420410</v>
          </cell>
          <cell r="E11541" t="str">
            <v>3310000</v>
          </cell>
        </row>
        <row r="11542">
          <cell r="B11542" t="str">
            <v>GR001420492</v>
          </cell>
          <cell r="C11542" t="str">
            <v>GR001</v>
          </cell>
          <cell r="D11542" t="str">
            <v>420492</v>
          </cell>
          <cell r="E11542" t="str">
            <v>3310000</v>
          </cell>
        </row>
        <row r="11543">
          <cell r="B11543" t="str">
            <v>GR001420494</v>
          </cell>
          <cell r="C11543" t="str">
            <v>GR001</v>
          </cell>
          <cell r="D11543" t="str">
            <v>420494</v>
          </cell>
          <cell r="E11543" t="str">
            <v>3310000</v>
          </cell>
        </row>
        <row r="11544">
          <cell r="B11544" t="str">
            <v>GR001425000</v>
          </cell>
          <cell r="C11544" t="str">
            <v>GR001</v>
          </cell>
          <cell r="D11544" t="str">
            <v>425000</v>
          </cell>
          <cell r="E11544" t="str">
            <v>3300000</v>
          </cell>
        </row>
        <row r="11545">
          <cell r="B11545" t="str">
            <v>GR001430300</v>
          </cell>
          <cell r="C11545" t="str">
            <v>GR001</v>
          </cell>
          <cell r="D11545" t="str">
            <v>430300</v>
          </cell>
          <cell r="E11545" t="str">
            <v>3110000</v>
          </cell>
        </row>
        <row r="11546">
          <cell r="B11546" t="str">
            <v>GR001440000</v>
          </cell>
          <cell r="C11546" t="str">
            <v>GR001</v>
          </cell>
          <cell r="D11546" t="str">
            <v>440000</v>
          </cell>
          <cell r="E11546" t="str">
            <v>4800000</v>
          </cell>
        </row>
        <row r="11547">
          <cell r="B11547" t="str">
            <v>GR001440001</v>
          </cell>
          <cell r="C11547" t="str">
            <v>GR001</v>
          </cell>
          <cell r="D11547" t="str">
            <v>440001</v>
          </cell>
          <cell r="E11547" t="str">
            <v>4799000</v>
          </cell>
        </row>
        <row r="11548">
          <cell r="B11548" t="str">
            <v>GR001440002</v>
          </cell>
          <cell r="C11548" t="str">
            <v>GR001</v>
          </cell>
          <cell r="D11548" t="str">
            <v>440002</v>
          </cell>
          <cell r="E11548" t="str">
            <v>4800000</v>
          </cell>
        </row>
        <row r="11549">
          <cell r="B11549" t="str">
            <v>GR001440201</v>
          </cell>
          <cell r="C11549" t="str">
            <v>GR001</v>
          </cell>
          <cell r="D11549" t="str">
            <v>440201</v>
          </cell>
          <cell r="E11549" t="str">
            <v>1420002</v>
          </cell>
        </row>
        <row r="11550">
          <cell r="B11550" t="str">
            <v>GR001440900</v>
          </cell>
          <cell r="C11550" t="str">
            <v>GR001</v>
          </cell>
          <cell r="D11550" t="str">
            <v>440900</v>
          </cell>
          <cell r="E11550" t="str">
            <v>2613002</v>
          </cell>
        </row>
        <row r="11551">
          <cell r="B11551" t="str">
            <v>GR001440903</v>
          </cell>
          <cell r="C11551" t="str">
            <v>GR001</v>
          </cell>
          <cell r="D11551" t="str">
            <v>440903</v>
          </cell>
          <cell r="E11551" t="str">
            <v>4799000</v>
          </cell>
        </row>
        <row r="11552">
          <cell r="B11552" t="str">
            <v>GR001440904</v>
          </cell>
          <cell r="C11552" t="str">
            <v>GR001</v>
          </cell>
          <cell r="D11552" t="str">
            <v>440904</v>
          </cell>
          <cell r="E11552" t="str">
            <v>4799000</v>
          </cell>
        </row>
        <row r="11553">
          <cell r="B11553" t="str">
            <v>GR001440906</v>
          </cell>
          <cell r="C11553" t="str">
            <v>GR001</v>
          </cell>
          <cell r="D11553" t="str">
            <v>440906</v>
          </cell>
          <cell r="E11553" t="str">
            <v>4711100</v>
          </cell>
        </row>
        <row r="11554">
          <cell r="B11554" t="str">
            <v>GR001440907</v>
          </cell>
          <cell r="C11554" t="str">
            <v>GR001</v>
          </cell>
          <cell r="D11554" t="str">
            <v>440907</v>
          </cell>
          <cell r="E11554" t="str">
            <v>4799000</v>
          </cell>
        </row>
        <row r="11555">
          <cell r="B11555" t="str">
            <v>GR00144090800</v>
          </cell>
          <cell r="C11555" t="str">
            <v>GR001</v>
          </cell>
          <cell r="D11555" t="str">
            <v>44090800</v>
          </cell>
          <cell r="E11555" t="str">
            <v>4799000</v>
          </cell>
        </row>
        <row r="11556">
          <cell r="B11556" t="str">
            <v>GR00144090801</v>
          </cell>
          <cell r="C11556" t="str">
            <v>GR001</v>
          </cell>
          <cell r="D11556" t="str">
            <v>44090801</v>
          </cell>
          <cell r="E11556" t="str">
            <v>4799000</v>
          </cell>
        </row>
        <row r="11557">
          <cell r="B11557" t="str">
            <v>GR00144090802</v>
          </cell>
          <cell r="C11557" t="str">
            <v>GR001</v>
          </cell>
          <cell r="D11557" t="str">
            <v>44090802</v>
          </cell>
          <cell r="E11557" t="str">
            <v>4799000</v>
          </cell>
        </row>
        <row r="11558">
          <cell r="B11558" t="str">
            <v>GR001440909</v>
          </cell>
          <cell r="C11558" t="str">
            <v>GR001</v>
          </cell>
          <cell r="D11558" t="str">
            <v>440909</v>
          </cell>
          <cell r="E11558" t="str">
            <v>4799000</v>
          </cell>
        </row>
        <row r="11559">
          <cell r="B11559" t="str">
            <v>GR001440911</v>
          </cell>
          <cell r="C11559" t="str">
            <v>GR001</v>
          </cell>
          <cell r="D11559" t="str">
            <v>440911</v>
          </cell>
          <cell r="E11559" t="str">
            <v>4799000</v>
          </cell>
        </row>
        <row r="11560">
          <cell r="B11560" t="str">
            <v>GR001440912</v>
          </cell>
          <cell r="C11560" t="str">
            <v>GR001</v>
          </cell>
          <cell r="D11560" t="str">
            <v>440912</v>
          </cell>
          <cell r="E11560" t="str">
            <v>4799000</v>
          </cell>
        </row>
        <row r="11561">
          <cell r="B11561" t="str">
            <v>GR001440913</v>
          </cell>
          <cell r="C11561" t="str">
            <v>GR001</v>
          </cell>
          <cell r="D11561" t="str">
            <v>440913</v>
          </cell>
          <cell r="E11561" t="str">
            <v>4799000</v>
          </cell>
        </row>
        <row r="11562">
          <cell r="B11562" t="str">
            <v>GR001440914</v>
          </cell>
          <cell r="C11562" t="str">
            <v>GR001</v>
          </cell>
          <cell r="D11562" t="str">
            <v>440914</v>
          </cell>
          <cell r="E11562" t="str">
            <v>4799000</v>
          </cell>
        </row>
        <row r="11563">
          <cell r="B11563" t="str">
            <v>GR001440915</v>
          </cell>
          <cell r="C11563" t="str">
            <v>GR001</v>
          </cell>
          <cell r="D11563" t="str">
            <v>440915</v>
          </cell>
          <cell r="E11563" t="str">
            <v>4799000</v>
          </cell>
        </row>
        <row r="11564">
          <cell r="B11564" t="str">
            <v>GR001440916</v>
          </cell>
          <cell r="C11564" t="str">
            <v>GR001</v>
          </cell>
          <cell r="D11564" t="str">
            <v>440916</v>
          </cell>
          <cell r="E11564" t="str">
            <v>4799000</v>
          </cell>
        </row>
        <row r="11565">
          <cell r="B11565" t="str">
            <v>GR001440917</v>
          </cell>
          <cell r="C11565" t="str">
            <v>GR001</v>
          </cell>
          <cell r="D11565" t="str">
            <v>440917</v>
          </cell>
          <cell r="E11565" t="str">
            <v>4711500</v>
          </cell>
        </row>
        <row r="11566">
          <cell r="B11566" t="str">
            <v>GR001440918</v>
          </cell>
          <cell r="C11566" t="str">
            <v>GR001</v>
          </cell>
          <cell r="D11566" t="str">
            <v>440918</v>
          </cell>
          <cell r="E11566" t="str">
            <v>4799000</v>
          </cell>
        </row>
        <row r="11567">
          <cell r="B11567" t="str">
            <v>GR00144091900</v>
          </cell>
          <cell r="C11567" t="str">
            <v>GR001</v>
          </cell>
          <cell r="D11567" t="str">
            <v>44091900</v>
          </cell>
          <cell r="E11567" t="str">
            <v>4711500</v>
          </cell>
        </row>
        <row r="11568">
          <cell r="B11568" t="str">
            <v>GR00144091901</v>
          </cell>
          <cell r="C11568" t="str">
            <v>GR001</v>
          </cell>
          <cell r="D11568" t="str">
            <v>44091901</v>
          </cell>
          <cell r="E11568" t="str">
            <v>4799000</v>
          </cell>
        </row>
        <row r="11569">
          <cell r="B11569" t="str">
            <v>GR001440920</v>
          </cell>
          <cell r="C11569" t="str">
            <v>GR001</v>
          </cell>
          <cell r="D11569" t="str">
            <v>440920</v>
          </cell>
          <cell r="E11569" t="str">
            <v>4799000</v>
          </cell>
        </row>
        <row r="11570">
          <cell r="B11570" t="str">
            <v>GR001440921</v>
          </cell>
          <cell r="C11570" t="str">
            <v>GR001</v>
          </cell>
          <cell r="D11570" t="str">
            <v>440921</v>
          </cell>
          <cell r="E11570" t="str">
            <v>4799000</v>
          </cell>
        </row>
        <row r="11571">
          <cell r="B11571" t="str">
            <v>GR001440922</v>
          </cell>
          <cell r="C11571" t="str">
            <v>GR001</v>
          </cell>
          <cell r="D11571" t="str">
            <v>440922</v>
          </cell>
          <cell r="E11571" t="str">
            <v>4799000</v>
          </cell>
        </row>
        <row r="11572">
          <cell r="B11572" t="str">
            <v>GR001440923</v>
          </cell>
          <cell r="C11572" t="str">
            <v>GR001</v>
          </cell>
          <cell r="D11572" t="str">
            <v>440923</v>
          </cell>
          <cell r="E11572" t="str">
            <v>4402020</v>
          </cell>
        </row>
        <row r="11573">
          <cell r="B11573" t="str">
            <v>GR001440924</v>
          </cell>
          <cell r="C11573" t="str">
            <v>GR001</v>
          </cell>
          <cell r="D11573" t="str">
            <v>440924</v>
          </cell>
          <cell r="E11573" t="str">
            <v>4799000</v>
          </cell>
        </row>
        <row r="11574">
          <cell r="B11574" t="str">
            <v>GR001440926</v>
          </cell>
          <cell r="C11574" t="str">
            <v>GR001</v>
          </cell>
          <cell r="D11574" t="str">
            <v>440926</v>
          </cell>
          <cell r="E11574" t="str">
            <v>4799000</v>
          </cell>
        </row>
        <row r="11575">
          <cell r="B11575" t="str">
            <v>GR001440927</v>
          </cell>
          <cell r="C11575" t="str">
            <v>GR001</v>
          </cell>
          <cell r="D11575" t="str">
            <v>440927</v>
          </cell>
          <cell r="E11575" t="str">
            <v>4799000</v>
          </cell>
        </row>
        <row r="11576">
          <cell r="B11576" t="str">
            <v>GR001440937</v>
          </cell>
          <cell r="C11576" t="str">
            <v>GR001</v>
          </cell>
          <cell r="D11576" t="str">
            <v>440937</v>
          </cell>
          <cell r="E11576" t="str">
            <v>2613001</v>
          </cell>
        </row>
        <row r="11577">
          <cell r="B11577" t="str">
            <v>GR001440957</v>
          </cell>
          <cell r="C11577" t="str">
            <v>GR001</v>
          </cell>
          <cell r="D11577" t="str">
            <v>440957</v>
          </cell>
          <cell r="E11577" t="str">
            <v>4519000</v>
          </cell>
        </row>
        <row r="11578">
          <cell r="B11578" t="str">
            <v>GR001440961</v>
          </cell>
          <cell r="C11578" t="str">
            <v>GR001</v>
          </cell>
          <cell r="D11578" t="str">
            <v>440961</v>
          </cell>
          <cell r="E11578" t="str">
            <v>4618000</v>
          </cell>
        </row>
        <row r="11579">
          <cell r="B11579" t="str">
            <v>GR001440970</v>
          </cell>
          <cell r="C11579" t="str">
            <v>GR001</v>
          </cell>
          <cell r="D11579" t="str">
            <v>440970</v>
          </cell>
          <cell r="E11579" t="str">
            <v>4799000</v>
          </cell>
        </row>
        <row r="11580">
          <cell r="B11580" t="str">
            <v>GR001440990</v>
          </cell>
          <cell r="C11580" t="str">
            <v>GR001</v>
          </cell>
          <cell r="D11580" t="str">
            <v>440990</v>
          </cell>
          <cell r="E11580" t="str">
            <v>4799000</v>
          </cell>
        </row>
        <row r="11581">
          <cell r="B11581" t="str">
            <v>GR001440998</v>
          </cell>
          <cell r="C11581" t="str">
            <v>GR001</v>
          </cell>
          <cell r="D11581" t="str">
            <v>440998</v>
          </cell>
          <cell r="E11581" t="str">
            <v>4799000</v>
          </cell>
        </row>
        <row r="11582">
          <cell r="B11582" t="str">
            <v>GR001441100</v>
          </cell>
          <cell r="C11582" t="str">
            <v>GR001</v>
          </cell>
          <cell r="D11582" t="str">
            <v>441100</v>
          </cell>
          <cell r="E11582" t="str">
            <v>2618002</v>
          </cell>
        </row>
        <row r="11583">
          <cell r="B11583" t="str">
            <v>GR00144110000</v>
          </cell>
          <cell r="C11583" t="str">
            <v>GR001</v>
          </cell>
          <cell r="D11583" t="str">
            <v>44110000</v>
          </cell>
          <cell r="E11583" t="str">
            <v>2613002</v>
          </cell>
        </row>
        <row r="11584">
          <cell r="B11584" t="str">
            <v>GR00144111000</v>
          </cell>
          <cell r="C11584" t="str">
            <v>GR001</v>
          </cell>
          <cell r="D11584" t="str">
            <v>44111000</v>
          </cell>
          <cell r="E11584" t="str">
            <v>1350002</v>
          </cell>
        </row>
        <row r="11585">
          <cell r="B11585" t="str">
            <v>GR00144111001</v>
          </cell>
          <cell r="C11585" t="str">
            <v>GR001</v>
          </cell>
          <cell r="D11585" t="str">
            <v>44111001</v>
          </cell>
          <cell r="E11585" t="str">
            <v>4618000</v>
          </cell>
        </row>
        <row r="11586">
          <cell r="B11586" t="str">
            <v>GR00144111002</v>
          </cell>
          <cell r="C11586" t="str">
            <v>GR001</v>
          </cell>
          <cell r="D11586" t="str">
            <v>44111002</v>
          </cell>
          <cell r="E11586" t="str">
            <v>4618000</v>
          </cell>
        </row>
        <row r="11587">
          <cell r="B11587" t="str">
            <v>GR001459800</v>
          </cell>
          <cell r="C11587" t="str">
            <v>GR001</v>
          </cell>
          <cell r="D11587" t="str">
            <v>459800</v>
          </cell>
          <cell r="E11587" t="str">
            <v>4121100</v>
          </cell>
        </row>
        <row r="11588">
          <cell r="B11588" t="str">
            <v>GR0014610000000</v>
          </cell>
          <cell r="C11588" t="str">
            <v>GR001</v>
          </cell>
          <cell r="D11588" t="str">
            <v>4610000000</v>
          </cell>
          <cell r="E11588" t="str">
            <v>4511110</v>
          </cell>
        </row>
        <row r="11589">
          <cell r="B11589" t="str">
            <v>GR0014610000001</v>
          </cell>
          <cell r="C11589" t="str">
            <v>GR001</v>
          </cell>
          <cell r="D11589" t="str">
            <v>4610000001</v>
          </cell>
          <cell r="E11589" t="str">
            <v>4511120</v>
          </cell>
        </row>
        <row r="11590">
          <cell r="B11590" t="str">
            <v>GR0014610000002</v>
          </cell>
          <cell r="C11590" t="str">
            <v>GR001</v>
          </cell>
          <cell r="D11590" t="str">
            <v>4610000002</v>
          </cell>
          <cell r="E11590" t="str">
            <v>4512110</v>
          </cell>
        </row>
        <row r="11591">
          <cell r="B11591" t="str">
            <v>GR0014610000003</v>
          </cell>
          <cell r="C11591" t="str">
            <v>GR001</v>
          </cell>
          <cell r="D11591" t="str">
            <v>4610000003</v>
          </cell>
          <cell r="E11591" t="str">
            <v>4512120</v>
          </cell>
        </row>
        <row r="11592">
          <cell r="B11592" t="str">
            <v>GR0014610040000</v>
          </cell>
          <cell r="C11592" t="str">
            <v>GR001</v>
          </cell>
          <cell r="D11592" t="str">
            <v>4610040000</v>
          </cell>
          <cell r="E11592" t="str">
            <v>4511110</v>
          </cell>
        </row>
        <row r="11593">
          <cell r="B11593" t="str">
            <v>GR0014610040001</v>
          </cell>
          <cell r="C11593" t="str">
            <v>GR001</v>
          </cell>
          <cell r="D11593" t="str">
            <v>4610040001</v>
          </cell>
          <cell r="E11593" t="str">
            <v>4511120</v>
          </cell>
        </row>
        <row r="11594">
          <cell r="B11594" t="str">
            <v>GR0014610040002</v>
          </cell>
          <cell r="C11594" t="str">
            <v>GR001</v>
          </cell>
          <cell r="D11594" t="str">
            <v>4610040002</v>
          </cell>
          <cell r="E11594" t="str">
            <v>4512110</v>
          </cell>
        </row>
        <row r="11595">
          <cell r="B11595" t="str">
            <v>GR0014610040003</v>
          </cell>
          <cell r="C11595" t="str">
            <v>GR001</v>
          </cell>
          <cell r="D11595" t="str">
            <v>4610040003</v>
          </cell>
          <cell r="E11595" t="str">
            <v>4512120</v>
          </cell>
        </row>
        <row r="11596">
          <cell r="B11596" t="str">
            <v>GR0014610060002</v>
          </cell>
          <cell r="C11596" t="str">
            <v>GR001</v>
          </cell>
          <cell r="D11596" t="str">
            <v>4610060002</v>
          </cell>
          <cell r="E11596" t="str">
            <v>4512110</v>
          </cell>
        </row>
        <row r="11597">
          <cell r="B11597" t="str">
            <v>GR0014610060003</v>
          </cell>
          <cell r="C11597" t="str">
            <v>GR001</v>
          </cell>
          <cell r="D11597" t="str">
            <v>4610060003</v>
          </cell>
          <cell r="E11597" t="str">
            <v>4512120</v>
          </cell>
        </row>
        <row r="11598">
          <cell r="B11598" t="str">
            <v>GR0014611000000</v>
          </cell>
          <cell r="C11598" t="str">
            <v>GR001</v>
          </cell>
          <cell r="D11598" t="str">
            <v>4611000000</v>
          </cell>
          <cell r="E11598" t="str">
            <v>4511130</v>
          </cell>
        </row>
        <row r="11599">
          <cell r="B11599" t="str">
            <v>GR0014611000001</v>
          </cell>
          <cell r="C11599" t="str">
            <v>GR001</v>
          </cell>
          <cell r="D11599" t="str">
            <v>4611000001</v>
          </cell>
          <cell r="E11599" t="str">
            <v>4511140</v>
          </cell>
        </row>
        <row r="11600">
          <cell r="B11600" t="str">
            <v>GR0014611000002</v>
          </cell>
          <cell r="C11600" t="str">
            <v>GR001</v>
          </cell>
          <cell r="D11600" t="str">
            <v>4611000002</v>
          </cell>
          <cell r="E11600" t="str">
            <v>4512130</v>
          </cell>
        </row>
        <row r="11601">
          <cell r="B11601" t="str">
            <v>GR0014611000003</v>
          </cell>
          <cell r="C11601" t="str">
            <v>GR001</v>
          </cell>
          <cell r="D11601" t="str">
            <v>4611000003</v>
          </cell>
          <cell r="E11601" t="str">
            <v>4512140</v>
          </cell>
        </row>
        <row r="11602">
          <cell r="B11602" t="str">
            <v>GR0014611000100</v>
          </cell>
          <cell r="C11602" t="str">
            <v>GR001</v>
          </cell>
          <cell r="D11602" t="str">
            <v>4611000100</v>
          </cell>
          <cell r="E11602" t="str">
            <v>4511130</v>
          </cell>
        </row>
        <row r="11603">
          <cell r="B11603" t="str">
            <v>GR0014611000101</v>
          </cell>
          <cell r="C11603" t="str">
            <v>GR001</v>
          </cell>
          <cell r="D11603" t="str">
            <v>4611000101</v>
          </cell>
          <cell r="E11603" t="str">
            <v>4511140</v>
          </cell>
        </row>
        <row r="11604">
          <cell r="B11604" t="str">
            <v>GR0014611000102</v>
          </cell>
          <cell r="C11604" t="str">
            <v>GR001</v>
          </cell>
          <cell r="D11604" t="str">
            <v>4611000102</v>
          </cell>
          <cell r="E11604" t="str">
            <v>4512130</v>
          </cell>
        </row>
        <row r="11605">
          <cell r="B11605" t="str">
            <v>GR0014611000103</v>
          </cell>
          <cell r="C11605" t="str">
            <v>GR001</v>
          </cell>
          <cell r="D11605" t="str">
            <v>4611000103</v>
          </cell>
          <cell r="E11605" t="str">
            <v>4512140</v>
          </cell>
        </row>
        <row r="11606">
          <cell r="B11606" t="str">
            <v>GR0014611050000</v>
          </cell>
          <cell r="C11606" t="str">
            <v>GR001</v>
          </cell>
          <cell r="D11606" t="str">
            <v>4611050000</v>
          </cell>
          <cell r="E11606" t="str">
            <v>4511130</v>
          </cell>
        </row>
        <row r="11607">
          <cell r="B11607" t="str">
            <v>GR0014611050001</v>
          </cell>
          <cell r="C11607" t="str">
            <v>GR001</v>
          </cell>
          <cell r="D11607" t="str">
            <v>4611050001</v>
          </cell>
          <cell r="E11607" t="str">
            <v>4511140</v>
          </cell>
        </row>
        <row r="11608">
          <cell r="B11608" t="str">
            <v>GR0014611050002</v>
          </cell>
          <cell r="C11608" t="str">
            <v>GR001</v>
          </cell>
          <cell r="D11608" t="str">
            <v>4611050002</v>
          </cell>
          <cell r="E11608" t="str">
            <v>4512130</v>
          </cell>
        </row>
        <row r="11609">
          <cell r="B11609" t="str">
            <v>GR0014611050003</v>
          </cell>
          <cell r="C11609" t="str">
            <v>GR001</v>
          </cell>
          <cell r="D11609" t="str">
            <v>4611050003</v>
          </cell>
          <cell r="E11609" t="str">
            <v>4512140</v>
          </cell>
        </row>
        <row r="11610">
          <cell r="B11610" t="str">
            <v>GR0014611060000</v>
          </cell>
          <cell r="C11610" t="str">
            <v>GR001</v>
          </cell>
          <cell r="D11610" t="str">
            <v>4611060000</v>
          </cell>
          <cell r="E11610" t="str">
            <v>4511130</v>
          </cell>
        </row>
        <row r="11611">
          <cell r="B11611" t="str">
            <v>GR0014611060001</v>
          </cell>
          <cell r="C11611" t="str">
            <v>GR001</v>
          </cell>
          <cell r="D11611" t="str">
            <v>4611060001</v>
          </cell>
          <cell r="E11611" t="str">
            <v>4511140</v>
          </cell>
        </row>
        <row r="11612">
          <cell r="B11612" t="str">
            <v>GR0014611060002</v>
          </cell>
          <cell r="C11612" t="str">
            <v>GR001</v>
          </cell>
          <cell r="D11612" t="str">
            <v>4611060002</v>
          </cell>
          <cell r="E11612" t="str">
            <v>4512130</v>
          </cell>
        </row>
        <row r="11613">
          <cell r="B11613" t="str">
            <v>GR0014611060003</v>
          </cell>
          <cell r="C11613" t="str">
            <v>GR001</v>
          </cell>
          <cell r="D11613" t="str">
            <v>4611060003</v>
          </cell>
          <cell r="E11613" t="str">
            <v>4512140</v>
          </cell>
        </row>
        <row r="11614">
          <cell r="B11614" t="str">
            <v>GR001461305</v>
          </cell>
          <cell r="C11614" t="str">
            <v>GR001</v>
          </cell>
          <cell r="D11614" t="str">
            <v>461305</v>
          </cell>
          <cell r="E11614" t="str">
            <v>4519000</v>
          </cell>
        </row>
        <row r="11615">
          <cell r="B11615" t="str">
            <v>GR0014614000000</v>
          </cell>
          <cell r="C11615" t="str">
            <v>GR001</v>
          </cell>
          <cell r="D11615" t="str">
            <v>4614000000</v>
          </cell>
          <cell r="E11615" t="str">
            <v>4515000</v>
          </cell>
        </row>
        <row r="11616">
          <cell r="B11616" t="str">
            <v>GR0014614000001</v>
          </cell>
          <cell r="C11616" t="str">
            <v>GR001</v>
          </cell>
          <cell r="D11616" t="str">
            <v>4614000001</v>
          </cell>
          <cell r="E11616" t="str">
            <v>4515000</v>
          </cell>
        </row>
        <row r="11617">
          <cell r="B11617" t="str">
            <v>GR001462004</v>
          </cell>
          <cell r="C11617" t="str">
            <v>GR001</v>
          </cell>
          <cell r="D11617" t="str">
            <v>462004</v>
          </cell>
          <cell r="E11617" t="str">
            <v>4570001</v>
          </cell>
        </row>
        <row r="11618">
          <cell r="B11618" t="str">
            <v>GR001462005</v>
          </cell>
          <cell r="C11618" t="str">
            <v>GR001</v>
          </cell>
          <cell r="D11618" t="str">
            <v>462005</v>
          </cell>
          <cell r="E11618" t="str">
            <v>4519000</v>
          </cell>
        </row>
        <row r="11619">
          <cell r="B11619" t="str">
            <v>GR00146400500</v>
          </cell>
          <cell r="C11619" t="str">
            <v>GR001</v>
          </cell>
          <cell r="D11619" t="str">
            <v>46400500</v>
          </cell>
          <cell r="E11619" t="str">
            <v>4530010</v>
          </cell>
        </row>
        <row r="11620">
          <cell r="B11620" t="str">
            <v>GR00146400550</v>
          </cell>
          <cell r="C11620" t="str">
            <v>GR001</v>
          </cell>
          <cell r="D11620" t="str">
            <v>46400550</v>
          </cell>
          <cell r="E11620" t="str">
            <v>4530010</v>
          </cell>
        </row>
        <row r="11621">
          <cell r="B11621" t="str">
            <v>GR00146400560</v>
          </cell>
          <cell r="C11621" t="str">
            <v>GR001</v>
          </cell>
          <cell r="D11621" t="str">
            <v>46400560</v>
          </cell>
          <cell r="E11621" t="str">
            <v>4530010</v>
          </cell>
        </row>
        <row r="11622">
          <cell r="B11622" t="str">
            <v>GR00146409000</v>
          </cell>
          <cell r="C11622" t="str">
            <v>GR001</v>
          </cell>
          <cell r="D11622" t="str">
            <v>46409000</v>
          </cell>
          <cell r="E11622" t="str">
            <v>4530010</v>
          </cell>
        </row>
        <row r="11623">
          <cell r="B11623" t="str">
            <v>GR00146409050</v>
          </cell>
          <cell r="C11623" t="str">
            <v>GR001</v>
          </cell>
          <cell r="D11623" t="str">
            <v>46409050</v>
          </cell>
          <cell r="E11623" t="str">
            <v>4530010</v>
          </cell>
        </row>
        <row r="11624">
          <cell r="B11624" t="str">
            <v>GR00146409060</v>
          </cell>
          <cell r="C11624" t="str">
            <v>GR001</v>
          </cell>
          <cell r="D11624" t="str">
            <v>46409060</v>
          </cell>
          <cell r="E11624" t="str">
            <v>4530010</v>
          </cell>
        </row>
        <row r="11625">
          <cell r="B11625" t="str">
            <v>GR001465000</v>
          </cell>
          <cell r="C11625" t="str">
            <v>GR001</v>
          </cell>
          <cell r="D11625" t="str">
            <v>465000</v>
          </cell>
          <cell r="E11625" t="str">
            <v>4590001</v>
          </cell>
        </row>
        <row r="11626">
          <cell r="B11626" t="str">
            <v>GR001465001</v>
          </cell>
          <cell r="C11626" t="str">
            <v>GR001</v>
          </cell>
          <cell r="D11626" t="str">
            <v>465001</v>
          </cell>
          <cell r="E11626" t="str">
            <v>4570001</v>
          </cell>
        </row>
        <row r="11627">
          <cell r="B11627" t="str">
            <v>GR00150000000</v>
          </cell>
          <cell r="C11627" t="str">
            <v>GR001</v>
          </cell>
          <cell r="D11627" t="str">
            <v>50000000</v>
          </cell>
          <cell r="E11627" t="str">
            <v>4620500</v>
          </cell>
        </row>
        <row r="11628">
          <cell r="B11628" t="str">
            <v>GR00150000001</v>
          </cell>
          <cell r="C11628" t="str">
            <v>GR001</v>
          </cell>
          <cell r="D11628" t="str">
            <v>50000001</v>
          </cell>
          <cell r="E11628" t="str">
            <v>2511110</v>
          </cell>
        </row>
        <row r="11629">
          <cell r="B11629" t="str">
            <v>GR00150000002</v>
          </cell>
          <cell r="C11629" t="str">
            <v>GR001</v>
          </cell>
          <cell r="D11629" t="str">
            <v>50000002</v>
          </cell>
          <cell r="E11629" t="str">
            <v>2660501</v>
          </cell>
        </row>
        <row r="11630">
          <cell r="B11630" t="str">
            <v>GR00150000003</v>
          </cell>
          <cell r="C11630" t="str">
            <v>GR001</v>
          </cell>
          <cell r="D11630" t="str">
            <v>50000003</v>
          </cell>
          <cell r="E11630" t="str">
            <v>4620500</v>
          </cell>
        </row>
        <row r="11631">
          <cell r="B11631" t="str">
            <v>GR00150000004</v>
          </cell>
          <cell r="C11631" t="str">
            <v>GR001</v>
          </cell>
          <cell r="D11631" t="str">
            <v>50000004</v>
          </cell>
          <cell r="E11631" t="str">
            <v>2511510</v>
          </cell>
        </row>
        <row r="11632">
          <cell r="B11632" t="str">
            <v>GR00150000005</v>
          </cell>
          <cell r="C11632" t="str">
            <v>GR001</v>
          </cell>
          <cell r="D11632" t="str">
            <v>50000005</v>
          </cell>
          <cell r="E11632" t="str">
            <v>4620500</v>
          </cell>
        </row>
        <row r="11633">
          <cell r="B11633" t="str">
            <v>GR00150000006</v>
          </cell>
          <cell r="C11633" t="str">
            <v>GR001</v>
          </cell>
          <cell r="D11633" t="str">
            <v>50000006</v>
          </cell>
          <cell r="E11633" t="str">
            <v>4313500</v>
          </cell>
        </row>
        <row r="11634">
          <cell r="B11634" t="str">
            <v>GR00150000100</v>
          </cell>
          <cell r="C11634" t="str">
            <v>GR001</v>
          </cell>
          <cell r="D11634" t="str">
            <v>50000100</v>
          </cell>
          <cell r="E11634" t="str">
            <v>2620101</v>
          </cell>
        </row>
        <row r="11635">
          <cell r="B11635" t="str">
            <v>GR00150000101</v>
          </cell>
          <cell r="C11635" t="str">
            <v>GR001</v>
          </cell>
          <cell r="D11635" t="str">
            <v>50000101</v>
          </cell>
          <cell r="E11635" t="str">
            <v>4620100</v>
          </cell>
        </row>
        <row r="11636">
          <cell r="B11636" t="str">
            <v>GR00150000102</v>
          </cell>
          <cell r="C11636" t="str">
            <v>GR001</v>
          </cell>
          <cell r="D11636" t="str">
            <v>50000102</v>
          </cell>
          <cell r="E11636" t="str">
            <v>4313100</v>
          </cell>
        </row>
        <row r="11637">
          <cell r="B11637" t="str">
            <v>GR00150000103</v>
          </cell>
          <cell r="C11637" t="str">
            <v>GR001</v>
          </cell>
          <cell r="D11637" t="str">
            <v>50000103</v>
          </cell>
          <cell r="E11637" t="str">
            <v>4620100</v>
          </cell>
        </row>
        <row r="11638">
          <cell r="B11638" t="str">
            <v>GR00150000200</v>
          </cell>
          <cell r="C11638" t="str">
            <v>GR001</v>
          </cell>
          <cell r="D11638" t="str">
            <v>50000200</v>
          </cell>
          <cell r="E11638" t="str">
            <v>2511110</v>
          </cell>
        </row>
        <row r="11639">
          <cell r="B11639" t="str">
            <v>GR00150000201</v>
          </cell>
          <cell r="C11639" t="str">
            <v>GR001</v>
          </cell>
          <cell r="D11639" t="str">
            <v>50000201</v>
          </cell>
          <cell r="E11639" t="str">
            <v>4620100</v>
          </cell>
        </row>
        <row r="11640">
          <cell r="B11640" t="str">
            <v>GR00150000300</v>
          </cell>
          <cell r="C11640" t="str">
            <v>GR001</v>
          </cell>
          <cell r="D11640" t="str">
            <v>50000300</v>
          </cell>
          <cell r="E11640" t="str">
            <v>4605100</v>
          </cell>
        </row>
        <row r="11641">
          <cell r="B11641" t="str">
            <v>GR00150000400</v>
          </cell>
          <cell r="C11641" t="str">
            <v>GR001</v>
          </cell>
          <cell r="D11641" t="str">
            <v>50000400</v>
          </cell>
          <cell r="E11641" t="str">
            <v>2511130</v>
          </cell>
        </row>
        <row r="11642">
          <cell r="B11642" t="str">
            <v>GR00150000401</v>
          </cell>
          <cell r="C11642" t="str">
            <v>GR001</v>
          </cell>
          <cell r="D11642" t="str">
            <v>50000401</v>
          </cell>
          <cell r="E11642" t="str">
            <v>4605100</v>
          </cell>
        </row>
        <row r="11643">
          <cell r="B11643" t="str">
            <v>GR0015200</v>
          </cell>
          <cell r="C11643" t="str">
            <v>GR001</v>
          </cell>
          <cell r="D11643" t="str">
            <v>5200</v>
          </cell>
          <cell r="E11643" t="str">
            <v>4618000</v>
          </cell>
        </row>
        <row r="11644">
          <cell r="B11644" t="str">
            <v>GR0015230</v>
          </cell>
          <cell r="C11644" t="str">
            <v>GR001</v>
          </cell>
          <cell r="D11644" t="str">
            <v>5230</v>
          </cell>
          <cell r="E11644" t="str">
            <v>4618000</v>
          </cell>
        </row>
        <row r="11645">
          <cell r="B11645" t="str">
            <v>GR0015231</v>
          </cell>
          <cell r="C11645" t="str">
            <v>GR001</v>
          </cell>
          <cell r="D11645" t="str">
            <v>5231</v>
          </cell>
          <cell r="E11645" t="str">
            <v>4618000</v>
          </cell>
        </row>
        <row r="11646">
          <cell r="B11646" t="str">
            <v>GR0015232</v>
          </cell>
          <cell r="C11646" t="str">
            <v>GR001</v>
          </cell>
          <cell r="D11646" t="str">
            <v>5232</v>
          </cell>
          <cell r="E11646" t="str">
            <v>4618000</v>
          </cell>
        </row>
        <row r="11647">
          <cell r="B11647" t="str">
            <v>GR0015233</v>
          </cell>
          <cell r="C11647" t="str">
            <v>GR001</v>
          </cell>
          <cell r="D11647" t="str">
            <v>5233</v>
          </cell>
          <cell r="E11647" t="str">
            <v>4618000</v>
          </cell>
        </row>
        <row r="11648">
          <cell r="B11648" t="str">
            <v>GR0015234</v>
          </cell>
          <cell r="C11648" t="str">
            <v>GR001</v>
          </cell>
          <cell r="D11648" t="str">
            <v>5234</v>
          </cell>
          <cell r="E11648" t="str">
            <v>4618000</v>
          </cell>
        </row>
        <row r="11649">
          <cell r="B11649" t="str">
            <v>GR0015235</v>
          </cell>
          <cell r="C11649" t="str">
            <v>GR001</v>
          </cell>
          <cell r="D11649" t="str">
            <v>5235</v>
          </cell>
          <cell r="E11649" t="str">
            <v>4618000</v>
          </cell>
        </row>
        <row r="11650">
          <cell r="B11650" t="str">
            <v>GR0015299</v>
          </cell>
          <cell r="C11650" t="str">
            <v>GR001</v>
          </cell>
          <cell r="D11650" t="str">
            <v>5299</v>
          </cell>
          <cell r="E11650" t="str">
            <v>4618000</v>
          </cell>
        </row>
        <row r="11651">
          <cell r="B11651" t="str">
            <v>GR001530100</v>
          </cell>
          <cell r="C11651" t="str">
            <v>GR001</v>
          </cell>
          <cell r="D11651" t="str">
            <v>530100</v>
          </cell>
          <cell r="E11651" t="str">
            <v>4740500</v>
          </cell>
        </row>
        <row r="11652">
          <cell r="B11652" t="str">
            <v>GR0015308</v>
          </cell>
          <cell r="C11652" t="str">
            <v>GR001</v>
          </cell>
          <cell r="D11652" t="str">
            <v>5308</v>
          </cell>
          <cell r="E11652" t="str">
            <v>4711101</v>
          </cell>
        </row>
        <row r="11653">
          <cell r="B11653" t="str">
            <v>GR00153090001</v>
          </cell>
          <cell r="C11653" t="str">
            <v>GR001</v>
          </cell>
          <cell r="D11653" t="str">
            <v>53090001</v>
          </cell>
          <cell r="E11653" t="str">
            <v>4711100</v>
          </cell>
        </row>
        <row r="11654">
          <cell r="B11654" t="str">
            <v>GR00153090002</v>
          </cell>
          <cell r="C11654" t="str">
            <v>GR001</v>
          </cell>
          <cell r="D11654" t="str">
            <v>53090002</v>
          </cell>
          <cell r="E11654" t="str">
            <v>4711100</v>
          </cell>
        </row>
        <row r="11655">
          <cell r="B11655" t="str">
            <v>GR00153090021</v>
          </cell>
          <cell r="C11655" t="str">
            <v>GR001</v>
          </cell>
          <cell r="D11655" t="str">
            <v>53090021</v>
          </cell>
          <cell r="E11655" t="str">
            <v>4711100</v>
          </cell>
        </row>
        <row r="11656">
          <cell r="B11656" t="str">
            <v>GR001531201</v>
          </cell>
          <cell r="C11656" t="str">
            <v>GR001</v>
          </cell>
          <cell r="D11656" t="str">
            <v>531201</v>
          </cell>
          <cell r="E11656" t="str">
            <v>4730000</v>
          </cell>
        </row>
        <row r="11657">
          <cell r="B11657" t="str">
            <v>GR001531202</v>
          </cell>
          <cell r="C11657" t="str">
            <v>GR001</v>
          </cell>
          <cell r="D11657" t="str">
            <v>531202</v>
          </cell>
          <cell r="E11657" t="str">
            <v>4730000</v>
          </cell>
        </row>
        <row r="11658">
          <cell r="B11658" t="str">
            <v>GR0015315</v>
          </cell>
          <cell r="C11658" t="str">
            <v>GR001</v>
          </cell>
          <cell r="D11658" t="str">
            <v>5315</v>
          </cell>
          <cell r="E11658" t="str">
            <v>4730000</v>
          </cell>
        </row>
        <row r="11659">
          <cell r="B11659" t="str">
            <v>GR001531600</v>
          </cell>
          <cell r="C11659" t="str">
            <v>GR001</v>
          </cell>
          <cell r="D11659" t="str">
            <v>531600</v>
          </cell>
          <cell r="E11659" t="str">
            <v>4716000</v>
          </cell>
        </row>
        <row r="11660">
          <cell r="B11660" t="str">
            <v>GR001531902</v>
          </cell>
          <cell r="C11660" t="str">
            <v>GR001</v>
          </cell>
          <cell r="D11660" t="str">
            <v>531902</v>
          </cell>
          <cell r="E11660" t="str">
            <v>4711100</v>
          </cell>
        </row>
        <row r="11661">
          <cell r="B11661" t="str">
            <v>GR001531905</v>
          </cell>
          <cell r="C11661" t="str">
            <v>GR001</v>
          </cell>
          <cell r="D11661" t="str">
            <v>531905</v>
          </cell>
          <cell r="E11661" t="str">
            <v>4711100</v>
          </cell>
        </row>
        <row r="11662">
          <cell r="B11662" t="str">
            <v>GR001531906</v>
          </cell>
          <cell r="C11662" t="str">
            <v>GR001</v>
          </cell>
          <cell r="D11662" t="str">
            <v>531906</v>
          </cell>
          <cell r="E11662" t="str">
            <v>4711100</v>
          </cell>
        </row>
        <row r="11663">
          <cell r="B11663" t="str">
            <v>GR001531907</v>
          </cell>
          <cell r="C11663" t="str">
            <v>GR001</v>
          </cell>
          <cell r="D11663" t="str">
            <v>531907</v>
          </cell>
          <cell r="E11663" t="str">
            <v>4711100</v>
          </cell>
        </row>
        <row r="11664">
          <cell r="B11664" t="str">
            <v>GR001531908</v>
          </cell>
          <cell r="C11664" t="str">
            <v>GR001</v>
          </cell>
          <cell r="D11664" t="str">
            <v>531908</v>
          </cell>
          <cell r="E11664" t="str">
            <v>4711100</v>
          </cell>
        </row>
        <row r="11665">
          <cell r="B11665" t="str">
            <v>GR001531909</v>
          </cell>
          <cell r="C11665" t="str">
            <v>GR001</v>
          </cell>
          <cell r="D11665" t="str">
            <v>531909</v>
          </cell>
          <cell r="E11665" t="str">
            <v>4711100</v>
          </cell>
        </row>
        <row r="11666">
          <cell r="B11666" t="str">
            <v>GR001531910</v>
          </cell>
          <cell r="C11666" t="str">
            <v>GR001</v>
          </cell>
          <cell r="D11666" t="str">
            <v>531910</v>
          </cell>
          <cell r="E11666" t="str">
            <v>4711100</v>
          </cell>
        </row>
        <row r="11667">
          <cell r="B11667" t="str">
            <v>GR001531911</v>
          </cell>
          <cell r="C11667" t="str">
            <v>GR001</v>
          </cell>
          <cell r="D11667" t="str">
            <v>531911</v>
          </cell>
          <cell r="E11667" t="str">
            <v>4711100</v>
          </cell>
        </row>
        <row r="11668">
          <cell r="B11668" t="str">
            <v>GR001531912</v>
          </cell>
          <cell r="C11668" t="str">
            <v>GR001</v>
          </cell>
          <cell r="D11668" t="str">
            <v>531912</v>
          </cell>
          <cell r="E11668" t="str">
            <v>4711100</v>
          </cell>
        </row>
        <row r="11669">
          <cell r="B11669" t="str">
            <v>GR0015320</v>
          </cell>
          <cell r="C11669" t="str">
            <v>GR001</v>
          </cell>
          <cell r="D11669" t="str">
            <v>5320</v>
          </cell>
          <cell r="E11669" t="str">
            <v>4711101</v>
          </cell>
        </row>
        <row r="11670">
          <cell r="B11670" t="str">
            <v>GR0015321</v>
          </cell>
          <cell r="C11670" t="str">
            <v>GR001</v>
          </cell>
          <cell r="D11670" t="str">
            <v>5321</v>
          </cell>
          <cell r="E11670" t="str">
            <v>4711102</v>
          </cell>
        </row>
        <row r="11671">
          <cell r="B11671" t="str">
            <v>GR0015323</v>
          </cell>
          <cell r="C11671" t="str">
            <v>GR001</v>
          </cell>
          <cell r="D11671" t="str">
            <v>5323</v>
          </cell>
          <cell r="E11671" t="str">
            <v>4712101</v>
          </cell>
        </row>
        <row r="11672">
          <cell r="B11672" t="str">
            <v>GR0015328</v>
          </cell>
          <cell r="C11672" t="str">
            <v>GR001</v>
          </cell>
          <cell r="D11672" t="str">
            <v>5328</v>
          </cell>
          <cell r="E11672" t="str">
            <v>4711101</v>
          </cell>
        </row>
        <row r="11673">
          <cell r="B11673" t="str">
            <v>GR001535002</v>
          </cell>
          <cell r="C11673" t="str">
            <v>GR001</v>
          </cell>
          <cell r="D11673" t="str">
            <v>535002</v>
          </cell>
          <cell r="E11673" t="str">
            <v>4711102</v>
          </cell>
        </row>
        <row r="11674">
          <cell r="B11674" t="str">
            <v>GR001535003</v>
          </cell>
          <cell r="C11674" t="str">
            <v>GR001</v>
          </cell>
          <cell r="D11674" t="str">
            <v>535003</v>
          </cell>
          <cell r="E11674" t="str">
            <v>4711101</v>
          </cell>
        </row>
        <row r="11675">
          <cell r="B11675" t="str">
            <v>GR001535005</v>
          </cell>
          <cell r="C11675" t="str">
            <v>GR001</v>
          </cell>
          <cell r="D11675" t="str">
            <v>535005</v>
          </cell>
          <cell r="E11675" t="str">
            <v>4714001</v>
          </cell>
        </row>
        <row r="11676">
          <cell r="B11676" t="str">
            <v>GR001535006</v>
          </cell>
          <cell r="C11676" t="str">
            <v>GR001</v>
          </cell>
          <cell r="D11676" t="str">
            <v>535006</v>
          </cell>
          <cell r="E11676" t="str">
            <v>2299000</v>
          </cell>
        </row>
        <row r="11677">
          <cell r="B11677" t="str">
            <v>GR001535007</v>
          </cell>
          <cell r="C11677" t="str">
            <v>GR001</v>
          </cell>
          <cell r="D11677" t="str">
            <v>535007</v>
          </cell>
          <cell r="E11677" t="str">
            <v>2299001</v>
          </cell>
        </row>
        <row r="11678">
          <cell r="B11678" t="str">
            <v>GR001535008</v>
          </cell>
          <cell r="C11678" t="str">
            <v>GR001</v>
          </cell>
          <cell r="D11678" t="str">
            <v>535008</v>
          </cell>
          <cell r="E11678" t="str">
            <v>2299002</v>
          </cell>
        </row>
        <row r="11679">
          <cell r="B11679" t="str">
            <v>GR001535009</v>
          </cell>
          <cell r="C11679" t="str">
            <v>GR001</v>
          </cell>
          <cell r="D11679" t="str">
            <v>535009</v>
          </cell>
          <cell r="E11679" t="str">
            <v>4900007</v>
          </cell>
        </row>
        <row r="11680">
          <cell r="B11680" t="str">
            <v>GR001535010</v>
          </cell>
          <cell r="C11680" t="str">
            <v>GR001</v>
          </cell>
          <cell r="D11680" t="str">
            <v>535010</v>
          </cell>
          <cell r="E11680" t="str">
            <v>4723000</v>
          </cell>
        </row>
        <row r="11681">
          <cell r="B11681" t="str">
            <v>GR001535011</v>
          </cell>
          <cell r="C11681" t="str">
            <v>GR001</v>
          </cell>
          <cell r="D11681" t="str">
            <v>535011</v>
          </cell>
          <cell r="E11681" t="str">
            <v>4711100</v>
          </cell>
        </row>
        <row r="11682">
          <cell r="B11682" t="str">
            <v>GR001535012</v>
          </cell>
          <cell r="C11682" t="str">
            <v>GR001</v>
          </cell>
          <cell r="D11682" t="str">
            <v>535012</v>
          </cell>
          <cell r="E11682" t="str">
            <v>4900007</v>
          </cell>
        </row>
        <row r="11683">
          <cell r="B11683" t="str">
            <v>GR001539803</v>
          </cell>
          <cell r="C11683" t="str">
            <v>GR001</v>
          </cell>
          <cell r="D11683" t="str">
            <v>539803</v>
          </cell>
          <cell r="E11683" t="str">
            <v>4711100</v>
          </cell>
        </row>
        <row r="11684">
          <cell r="B11684" t="str">
            <v>GR001539804</v>
          </cell>
          <cell r="C11684" t="str">
            <v>GR001</v>
          </cell>
          <cell r="D11684" t="str">
            <v>539804</v>
          </cell>
          <cell r="E11684" t="str">
            <v>4711100</v>
          </cell>
        </row>
        <row r="11685">
          <cell r="B11685" t="str">
            <v>GR001539805</v>
          </cell>
          <cell r="C11685" t="str">
            <v>GR001</v>
          </cell>
          <cell r="D11685" t="str">
            <v>539805</v>
          </cell>
          <cell r="E11685" t="str">
            <v>4610000</v>
          </cell>
        </row>
        <row r="11686">
          <cell r="B11686" t="str">
            <v>GR001539806</v>
          </cell>
          <cell r="C11686" t="str">
            <v>GR001</v>
          </cell>
          <cell r="D11686" t="str">
            <v>539806</v>
          </cell>
          <cell r="E11686" t="str">
            <v>4610000</v>
          </cell>
        </row>
        <row r="11687">
          <cell r="B11687" t="str">
            <v>GR001539807</v>
          </cell>
          <cell r="C11687" t="str">
            <v>GR001</v>
          </cell>
          <cell r="D11687" t="str">
            <v>539807</v>
          </cell>
          <cell r="E11687" t="str">
            <v>4610000</v>
          </cell>
        </row>
        <row r="11688">
          <cell r="B11688" t="str">
            <v>GR001539808</v>
          </cell>
          <cell r="C11688" t="str">
            <v>GR001</v>
          </cell>
          <cell r="D11688" t="str">
            <v>539808</v>
          </cell>
          <cell r="E11688" t="str">
            <v>4610000</v>
          </cell>
        </row>
        <row r="11689">
          <cell r="B11689" t="str">
            <v>GR001539809</v>
          </cell>
          <cell r="C11689" t="str">
            <v>GR001</v>
          </cell>
          <cell r="D11689" t="str">
            <v>539809</v>
          </cell>
          <cell r="E11689" t="str">
            <v>4610000</v>
          </cell>
        </row>
        <row r="11690">
          <cell r="B11690" t="str">
            <v>GR001539810</v>
          </cell>
          <cell r="C11690" t="str">
            <v>GR001</v>
          </cell>
          <cell r="D11690" t="str">
            <v>539810</v>
          </cell>
          <cell r="E11690" t="str">
            <v>4610000</v>
          </cell>
        </row>
        <row r="11691">
          <cell r="B11691" t="str">
            <v>GR001539811</v>
          </cell>
          <cell r="C11691" t="str">
            <v>GR001</v>
          </cell>
          <cell r="D11691" t="str">
            <v>539811</v>
          </cell>
          <cell r="E11691" t="str">
            <v>4610000</v>
          </cell>
        </row>
        <row r="11692">
          <cell r="B11692" t="str">
            <v>GR001539812</v>
          </cell>
          <cell r="C11692" t="str">
            <v>GR001</v>
          </cell>
          <cell r="D11692" t="str">
            <v>539812</v>
          </cell>
          <cell r="E11692" t="str">
            <v>4610000</v>
          </cell>
        </row>
        <row r="11693">
          <cell r="B11693" t="str">
            <v>GR001539813</v>
          </cell>
          <cell r="C11693" t="str">
            <v>GR001</v>
          </cell>
          <cell r="D11693" t="str">
            <v>539813</v>
          </cell>
          <cell r="E11693" t="str">
            <v>4711100</v>
          </cell>
        </row>
        <row r="11694">
          <cell r="B11694" t="str">
            <v>GR001539814</v>
          </cell>
          <cell r="C11694" t="str">
            <v>GR001</v>
          </cell>
          <cell r="D11694" t="str">
            <v>539814</v>
          </cell>
          <cell r="E11694" t="str">
            <v>4711100</v>
          </cell>
        </row>
        <row r="11695">
          <cell r="B11695" t="str">
            <v>GR001539815</v>
          </cell>
          <cell r="C11695" t="str">
            <v>GR001</v>
          </cell>
          <cell r="D11695" t="str">
            <v>539815</v>
          </cell>
          <cell r="E11695" t="str">
            <v>4711100</v>
          </cell>
        </row>
        <row r="11696">
          <cell r="B11696" t="str">
            <v>GR001539816</v>
          </cell>
          <cell r="C11696" t="str">
            <v>GR001</v>
          </cell>
          <cell r="D11696" t="str">
            <v>539816</v>
          </cell>
          <cell r="E11696" t="str">
            <v>4711100</v>
          </cell>
        </row>
        <row r="11697">
          <cell r="B11697" t="str">
            <v>GR001539817</v>
          </cell>
          <cell r="C11697" t="str">
            <v>GR001</v>
          </cell>
          <cell r="D11697" t="str">
            <v>539817</v>
          </cell>
          <cell r="E11697" t="str">
            <v>4711100</v>
          </cell>
        </row>
        <row r="11698">
          <cell r="B11698" t="str">
            <v>GR001539820</v>
          </cell>
          <cell r="C11698" t="str">
            <v>GR001</v>
          </cell>
          <cell r="D11698" t="str">
            <v>539820</v>
          </cell>
          <cell r="E11698" t="str">
            <v>4711100</v>
          </cell>
        </row>
        <row r="11699">
          <cell r="B11699" t="str">
            <v>GR001539830</v>
          </cell>
          <cell r="C11699" t="str">
            <v>GR001</v>
          </cell>
          <cell r="D11699" t="str">
            <v>539830</v>
          </cell>
          <cell r="E11699" t="str">
            <v>4711501</v>
          </cell>
        </row>
        <row r="11700">
          <cell r="B11700" t="str">
            <v>GR001539833</v>
          </cell>
          <cell r="C11700" t="str">
            <v>GR001</v>
          </cell>
          <cell r="D11700" t="str">
            <v>539833</v>
          </cell>
          <cell r="E11700" t="str">
            <v>4712501</v>
          </cell>
        </row>
        <row r="11701">
          <cell r="B11701" t="str">
            <v>GR001539834</v>
          </cell>
          <cell r="C11701" t="str">
            <v>GR001</v>
          </cell>
          <cell r="D11701" t="str">
            <v>539834</v>
          </cell>
          <cell r="E11701" t="str">
            <v>4711100</v>
          </cell>
        </row>
        <row r="11702">
          <cell r="B11702" t="str">
            <v>GR001539840</v>
          </cell>
          <cell r="C11702" t="str">
            <v>GR001</v>
          </cell>
          <cell r="D11702" t="str">
            <v>539840</v>
          </cell>
          <cell r="E11702" t="str">
            <v>4850001</v>
          </cell>
        </row>
        <row r="11703">
          <cell r="B11703" t="str">
            <v>GR001539841</v>
          </cell>
          <cell r="C11703" t="str">
            <v>GR001</v>
          </cell>
          <cell r="D11703" t="str">
            <v>539841</v>
          </cell>
          <cell r="E11703" t="str">
            <v>4850000</v>
          </cell>
        </row>
        <row r="11704">
          <cell r="B11704" t="str">
            <v>GR001539850</v>
          </cell>
          <cell r="C11704" t="str">
            <v>GR001</v>
          </cell>
          <cell r="D11704" t="str">
            <v>539850</v>
          </cell>
          <cell r="E11704" t="str">
            <v>4711100</v>
          </cell>
        </row>
        <row r="11705">
          <cell r="B11705" t="str">
            <v>GR0015400</v>
          </cell>
          <cell r="C11705" t="str">
            <v>GR001</v>
          </cell>
          <cell r="D11705" t="str">
            <v>5400</v>
          </cell>
          <cell r="E11705" t="str">
            <v>4761000</v>
          </cell>
        </row>
        <row r="11706">
          <cell r="B11706" t="str">
            <v>GR001540300</v>
          </cell>
          <cell r="C11706" t="str">
            <v>GR001</v>
          </cell>
          <cell r="D11706" t="str">
            <v>540300</v>
          </cell>
          <cell r="E11706" t="str">
            <v>4750001</v>
          </cell>
        </row>
        <row r="11707">
          <cell r="B11707" t="str">
            <v>GR001540301</v>
          </cell>
          <cell r="C11707" t="str">
            <v>GR001</v>
          </cell>
          <cell r="D11707" t="str">
            <v>540301</v>
          </cell>
          <cell r="E11707" t="str">
            <v>4750001</v>
          </cell>
        </row>
        <row r="11708">
          <cell r="B11708" t="str">
            <v>GR001540304</v>
          </cell>
          <cell r="C11708" t="str">
            <v>GR001</v>
          </cell>
          <cell r="D11708" t="str">
            <v>540304</v>
          </cell>
          <cell r="E11708" t="str">
            <v>4750001</v>
          </cell>
        </row>
        <row r="11709">
          <cell r="B11709" t="str">
            <v>GR001540400</v>
          </cell>
          <cell r="C11709" t="str">
            <v>GR001</v>
          </cell>
          <cell r="D11709" t="str">
            <v>540400</v>
          </cell>
          <cell r="E11709" t="str">
            <v>4761000</v>
          </cell>
        </row>
        <row r="11710">
          <cell r="B11710" t="str">
            <v>GR00154040300</v>
          </cell>
          <cell r="C11710" t="str">
            <v>GR001</v>
          </cell>
          <cell r="D11710" t="str">
            <v>54040300</v>
          </cell>
          <cell r="E11710" t="str">
            <v>4761000</v>
          </cell>
        </row>
        <row r="11711">
          <cell r="B11711" t="str">
            <v>GR00154040301</v>
          </cell>
          <cell r="C11711" t="str">
            <v>GR001</v>
          </cell>
          <cell r="D11711" t="str">
            <v>54040301</v>
          </cell>
          <cell r="E11711" t="str">
            <v>4761000</v>
          </cell>
        </row>
        <row r="11712">
          <cell r="B11712" t="str">
            <v>GR00154040302</v>
          </cell>
          <cell r="C11712" t="str">
            <v>GR001</v>
          </cell>
          <cell r="D11712" t="str">
            <v>54040302</v>
          </cell>
          <cell r="E11712" t="str">
            <v>4761000</v>
          </cell>
        </row>
        <row r="11713">
          <cell r="B11713" t="str">
            <v>GR00154040303</v>
          </cell>
          <cell r="C11713" t="str">
            <v>GR001</v>
          </cell>
          <cell r="D11713" t="str">
            <v>54040303</v>
          </cell>
          <cell r="E11713" t="str">
            <v>4761000</v>
          </cell>
        </row>
        <row r="11714">
          <cell r="B11714" t="str">
            <v>GR00154040305</v>
          </cell>
          <cell r="C11714" t="str">
            <v>GR001</v>
          </cell>
          <cell r="D11714" t="str">
            <v>54040305</v>
          </cell>
          <cell r="E11714" t="str">
            <v>4761000</v>
          </cell>
        </row>
        <row r="11715">
          <cell r="B11715" t="str">
            <v>GR00154040306</v>
          </cell>
          <cell r="C11715" t="str">
            <v>GR001</v>
          </cell>
          <cell r="D11715" t="str">
            <v>54040306</v>
          </cell>
          <cell r="E11715" t="str">
            <v>4761000</v>
          </cell>
        </row>
        <row r="11716">
          <cell r="B11716" t="str">
            <v>GR00154040400</v>
          </cell>
          <cell r="C11716" t="str">
            <v>GR001</v>
          </cell>
          <cell r="D11716" t="str">
            <v>54040400</v>
          </cell>
          <cell r="E11716" t="str">
            <v>4761000</v>
          </cell>
        </row>
        <row r="11717">
          <cell r="B11717" t="str">
            <v>GR00154040401</v>
          </cell>
          <cell r="C11717" t="str">
            <v>GR001</v>
          </cell>
          <cell r="D11717" t="str">
            <v>54040401</v>
          </cell>
          <cell r="E11717" t="str">
            <v>4761000</v>
          </cell>
        </row>
        <row r="11718">
          <cell r="B11718" t="str">
            <v>GR0015407</v>
          </cell>
          <cell r="C11718" t="str">
            <v>GR001</v>
          </cell>
          <cell r="D11718" t="str">
            <v>5407</v>
          </cell>
          <cell r="E11718" t="str">
            <v>4760000</v>
          </cell>
        </row>
        <row r="11719">
          <cell r="B11719" t="str">
            <v>GR001540800</v>
          </cell>
          <cell r="C11719" t="str">
            <v>GR001</v>
          </cell>
          <cell r="D11719" t="str">
            <v>540800</v>
          </cell>
          <cell r="E11719" t="str">
            <v>2760003</v>
          </cell>
        </row>
        <row r="11720">
          <cell r="B11720" t="str">
            <v>GR001540899</v>
          </cell>
          <cell r="C11720" t="str">
            <v>GR001</v>
          </cell>
          <cell r="D11720" t="str">
            <v>540899</v>
          </cell>
          <cell r="E11720" t="str">
            <v>2760003</v>
          </cell>
        </row>
        <row r="11721">
          <cell r="B11721" t="str">
            <v>GR001540902</v>
          </cell>
          <cell r="C11721" t="str">
            <v>GR001</v>
          </cell>
          <cell r="D11721" t="str">
            <v>540902</v>
          </cell>
          <cell r="E11721" t="str">
            <v>4761000</v>
          </cell>
        </row>
        <row r="11722">
          <cell r="B11722" t="str">
            <v>GR00154090300</v>
          </cell>
          <cell r="C11722" t="str">
            <v>GR001</v>
          </cell>
          <cell r="D11722" t="str">
            <v>54090300</v>
          </cell>
          <cell r="E11722" t="str">
            <v>4761000</v>
          </cell>
        </row>
        <row r="11723">
          <cell r="B11723" t="str">
            <v>GR00154090301</v>
          </cell>
          <cell r="C11723" t="str">
            <v>GR001</v>
          </cell>
          <cell r="D11723" t="str">
            <v>54090301</v>
          </cell>
          <cell r="E11723" t="str">
            <v>4761000</v>
          </cell>
        </row>
        <row r="11724">
          <cell r="B11724" t="str">
            <v>GR00154090400</v>
          </cell>
          <cell r="C11724" t="str">
            <v>GR001</v>
          </cell>
          <cell r="D11724" t="str">
            <v>54090400</v>
          </cell>
          <cell r="E11724" t="str">
            <v>4761000</v>
          </cell>
        </row>
        <row r="11725">
          <cell r="B11725" t="str">
            <v>GR00154090401</v>
          </cell>
          <cell r="C11725" t="str">
            <v>GR001</v>
          </cell>
          <cell r="D11725" t="str">
            <v>54090401</v>
          </cell>
          <cell r="E11725" t="str">
            <v>4761000</v>
          </cell>
        </row>
        <row r="11726">
          <cell r="B11726" t="str">
            <v>GR00154090402</v>
          </cell>
          <cell r="C11726" t="str">
            <v>GR001</v>
          </cell>
          <cell r="D11726" t="str">
            <v>54090402</v>
          </cell>
          <cell r="E11726" t="str">
            <v>4761000</v>
          </cell>
        </row>
        <row r="11727">
          <cell r="B11727" t="str">
            <v>GR001540905</v>
          </cell>
          <cell r="C11727" t="str">
            <v>GR001</v>
          </cell>
          <cell r="D11727" t="str">
            <v>540905</v>
          </cell>
          <cell r="E11727" t="str">
            <v>4761000</v>
          </cell>
        </row>
        <row r="11728">
          <cell r="B11728" t="str">
            <v>GR00154090700</v>
          </cell>
          <cell r="C11728" t="str">
            <v>GR001</v>
          </cell>
          <cell r="D11728" t="str">
            <v>54090700</v>
          </cell>
          <cell r="E11728" t="str">
            <v>4761000</v>
          </cell>
        </row>
        <row r="11729">
          <cell r="B11729" t="str">
            <v>GR00154090701</v>
          </cell>
          <cell r="C11729" t="str">
            <v>GR001</v>
          </cell>
          <cell r="D11729" t="str">
            <v>54090701</v>
          </cell>
          <cell r="E11729" t="str">
            <v>4761000</v>
          </cell>
        </row>
        <row r="11730">
          <cell r="B11730" t="str">
            <v>GR00154090702</v>
          </cell>
          <cell r="C11730" t="str">
            <v>GR001</v>
          </cell>
          <cell r="D11730" t="str">
            <v>54090702</v>
          </cell>
          <cell r="E11730" t="str">
            <v>4761000</v>
          </cell>
        </row>
        <row r="11731">
          <cell r="B11731" t="str">
            <v>GR00154091000</v>
          </cell>
          <cell r="C11731" t="str">
            <v>GR001</v>
          </cell>
          <cell r="D11731" t="str">
            <v>54091000</v>
          </cell>
          <cell r="E11731" t="str">
            <v>4761000</v>
          </cell>
        </row>
        <row r="11732">
          <cell r="B11732" t="str">
            <v>GR00154091001</v>
          </cell>
          <cell r="C11732" t="str">
            <v>GR001</v>
          </cell>
          <cell r="D11732" t="str">
            <v>54091001</v>
          </cell>
          <cell r="E11732" t="str">
            <v>4761000</v>
          </cell>
        </row>
        <row r="11733">
          <cell r="B11733" t="str">
            <v>GR00154091002</v>
          </cell>
          <cell r="C11733" t="str">
            <v>GR001</v>
          </cell>
          <cell r="D11733" t="str">
            <v>54091002</v>
          </cell>
          <cell r="E11733" t="str">
            <v>4761000</v>
          </cell>
        </row>
        <row r="11734">
          <cell r="B11734" t="str">
            <v>GR001540912</v>
          </cell>
          <cell r="C11734" t="str">
            <v>GR001</v>
          </cell>
          <cell r="D11734" t="str">
            <v>540912</v>
          </cell>
          <cell r="E11734" t="str">
            <v>4761000</v>
          </cell>
        </row>
        <row r="11735">
          <cell r="B11735" t="str">
            <v>GR001540914</v>
          </cell>
          <cell r="C11735" t="str">
            <v>GR001</v>
          </cell>
          <cell r="D11735" t="str">
            <v>540914</v>
          </cell>
          <cell r="E11735" t="str">
            <v>4762000</v>
          </cell>
        </row>
        <row r="11736">
          <cell r="B11736" t="str">
            <v>GR001540916</v>
          </cell>
          <cell r="C11736" t="str">
            <v>GR001</v>
          </cell>
          <cell r="D11736" t="str">
            <v>540916</v>
          </cell>
          <cell r="E11736" t="str">
            <v>4761000</v>
          </cell>
        </row>
        <row r="11737">
          <cell r="B11737" t="str">
            <v>GR001540918</v>
          </cell>
          <cell r="C11737" t="str">
            <v>GR001</v>
          </cell>
          <cell r="D11737" t="str">
            <v>540918</v>
          </cell>
          <cell r="E11737" t="str">
            <v>4761000</v>
          </cell>
        </row>
        <row r="11738">
          <cell r="B11738" t="str">
            <v>GR001540919</v>
          </cell>
          <cell r="C11738" t="str">
            <v>GR001</v>
          </cell>
          <cell r="D11738" t="str">
            <v>540919</v>
          </cell>
          <cell r="E11738" t="str">
            <v>4761000</v>
          </cell>
        </row>
        <row r="11739">
          <cell r="B11739" t="str">
            <v>GR001540920</v>
          </cell>
          <cell r="C11739" t="str">
            <v>GR001</v>
          </cell>
          <cell r="D11739" t="str">
            <v>540920</v>
          </cell>
          <cell r="E11739" t="str">
            <v>4761000</v>
          </cell>
        </row>
        <row r="11740">
          <cell r="B11740" t="str">
            <v>GR001540921</v>
          </cell>
          <cell r="C11740" t="str">
            <v>GR001</v>
          </cell>
          <cell r="D11740" t="str">
            <v>540921</v>
          </cell>
          <cell r="E11740" t="str">
            <v>4761000</v>
          </cell>
        </row>
        <row r="11741">
          <cell r="B11741" t="str">
            <v>GR001540922</v>
          </cell>
          <cell r="C11741" t="str">
            <v>GR001</v>
          </cell>
          <cell r="D11741" t="str">
            <v>540922</v>
          </cell>
          <cell r="E11741" t="str">
            <v>4761000</v>
          </cell>
        </row>
        <row r="11742">
          <cell r="B11742" t="str">
            <v>GR001540925</v>
          </cell>
          <cell r="C11742" t="str">
            <v>GR001</v>
          </cell>
          <cell r="D11742" t="str">
            <v>540925</v>
          </cell>
          <cell r="E11742" t="str">
            <v>4761000</v>
          </cell>
        </row>
        <row r="11743">
          <cell r="B11743" t="str">
            <v>GR001540927</v>
          </cell>
          <cell r="C11743" t="str">
            <v>GR001</v>
          </cell>
          <cell r="D11743" t="str">
            <v>540927</v>
          </cell>
          <cell r="E11743" t="str">
            <v>4761000</v>
          </cell>
        </row>
        <row r="11744">
          <cell r="B11744" t="str">
            <v>GR001540928</v>
          </cell>
          <cell r="C11744" t="str">
            <v>GR001</v>
          </cell>
          <cell r="D11744" t="str">
            <v>540928</v>
          </cell>
          <cell r="E11744" t="str">
            <v>4761000</v>
          </cell>
        </row>
        <row r="11745">
          <cell r="B11745" t="str">
            <v>GR001540930</v>
          </cell>
          <cell r="C11745" t="str">
            <v>GR001</v>
          </cell>
          <cell r="D11745" t="str">
            <v>540930</v>
          </cell>
          <cell r="E11745" t="str">
            <v>4761000</v>
          </cell>
        </row>
        <row r="11746">
          <cell r="B11746" t="str">
            <v>GR001540932</v>
          </cell>
          <cell r="C11746" t="str">
            <v>GR001</v>
          </cell>
          <cell r="D11746" t="str">
            <v>540932</v>
          </cell>
          <cell r="E11746" t="str">
            <v>4761000</v>
          </cell>
        </row>
        <row r="11747">
          <cell r="B11747" t="str">
            <v>GR001540934</v>
          </cell>
          <cell r="C11747" t="str">
            <v>GR001</v>
          </cell>
          <cell r="D11747" t="str">
            <v>540934</v>
          </cell>
          <cell r="E11747" t="str">
            <v>4761000</v>
          </cell>
        </row>
        <row r="11748">
          <cell r="B11748" t="str">
            <v>GR001540935</v>
          </cell>
          <cell r="C11748" t="str">
            <v>GR001</v>
          </cell>
          <cell r="D11748" t="str">
            <v>540935</v>
          </cell>
          <cell r="E11748" t="str">
            <v>4761000</v>
          </cell>
        </row>
        <row r="11749">
          <cell r="B11749" t="str">
            <v>GR001540940</v>
          </cell>
          <cell r="C11749" t="str">
            <v>GR001</v>
          </cell>
          <cell r="D11749" t="str">
            <v>540940</v>
          </cell>
          <cell r="E11749" t="str">
            <v>4761000</v>
          </cell>
        </row>
        <row r="11750">
          <cell r="B11750" t="str">
            <v>GR001540991</v>
          </cell>
          <cell r="C11750" t="str">
            <v>GR001</v>
          </cell>
          <cell r="D11750" t="str">
            <v>540991</v>
          </cell>
          <cell r="E11750" t="str">
            <v>4761000</v>
          </cell>
        </row>
        <row r="11751">
          <cell r="B11751" t="str">
            <v>GR001540999</v>
          </cell>
          <cell r="C11751" t="str">
            <v>GR001</v>
          </cell>
          <cell r="D11751" t="str">
            <v>540999</v>
          </cell>
          <cell r="E11751" t="str">
            <v>4761000</v>
          </cell>
        </row>
        <row r="11752">
          <cell r="B11752" t="str">
            <v>GR001541001</v>
          </cell>
          <cell r="C11752" t="str">
            <v>GR001</v>
          </cell>
          <cell r="D11752" t="str">
            <v>541001</v>
          </cell>
          <cell r="E11752" t="str">
            <v>4750002</v>
          </cell>
        </row>
        <row r="11753">
          <cell r="B11753" t="str">
            <v>GR001541002</v>
          </cell>
          <cell r="C11753" t="str">
            <v>GR001</v>
          </cell>
          <cell r="D11753" t="str">
            <v>541002</v>
          </cell>
          <cell r="E11753" t="str">
            <v>4750002</v>
          </cell>
        </row>
        <row r="11754">
          <cell r="B11754" t="str">
            <v>GR001549001</v>
          </cell>
          <cell r="C11754" t="str">
            <v>GR001</v>
          </cell>
          <cell r="D11754" t="str">
            <v>549001</v>
          </cell>
          <cell r="E11754" t="str">
            <v>2770001</v>
          </cell>
        </row>
        <row r="11755">
          <cell r="B11755" t="str">
            <v>GR001549002</v>
          </cell>
          <cell r="C11755" t="str">
            <v>GR001</v>
          </cell>
          <cell r="D11755" t="str">
            <v>549002</v>
          </cell>
          <cell r="E11755" t="str">
            <v>2770002</v>
          </cell>
        </row>
        <row r="11756">
          <cell r="B11756" t="str">
            <v>GR001549003</v>
          </cell>
          <cell r="C11756" t="str">
            <v>GR001</v>
          </cell>
          <cell r="D11756" t="str">
            <v>549003</v>
          </cell>
          <cell r="E11756" t="str">
            <v>2770003</v>
          </cell>
        </row>
        <row r="11757">
          <cell r="B11757" t="str">
            <v>GR001549004</v>
          </cell>
          <cell r="C11757" t="str">
            <v>GR001</v>
          </cell>
          <cell r="D11757" t="str">
            <v>549004</v>
          </cell>
          <cell r="E11757" t="str">
            <v>2770006</v>
          </cell>
        </row>
        <row r="11758">
          <cell r="B11758" t="str">
            <v>GR001549005</v>
          </cell>
          <cell r="C11758" t="str">
            <v>GR001</v>
          </cell>
          <cell r="D11758" t="str">
            <v>549005</v>
          </cell>
          <cell r="E11758" t="str">
            <v>2770007</v>
          </cell>
        </row>
        <row r="11759">
          <cell r="B11759" t="str">
            <v>GR001549006</v>
          </cell>
          <cell r="C11759" t="str">
            <v>GR001</v>
          </cell>
          <cell r="D11759" t="str">
            <v>549006</v>
          </cell>
          <cell r="E11759" t="str">
            <v>2770008</v>
          </cell>
        </row>
        <row r="11760">
          <cell r="B11760" t="str">
            <v>GR001549007</v>
          </cell>
          <cell r="C11760" t="str">
            <v>GR001</v>
          </cell>
          <cell r="D11760" t="str">
            <v>549007</v>
          </cell>
          <cell r="E11760" t="str">
            <v>2770010</v>
          </cell>
        </row>
        <row r="11761">
          <cell r="B11761" t="str">
            <v>GR001549008</v>
          </cell>
          <cell r="C11761" t="str">
            <v>GR001</v>
          </cell>
          <cell r="D11761" t="str">
            <v>549008</v>
          </cell>
          <cell r="E11761" t="str">
            <v>2770011</v>
          </cell>
        </row>
        <row r="11762">
          <cell r="B11762" t="str">
            <v>GR001549009</v>
          </cell>
          <cell r="C11762" t="str">
            <v>GR001</v>
          </cell>
          <cell r="D11762" t="str">
            <v>549009</v>
          </cell>
          <cell r="E11762" t="str">
            <v>2770012</v>
          </cell>
        </row>
        <row r="11763">
          <cell r="B11763" t="str">
            <v>GR001549010</v>
          </cell>
          <cell r="C11763" t="str">
            <v>GR001</v>
          </cell>
          <cell r="D11763" t="str">
            <v>549010</v>
          </cell>
          <cell r="E11763" t="str">
            <v>2770014</v>
          </cell>
        </row>
        <row r="11764">
          <cell r="B11764" t="str">
            <v>GR001549011</v>
          </cell>
          <cell r="C11764" t="str">
            <v>GR001</v>
          </cell>
          <cell r="D11764" t="str">
            <v>549011</v>
          </cell>
          <cell r="E11764" t="str">
            <v>2770015</v>
          </cell>
        </row>
        <row r="11765">
          <cell r="B11765" t="str">
            <v>GR001549012</v>
          </cell>
          <cell r="C11765" t="str">
            <v>GR001</v>
          </cell>
          <cell r="D11765" t="str">
            <v>549012</v>
          </cell>
          <cell r="E11765" t="str">
            <v>2770017</v>
          </cell>
        </row>
        <row r="11766">
          <cell r="B11766" t="str">
            <v>GR001549013</v>
          </cell>
          <cell r="C11766" t="str">
            <v>GR001</v>
          </cell>
          <cell r="D11766" t="str">
            <v>549013</v>
          </cell>
          <cell r="E11766" t="str">
            <v>2770018</v>
          </cell>
        </row>
        <row r="11767">
          <cell r="B11767" t="str">
            <v>GR001549014</v>
          </cell>
          <cell r="C11767" t="str">
            <v>GR001</v>
          </cell>
          <cell r="D11767" t="str">
            <v>549014</v>
          </cell>
          <cell r="E11767" t="str">
            <v>2770022</v>
          </cell>
        </row>
        <row r="11768">
          <cell r="B11768" t="str">
            <v>GR001549015</v>
          </cell>
          <cell r="C11768" t="str">
            <v>GR001</v>
          </cell>
          <cell r="D11768" t="str">
            <v>549015</v>
          </cell>
          <cell r="E11768" t="str">
            <v>2770005</v>
          </cell>
        </row>
        <row r="11769">
          <cell r="B11769" t="str">
            <v>GR001549016</v>
          </cell>
          <cell r="C11769" t="str">
            <v>GR001</v>
          </cell>
          <cell r="D11769" t="str">
            <v>549016</v>
          </cell>
          <cell r="E11769" t="str">
            <v>2770004</v>
          </cell>
        </row>
        <row r="11770">
          <cell r="B11770" t="str">
            <v>GR001549101</v>
          </cell>
          <cell r="C11770" t="str">
            <v>GR001</v>
          </cell>
          <cell r="D11770" t="str">
            <v>549101</v>
          </cell>
          <cell r="E11770" t="str">
            <v>4771001</v>
          </cell>
        </row>
        <row r="11771">
          <cell r="B11771" t="str">
            <v>GR001549102</v>
          </cell>
          <cell r="C11771" t="str">
            <v>GR001</v>
          </cell>
          <cell r="D11771" t="str">
            <v>549102</v>
          </cell>
          <cell r="E11771" t="str">
            <v>4771002</v>
          </cell>
        </row>
        <row r="11772">
          <cell r="B11772" t="str">
            <v>GR001549103</v>
          </cell>
          <cell r="C11772" t="str">
            <v>GR001</v>
          </cell>
          <cell r="D11772" t="str">
            <v>549103</v>
          </cell>
          <cell r="E11772" t="str">
            <v>4771003</v>
          </cell>
        </row>
        <row r="11773">
          <cell r="B11773" t="str">
            <v>GR001549104</v>
          </cell>
          <cell r="C11773" t="str">
            <v>GR001</v>
          </cell>
          <cell r="D11773" t="str">
            <v>549104</v>
          </cell>
          <cell r="E11773" t="str">
            <v>4772001</v>
          </cell>
        </row>
        <row r="11774">
          <cell r="B11774" t="str">
            <v>GR001549105</v>
          </cell>
          <cell r="C11774" t="str">
            <v>GR001</v>
          </cell>
          <cell r="D11774" t="str">
            <v>549105</v>
          </cell>
          <cell r="E11774" t="str">
            <v>4772002</v>
          </cell>
        </row>
        <row r="11775">
          <cell r="B11775" t="str">
            <v>GR001549106</v>
          </cell>
          <cell r="C11775" t="str">
            <v>GR001</v>
          </cell>
          <cell r="D11775" t="str">
            <v>549106</v>
          </cell>
          <cell r="E11775" t="str">
            <v>4772003</v>
          </cell>
        </row>
        <row r="11776">
          <cell r="B11776" t="str">
            <v>GR001549107</v>
          </cell>
          <cell r="C11776" t="str">
            <v>GR001</v>
          </cell>
          <cell r="D11776" t="str">
            <v>549107</v>
          </cell>
          <cell r="E11776" t="str">
            <v>4773000</v>
          </cell>
        </row>
        <row r="11777">
          <cell r="B11777" t="str">
            <v>GR001549108</v>
          </cell>
          <cell r="C11777" t="str">
            <v>GR001</v>
          </cell>
          <cell r="D11777" t="str">
            <v>549108</v>
          </cell>
          <cell r="E11777" t="str">
            <v>4774000</v>
          </cell>
        </row>
        <row r="11778">
          <cell r="B11778" t="str">
            <v>GR001549109</v>
          </cell>
          <cell r="C11778" t="str">
            <v>GR001</v>
          </cell>
          <cell r="D11778" t="str">
            <v>549109</v>
          </cell>
          <cell r="E11778" t="str">
            <v>4775000</v>
          </cell>
        </row>
        <row r="11779">
          <cell r="B11779" t="str">
            <v>GR001549110</v>
          </cell>
          <cell r="C11779" t="str">
            <v>GR001</v>
          </cell>
          <cell r="D11779" t="str">
            <v>549110</v>
          </cell>
          <cell r="E11779" t="str">
            <v>4777000</v>
          </cell>
        </row>
        <row r="11780">
          <cell r="B11780" t="str">
            <v>GR001549111</v>
          </cell>
          <cell r="C11780" t="str">
            <v>GR001</v>
          </cell>
          <cell r="D11780" t="str">
            <v>549111</v>
          </cell>
          <cell r="E11780" t="str">
            <v>4778000</v>
          </cell>
        </row>
        <row r="11781">
          <cell r="B11781" t="str">
            <v>GR001549112</v>
          </cell>
          <cell r="C11781" t="str">
            <v>GR001</v>
          </cell>
          <cell r="D11781" t="str">
            <v>549112</v>
          </cell>
          <cell r="E11781" t="str">
            <v>4779000</v>
          </cell>
        </row>
        <row r="11782">
          <cell r="B11782" t="str">
            <v>GR001549113</v>
          </cell>
          <cell r="C11782" t="str">
            <v>GR001</v>
          </cell>
          <cell r="D11782" t="str">
            <v>549113</v>
          </cell>
          <cell r="E11782" t="str">
            <v>4779090</v>
          </cell>
        </row>
        <row r="11783">
          <cell r="B11783" t="str">
            <v>GR001549114</v>
          </cell>
          <cell r="C11783" t="str">
            <v>GR001</v>
          </cell>
          <cell r="D11783" t="str">
            <v>549114</v>
          </cell>
          <cell r="E11783" t="str">
            <v>4771010</v>
          </cell>
        </row>
        <row r="11784">
          <cell r="B11784" t="str">
            <v>GR001549115</v>
          </cell>
          <cell r="C11784" t="str">
            <v>GR001</v>
          </cell>
          <cell r="D11784" t="str">
            <v>549115</v>
          </cell>
          <cell r="E11784" t="str">
            <v>4771005</v>
          </cell>
        </row>
        <row r="11785">
          <cell r="B11785" t="str">
            <v>GR001549116</v>
          </cell>
          <cell r="C11785" t="str">
            <v>GR001</v>
          </cell>
          <cell r="D11785" t="str">
            <v>549116</v>
          </cell>
          <cell r="E11785" t="str">
            <v>4771004</v>
          </cell>
        </row>
        <row r="11786">
          <cell r="B11786" t="str">
            <v>GR001549900</v>
          </cell>
          <cell r="C11786" t="str">
            <v>GR001</v>
          </cell>
          <cell r="D11786" t="str">
            <v>549900</v>
          </cell>
          <cell r="E11786" t="str">
            <v>4760000</v>
          </cell>
        </row>
        <row r="11787">
          <cell r="B11787" t="str">
            <v>GR001550000</v>
          </cell>
          <cell r="C11787" t="str">
            <v>GR001</v>
          </cell>
          <cell r="D11787" t="str">
            <v>550000</v>
          </cell>
          <cell r="E11787" t="str">
            <v>4750001</v>
          </cell>
        </row>
        <row r="11788">
          <cell r="B11788" t="str">
            <v>GR001550200</v>
          </cell>
          <cell r="C11788" t="str">
            <v>GR001</v>
          </cell>
          <cell r="D11788" t="str">
            <v>550200</v>
          </cell>
          <cell r="E11788" t="str">
            <v>4750001</v>
          </cell>
        </row>
        <row r="11789">
          <cell r="B11789" t="str">
            <v>GR001550201</v>
          </cell>
          <cell r="C11789" t="str">
            <v>GR001</v>
          </cell>
          <cell r="D11789" t="str">
            <v>550201</v>
          </cell>
          <cell r="E11789" t="str">
            <v>4750001</v>
          </cell>
        </row>
        <row r="11790">
          <cell r="B11790" t="str">
            <v>GR001550300</v>
          </cell>
          <cell r="C11790" t="str">
            <v>GR001</v>
          </cell>
          <cell r="D11790" t="str">
            <v>550300</v>
          </cell>
          <cell r="E11790" t="str">
            <v>4750001</v>
          </cell>
        </row>
        <row r="11791">
          <cell r="B11791" t="str">
            <v>GR001550301</v>
          </cell>
          <cell r="C11791" t="str">
            <v>GR001</v>
          </cell>
          <cell r="D11791" t="str">
            <v>550301</v>
          </cell>
          <cell r="E11791" t="str">
            <v>4750001</v>
          </cell>
        </row>
        <row r="11792">
          <cell r="B11792" t="str">
            <v>GR001550302</v>
          </cell>
          <cell r="C11792" t="str">
            <v>GR001</v>
          </cell>
          <cell r="D11792" t="str">
            <v>550302</v>
          </cell>
          <cell r="E11792" t="str">
            <v>4750001</v>
          </cell>
        </row>
        <row r="11793">
          <cell r="B11793" t="str">
            <v>GR001550303</v>
          </cell>
          <cell r="C11793" t="str">
            <v>GR001</v>
          </cell>
          <cell r="D11793" t="str">
            <v>550303</v>
          </cell>
          <cell r="E11793" t="str">
            <v>4750001</v>
          </cell>
        </row>
        <row r="11794">
          <cell r="B11794" t="str">
            <v>GR001560500</v>
          </cell>
          <cell r="C11794" t="str">
            <v>GR001</v>
          </cell>
          <cell r="D11794" t="str">
            <v>560500</v>
          </cell>
          <cell r="E11794" t="str">
            <v>4711002</v>
          </cell>
        </row>
        <row r="11795">
          <cell r="B11795" t="str">
            <v>GR001560501</v>
          </cell>
          <cell r="C11795" t="str">
            <v>GR001</v>
          </cell>
          <cell r="D11795" t="str">
            <v>560501</v>
          </cell>
          <cell r="E11795" t="str">
            <v>4605500</v>
          </cell>
        </row>
        <row r="11796">
          <cell r="B11796" t="str">
            <v>GR001561101</v>
          </cell>
          <cell r="C11796" t="str">
            <v>GR001</v>
          </cell>
          <cell r="D11796" t="str">
            <v>561101</v>
          </cell>
          <cell r="E11796" t="str">
            <v>4799000</v>
          </cell>
        </row>
        <row r="11797">
          <cell r="B11797" t="str">
            <v>GR001561102</v>
          </cell>
          <cell r="C11797" t="str">
            <v>GR001</v>
          </cell>
          <cell r="D11797" t="str">
            <v>561102</v>
          </cell>
          <cell r="E11797" t="str">
            <v>4799000</v>
          </cell>
        </row>
        <row r="11798">
          <cell r="B11798" t="str">
            <v>GR001561103</v>
          </cell>
          <cell r="C11798" t="str">
            <v>GR001</v>
          </cell>
          <cell r="D11798" t="str">
            <v>561103</v>
          </cell>
          <cell r="E11798" t="str">
            <v>4799000</v>
          </cell>
        </row>
        <row r="11799">
          <cell r="B11799" t="str">
            <v>GR001561104</v>
          </cell>
          <cell r="C11799" t="str">
            <v>GR001</v>
          </cell>
          <cell r="D11799" t="str">
            <v>561104</v>
          </cell>
          <cell r="E11799" t="str">
            <v>4799000</v>
          </cell>
        </row>
        <row r="11800">
          <cell r="B11800" t="str">
            <v>GR001561105</v>
          </cell>
          <cell r="C11800" t="str">
            <v>GR001</v>
          </cell>
          <cell r="D11800" t="str">
            <v>561105</v>
          </cell>
          <cell r="E11800" t="str">
            <v>4799000</v>
          </cell>
        </row>
        <row r="11801">
          <cell r="B11801" t="str">
            <v>GR0015700</v>
          </cell>
          <cell r="C11801" t="str">
            <v>GR001</v>
          </cell>
          <cell r="D11801" t="str">
            <v>5700</v>
          </cell>
          <cell r="E11801" t="str">
            <v>4618000</v>
          </cell>
        </row>
        <row r="11802">
          <cell r="B11802" t="str">
            <v>GR0015701</v>
          </cell>
          <cell r="C11802" t="str">
            <v>GR001</v>
          </cell>
          <cell r="D11802" t="str">
            <v>5701</v>
          </cell>
          <cell r="E11802" t="str">
            <v>4618000</v>
          </cell>
        </row>
        <row r="11803">
          <cell r="B11803" t="str">
            <v>GR001570900</v>
          </cell>
          <cell r="C11803" t="str">
            <v>GR001</v>
          </cell>
          <cell r="D11803" t="str">
            <v>570900</v>
          </cell>
          <cell r="E11803" t="str">
            <v>4618000</v>
          </cell>
        </row>
        <row r="11804">
          <cell r="B11804" t="str">
            <v>GR001570902</v>
          </cell>
          <cell r="C11804" t="str">
            <v>GR001</v>
          </cell>
          <cell r="D11804" t="str">
            <v>570902</v>
          </cell>
          <cell r="E11804" t="str">
            <v>4618000</v>
          </cell>
        </row>
        <row r="11805">
          <cell r="B11805" t="str">
            <v>GR0015730</v>
          </cell>
          <cell r="C11805" t="str">
            <v>GR001</v>
          </cell>
          <cell r="D11805" t="str">
            <v>5730</v>
          </cell>
          <cell r="E11805" t="str">
            <v>4618000</v>
          </cell>
        </row>
        <row r="11806">
          <cell r="B11806" t="str">
            <v>GR0015731</v>
          </cell>
          <cell r="C11806" t="str">
            <v>GR001</v>
          </cell>
          <cell r="D11806" t="str">
            <v>5731</v>
          </cell>
          <cell r="E11806" t="str">
            <v>4618000</v>
          </cell>
        </row>
        <row r="11807">
          <cell r="B11807" t="str">
            <v>GR0015732</v>
          </cell>
          <cell r="C11807" t="str">
            <v>GR001</v>
          </cell>
          <cell r="D11807" t="str">
            <v>5732</v>
          </cell>
          <cell r="E11807" t="str">
            <v>4618000</v>
          </cell>
        </row>
        <row r="11808">
          <cell r="B11808" t="str">
            <v>GR0015733</v>
          </cell>
          <cell r="C11808" t="str">
            <v>GR001</v>
          </cell>
          <cell r="D11808" t="str">
            <v>5733</v>
          </cell>
          <cell r="E11808" t="str">
            <v>4618000</v>
          </cell>
        </row>
        <row r="11809">
          <cell r="B11809" t="str">
            <v>GR0015734</v>
          </cell>
          <cell r="C11809" t="str">
            <v>GR001</v>
          </cell>
          <cell r="D11809" t="str">
            <v>5734</v>
          </cell>
          <cell r="E11809" t="str">
            <v>4618000</v>
          </cell>
        </row>
        <row r="11810">
          <cell r="B11810" t="str">
            <v>GR0015735</v>
          </cell>
          <cell r="C11810" t="str">
            <v>GR001</v>
          </cell>
          <cell r="D11810" t="str">
            <v>5735</v>
          </cell>
          <cell r="E11810" t="str">
            <v>4618000</v>
          </cell>
        </row>
        <row r="11811">
          <cell r="B11811" t="str">
            <v>GR00158600000</v>
          </cell>
          <cell r="C11811" t="str">
            <v>GR001</v>
          </cell>
          <cell r="D11811" t="str">
            <v>58600000</v>
          </cell>
          <cell r="E11811" t="str">
            <v>4799000</v>
          </cell>
        </row>
        <row r="11812">
          <cell r="B11812" t="str">
            <v>GR00158600002</v>
          </cell>
          <cell r="C11812" t="str">
            <v>GR001</v>
          </cell>
          <cell r="D11812" t="str">
            <v>58600002</v>
          </cell>
          <cell r="E11812" t="str">
            <v>4799000</v>
          </cell>
        </row>
        <row r="11813">
          <cell r="B11813" t="str">
            <v>GR00158600202</v>
          </cell>
          <cell r="C11813" t="str">
            <v>GR001</v>
          </cell>
          <cell r="D11813" t="str">
            <v>58600202</v>
          </cell>
          <cell r="E11813" t="str">
            <v>4799000</v>
          </cell>
        </row>
        <row r="11814">
          <cell r="B11814" t="str">
            <v>GR00158600204</v>
          </cell>
          <cell r="C11814" t="str">
            <v>GR001</v>
          </cell>
          <cell r="D11814" t="str">
            <v>58600204</v>
          </cell>
          <cell r="E11814" t="str">
            <v>4799000</v>
          </cell>
        </row>
        <row r="11815">
          <cell r="B11815" t="str">
            <v>GR00158600206</v>
          </cell>
          <cell r="C11815" t="str">
            <v>GR001</v>
          </cell>
          <cell r="D11815" t="str">
            <v>58600206</v>
          </cell>
          <cell r="E11815" t="str">
            <v>4799000</v>
          </cell>
        </row>
        <row r="11816">
          <cell r="B11816" t="str">
            <v>GR00158600300</v>
          </cell>
          <cell r="C11816" t="str">
            <v>GR001</v>
          </cell>
          <cell r="D11816" t="str">
            <v>58600300</v>
          </cell>
          <cell r="E11816" t="str">
            <v>4750001</v>
          </cell>
        </row>
        <row r="11817">
          <cell r="B11817" t="str">
            <v>GR001586005</v>
          </cell>
          <cell r="C11817" t="str">
            <v>GR001</v>
          </cell>
          <cell r="D11817" t="str">
            <v>586005</v>
          </cell>
          <cell r="E11817" t="str">
            <v>4799000</v>
          </cell>
        </row>
        <row r="11818">
          <cell r="B11818" t="str">
            <v>GR0015861000000</v>
          </cell>
          <cell r="C11818" t="str">
            <v>GR001</v>
          </cell>
          <cell r="D11818" t="str">
            <v>5861000000</v>
          </cell>
          <cell r="E11818" t="str">
            <v>4799000</v>
          </cell>
        </row>
        <row r="11819">
          <cell r="B11819" t="str">
            <v>GR00158610005</v>
          </cell>
          <cell r="C11819" t="str">
            <v>GR001</v>
          </cell>
          <cell r="D11819" t="str">
            <v>58610005</v>
          </cell>
          <cell r="E11819" t="str">
            <v>4799000</v>
          </cell>
        </row>
        <row r="11820">
          <cell r="B11820" t="str">
            <v>GR00158610201</v>
          </cell>
          <cell r="C11820" t="str">
            <v>GR001</v>
          </cell>
          <cell r="D11820" t="str">
            <v>58610201</v>
          </cell>
          <cell r="E11820" t="str">
            <v>4799000</v>
          </cell>
        </row>
        <row r="11821">
          <cell r="B11821" t="str">
            <v>GR00158610202</v>
          </cell>
          <cell r="C11821" t="str">
            <v>GR001</v>
          </cell>
          <cell r="D11821" t="str">
            <v>58610202</v>
          </cell>
          <cell r="E11821" t="str">
            <v>4799000</v>
          </cell>
        </row>
        <row r="11822">
          <cell r="B11822" t="str">
            <v>GR00158610203</v>
          </cell>
          <cell r="C11822" t="str">
            <v>GR001</v>
          </cell>
          <cell r="D11822" t="str">
            <v>58610203</v>
          </cell>
          <cell r="E11822" t="str">
            <v>4799000</v>
          </cell>
        </row>
        <row r="11823">
          <cell r="B11823" t="str">
            <v>GR0015861029800</v>
          </cell>
          <cell r="C11823" t="str">
            <v>GR001</v>
          </cell>
          <cell r="D11823" t="str">
            <v>5861029800</v>
          </cell>
          <cell r="E11823" t="str">
            <v>4799000</v>
          </cell>
        </row>
        <row r="11824">
          <cell r="B11824" t="str">
            <v>GR0015861029801</v>
          </cell>
          <cell r="C11824" t="str">
            <v>GR001</v>
          </cell>
          <cell r="D11824" t="str">
            <v>5861029801</v>
          </cell>
          <cell r="E11824" t="str">
            <v>4799000</v>
          </cell>
        </row>
        <row r="11825">
          <cell r="B11825" t="str">
            <v>GR0015861029802</v>
          </cell>
          <cell r="C11825" t="str">
            <v>GR001</v>
          </cell>
          <cell r="D11825" t="str">
            <v>5861029802</v>
          </cell>
          <cell r="E11825" t="str">
            <v>4799000</v>
          </cell>
        </row>
        <row r="11826">
          <cell r="B11826" t="str">
            <v>GR0015861029803</v>
          </cell>
          <cell r="C11826" t="str">
            <v>GR001</v>
          </cell>
          <cell r="D11826" t="str">
            <v>5861029803</v>
          </cell>
          <cell r="E11826" t="str">
            <v>4799000</v>
          </cell>
        </row>
        <row r="11827">
          <cell r="B11827" t="str">
            <v>GR0015861029804</v>
          </cell>
          <cell r="C11827" t="str">
            <v>GR001</v>
          </cell>
          <cell r="D11827" t="str">
            <v>5861029804</v>
          </cell>
          <cell r="E11827" t="str">
            <v>4711500</v>
          </cell>
        </row>
        <row r="11828">
          <cell r="B11828" t="str">
            <v>GR00158611300</v>
          </cell>
          <cell r="C11828" t="str">
            <v>GR001</v>
          </cell>
          <cell r="D11828" t="str">
            <v>58611300</v>
          </cell>
          <cell r="E11828" t="str">
            <v>4799000</v>
          </cell>
        </row>
        <row r="11829">
          <cell r="B11829" t="str">
            <v>GR00158611302</v>
          </cell>
          <cell r="C11829" t="str">
            <v>GR001</v>
          </cell>
          <cell r="D11829" t="str">
            <v>58611302</v>
          </cell>
          <cell r="E11829" t="str">
            <v>4799000</v>
          </cell>
        </row>
        <row r="11830">
          <cell r="B11830" t="str">
            <v>GR00158611304</v>
          </cell>
          <cell r="C11830" t="str">
            <v>GR001</v>
          </cell>
          <cell r="D11830" t="str">
            <v>58611304</v>
          </cell>
          <cell r="E11830" t="str">
            <v>4799000</v>
          </cell>
        </row>
        <row r="11831">
          <cell r="B11831" t="str">
            <v>GR00158611305</v>
          </cell>
          <cell r="C11831" t="str">
            <v>GR001</v>
          </cell>
          <cell r="D11831" t="str">
            <v>58611305</v>
          </cell>
          <cell r="E11831" t="str">
            <v>4799000</v>
          </cell>
        </row>
        <row r="11832">
          <cell r="B11832" t="str">
            <v>GR00158611401</v>
          </cell>
          <cell r="C11832" t="str">
            <v>GR001</v>
          </cell>
          <cell r="D11832" t="str">
            <v>58611401</v>
          </cell>
          <cell r="E11832" t="str">
            <v>4799000</v>
          </cell>
        </row>
        <row r="11833">
          <cell r="B11833" t="str">
            <v>GR00158611409</v>
          </cell>
          <cell r="C11833" t="str">
            <v>GR001</v>
          </cell>
          <cell r="D11833" t="str">
            <v>58611409</v>
          </cell>
          <cell r="E11833" t="str">
            <v>4799000</v>
          </cell>
        </row>
        <row r="11834">
          <cell r="B11834" t="str">
            <v>GR00158611500</v>
          </cell>
          <cell r="C11834" t="str">
            <v>GR001</v>
          </cell>
          <cell r="D11834" t="str">
            <v>58611500</v>
          </cell>
          <cell r="E11834" t="str">
            <v>4799000</v>
          </cell>
        </row>
        <row r="11835">
          <cell r="B11835" t="str">
            <v>GR00158611501</v>
          </cell>
          <cell r="C11835" t="str">
            <v>GR001</v>
          </cell>
          <cell r="D11835" t="str">
            <v>58611501</v>
          </cell>
          <cell r="E11835" t="str">
            <v>4799000</v>
          </cell>
        </row>
        <row r="11836">
          <cell r="B11836" t="str">
            <v>GR00158611502</v>
          </cell>
          <cell r="C11836" t="str">
            <v>GR001</v>
          </cell>
          <cell r="D11836" t="str">
            <v>58611502</v>
          </cell>
          <cell r="E11836" t="str">
            <v>4799000</v>
          </cell>
        </row>
        <row r="11837">
          <cell r="B11837" t="str">
            <v>GR00158611504</v>
          </cell>
          <cell r="C11837" t="str">
            <v>GR001</v>
          </cell>
          <cell r="D11837" t="str">
            <v>58611504</v>
          </cell>
          <cell r="E11837" t="str">
            <v>4799000</v>
          </cell>
        </row>
        <row r="11838">
          <cell r="B11838" t="str">
            <v>GR00158611506</v>
          </cell>
          <cell r="C11838" t="str">
            <v>GR001</v>
          </cell>
          <cell r="D11838" t="str">
            <v>58611506</v>
          </cell>
          <cell r="E11838" t="str">
            <v>4799000</v>
          </cell>
        </row>
        <row r="11839">
          <cell r="B11839" t="str">
            <v>GR00158611507</v>
          </cell>
          <cell r="C11839" t="str">
            <v>GR001</v>
          </cell>
          <cell r="D11839" t="str">
            <v>58611507</v>
          </cell>
          <cell r="E11839" t="str">
            <v>4799000</v>
          </cell>
        </row>
        <row r="11840">
          <cell r="B11840" t="str">
            <v>GR00158611701</v>
          </cell>
          <cell r="C11840" t="str">
            <v>GR001</v>
          </cell>
          <cell r="D11840" t="str">
            <v>58611701</v>
          </cell>
          <cell r="E11840" t="str">
            <v>4799000</v>
          </cell>
        </row>
        <row r="11841">
          <cell r="B11841" t="str">
            <v>GR00158611705</v>
          </cell>
          <cell r="C11841" t="str">
            <v>GR001</v>
          </cell>
          <cell r="D11841" t="str">
            <v>58611705</v>
          </cell>
          <cell r="E11841" t="str">
            <v>4799000</v>
          </cell>
        </row>
        <row r="11842">
          <cell r="B11842" t="str">
            <v>GR00158612005</v>
          </cell>
          <cell r="C11842" t="str">
            <v>GR001</v>
          </cell>
          <cell r="D11842" t="str">
            <v>58612005</v>
          </cell>
          <cell r="E11842" t="str">
            <v>4799000</v>
          </cell>
        </row>
        <row r="11843">
          <cell r="B11843" t="str">
            <v>GR00158612099</v>
          </cell>
          <cell r="C11843" t="str">
            <v>GR001</v>
          </cell>
          <cell r="D11843" t="str">
            <v>58612099</v>
          </cell>
          <cell r="E11843" t="str">
            <v>4799000</v>
          </cell>
        </row>
        <row r="11844">
          <cell r="B11844" t="str">
            <v>GR0015861240000</v>
          </cell>
          <cell r="C11844" t="str">
            <v>GR001</v>
          </cell>
          <cell r="D11844" t="str">
            <v>5861240000</v>
          </cell>
          <cell r="E11844" t="str">
            <v>4799000</v>
          </cell>
        </row>
        <row r="11845">
          <cell r="B11845" t="str">
            <v>GR0015861240001</v>
          </cell>
          <cell r="C11845" t="str">
            <v>GR001</v>
          </cell>
          <cell r="D11845" t="str">
            <v>5861240001</v>
          </cell>
          <cell r="E11845" t="str">
            <v>4799000</v>
          </cell>
        </row>
        <row r="11846">
          <cell r="B11846" t="str">
            <v>GR0015861240002</v>
          </cell>
          <cell r="C11846" t="str">
            <v>GR001</v>
          </cell>
          <cell r="D11846" t="str">
            <v>5861240002</v>
          </cell>
          <cell r="E11846" t="str">
            <v>4799000</v>
          </cell>
        </row>
        <row r="11847">
          <cell r="B11847" t="str">
            <v>GR00158612403</v>
          </cell>
          <cell r="C11847" t="str">
            <v>GR001</v>
          </cell>
          <cell r="D11847" t="str">
            <v>58612403</v>
          </cell>
          <cell r="E11847" t="str">
            <v>4799000</v>
          </cell>
        </row>
        <row r="11848">
          <cell r="B11848" t="str">
            <v>GR00158612404</v>
          </cell>
          <cell r="C11848" t="str">
            <v>GR001</v>
          </cell>
          <cell r="D11848" t="str">
            <v>58612404</v>
          </cell>
          <cell r="E11848" t="str">
            <v>4799000</v>
          </cell>
        </row>
        <row r="11849">
          <cell r="B11849" t="str">
            <v>GR00158612405</v>
          </cell>
          <cell r="C11849" t="str">
            <v>GR001</v>
          </cell>
          <cell r="D11849" t="str">
            <v>58612405</v>
          </cell>
          <cell r="E11849" t="str">
            <v>4799000</v>
          </cell>
        </row>
        <row r="11850">
          <cell r="B11850" t="str">
            <v>GR00158612406</v>
          </cell>
          <cell r="C11850" t="str">
            <v>GR001</v>
          </cell>
          <cell r="D11850" t="str">
            <v>58612406</v>
          </cell>
          <cell r="E11850" t="str">
            <v>4799000</v>
          </cell>
        </row>
        <row r="11851">
          <cell r="B11851" t="str">
            <v>GR00158612409</v>
          </cell>
          <cell r="C11851" t="str">
            <v>GR001</v>
          </cell>
          <cell r="D11851" t="str">
            <v>58612409</v>
          </cell>
          <cell r="E11851" t="str">
            <v>4799000</v>
          </cell>
        </row>
        <row r="11852">
          <cell r="B11852" t="str">
            <v>GR00158612410</v>
          </cell>
          <cell r="C11852" t="str">
            <v>GR001</v>
          </cell>
          <cell r="D11852" t="str">
            <v>58612410</v>
          </cell>
          <cell r="E11852" t="str">
            <v>4799000</v>
          </cell>
        </row>
        <row r="11853">
          <cell r="B11853" t="str">
            <v>GR00158612411</v>
          </cell>
          <cell r="C11853" t="str">
            <v>GR001</v>
          </cell>
          <cell r="D11853" t="str">
            <v>58612411</v>
          </cell>
          <cell r="E11853" t="str">
            <v>4799000</v>
          </cell>
        </row>
        <row r="11854">
          <cell r="B11854" t="str">
            <v>GR00158612412</v>
          </cell>
          <cell r="C11854" t="str">
            <v>GR001</v>
          </cell>
          <cell r="D11854" t="str">
            <v>58612412</v>
          </cell>
          <cell r="E11854" t="str">
            <v>4799000</v>
          </cell>
        </row>
        <row r="11855">
          <cell r="B11855" t="str">
            <v>GR00158612413</v>
          </cell>
          <cell r="C11855" t="str">
            <v>GR001</v>
          </cell>
          <cell r="D11855" t="str">
            <v>58612413</v>
          </cell>
          <cell r="E11855" t="str">
            <v>4799000</v>
          </cell>
        </row>
        <row r="11856">
          <cell r="B11856" t="str">
            <v>GR00158612414</v>
          </cell>
          <cell r="C11856" t="str">
            <v>GR001</v>
          </cell>
          <cell r="D11856" t="str">
            <v>58612414</v>
          </cell>
          <cell r="E11856" t="str">
            <v>4799000</v>
          </cell>
        </row>
        <row r="11857">
          <cell r="B11857" t="str">
            <v>GR00158612415</v>
          </cell>
          <cell r="C11857" t="str">
            <v>GR001</v>
          </cell>
          <cell r="D11857" t="str">
            <v>58612415</v>
          </cell>
          <cell r="E11857" t="str">
            <v>4799000</v>
          </cell>
        </row>
        <row r="11858">
          <cell r="B11858" t="str">
            <v>GR00158612416</v>
          </cell>
          <cell r="C11858" t="str">
            <v>GR001</v>
          </cell>
          <cell r="D11858" t="str">
            <v>58612416</v>
          </cell>
          <cell r="E11858" t="str">
            <v>4799000</v>
          </cell>
        </row>
        <row r="11859">
          <cell r="B11859" t="str">
            <v>GR00158612417</v>
          </cell>
          <cell r="C11859" t="str">
            <v>GR001</v>
          </cell>
          <cell r="D11859" t="str">
            <v>58612417</v>
          </cell>
          <cell r="E11859" t="str">
            <v>4799000</v>
          </cell>
        </row>
        <row r="11860">
          <cell r="B11860" t="str">
            <v>GR00158612418</v>
          </cell>
          <cell r="C11860" t="str">
            <v>GR001</v>
          </cell>
          <cell r="D11860" t="str">
            <v>58612418</v>
          </cell>
          <cell r="E11860" t="str">
            <v>4799000</v>
          </cell>
        </row>
        <row r="11861">
          <cell r="B11861" t="str">
            <v>GR00158612420</v>
          </cell>
          <cell r="C11861" t="str">
            <v>GR001</v>
          </cell>
          <cell r="D11861" t="str">
            <v>58612420</v>
          </cell>
          <cell r="E11861" t="str">
            <v>4799000</v>
          </cell>
        </row>
        <row r="11862">
          <cell r="B11862" t="str">
            <v>GR00158612421</v>
          </cell>
          <cell r="C11862" t="str">
            <v>GR001</v>
          </cell>
          <cell r="D11862" t="str">
            <v>58612421</v>
          </cell>
          <cell r="E11862" t="str">
            <v>4799000</v>
          </cell>
        </row>
        <row r="11863">
          <cell r="B11863" t="str">
            <v>GR00158612422</v>
          </cell>
          <cell r="C11863" t="str">
            <v>GR001</v>
          </cell>
          <cell r="D11863" t="str">
            <v>58612422</v>
          </cell>
          <cell r="E11863" t="str">
            <v>4799000</v>
          </cell>
        </row>
        <row r="11864">
          <cell r="B11864" t="str">
            <v>GR00158612424</v>
          </cell>
          <cell r="C11864" t="str">
            <v>GR001</v>
          </cell>
          <cell r="D11864" t="str">
            <v>58612424</v>
          </cell>
          <cell r="E11864" t="str">
            <v>4799000</v>
          </cell>
        </row>
        <row r="11865">
          <cell r="B11865" t="str">
            <v>GR00158612425</v>
          </cell>
          <cell r="C11865" t="str">
            <v>GR001</v>
          </cell>
          <cell r="D11865" t="str">
            <v>58612425</v>
          </cell>
          <cell r="E11865" t="str">
            <v>4799000</v>
          </cell>
        </row>
        <row r="11866">
          <cell r="B11866" t="str">
            <v>GR00158612426</v>
          </cell>
          <cell r="C11866" t="str">
            <v>GR001</v>
          </cell>
          <cell r="D11866" t="str">
            <v>58612426</v>
          </cell>
          <cell r="E11866" t="str">
            <v>4799000</v>
          </cell>
        </row>
        <row r="11867">
          <cell r="B11867" t="str">
            <v>GR00158619800</v>
          </cell>
          <cell r="C11867" t="str">
            <v>GR001</v>
          </cell>
          <cell r="D11867" t="str">
            <v>58619800</v>
          </cell>
          <cell r="E11867" t="str">
            <v>4799000</v>
          </cell>
        </row>
        <row r="11868">
          <cell r="B11868" t="str">
            <v>GR00158619802</v>
          </cell>
          <cell r="C11868" t="str">
            <v>GR001</v>
          </cell>
          <cell r="D11868" t="str">
            <v>58619802</v>
          </cell>
          <cell r="E11868" t="str">
            <v>4799000</v>
          </cell>
        </row>
        <row r="11869">
          <cell r="B11869" t="str">
            <v>GR00158639803</v>
          </cell>
          <cell r="C11869" t="str">
            <v>GR001</v>
          </cell>
          <cell r="D11869" t="str">
            <v>58639803</v>
          </cell>
          <cell r="E11869" t="str">
            <v>4750001</v>
          </cell>
        </row>
        <row r="11870">
          <cell r="B11870" t="str">
            <v>GR00158640004</v>
          </cell>
          <cell r="C11870" t="str">
            <v>GR001</v>
          </cell>
          <cell r="D11870" t="str">
            <v>58640004</v>
          </cell>
          <cell r="E11870" t="str">
            <v>4799000</v>
          </cell>
        </row>
        <row r="11871">
          <cell r="B11871" t="str">
            <v>GR00158640101</v>
          </cell>
          <cell r="C11871" t="str">
            <v>GR001</v>
          </cell>
          <cell r="D11871" t="str">
            <v>58640101</v>
          </cell>
          <cell r="E11871" t="str">
            <v>4799000</v>
          </cell>
        </row>
        <row r="11872">
          <cell r="B11872" t="str">
            <v>GR00158640200</v>
          </cell>
          <cell r="C11872" t="str">
            <v>GR001</v>
          </cell>
          <cell r="D11872" t="str">
            <v>58640200</v>
          </cell>
          <cell r="E11872" t="str">
            <v>4799000</v>
          </cell>
        </row>
        <row r="11873">
          <cell r="B11873" t="str">
            <v>GR00158640201</v>
          </cell>
          <cell r="C11873" t="str">
            <v>GR001</v>
          </cell>
          <cell r="D11873" t="str">
            <v>58640201</v>
          </cell>
          <cell r="E11873" t="str">
            <v>4799000</v>
          </cell>
        </row>
        <row r="11874">
          <cell r="B11874" t="str">
            <v>GR00158640205</v>
          </cell>
          <cell r="C11874" t="str">
            <v>GR001</v>
          </cell>
          <cell r="D11874" t="str">
            <v>58640205</v>
          </cell>
          <cell r="E11874" t="str">
            <v>4799000</v>
          </cell>
        </row>
        <row r="11875">
          <cell r="B11875" t="str">
            <v>GR00158640206</v>
          </cell>
          <cell r="C11875" t="str">
            <v>GR001</v>
          </cell>
          <cell r="D11875" t="str">
            <v>58640206</v>
          </cell>
          <cell r="E11875" t="str">
            <v>4799000</v>
          </cell>
        </row>
        <row r="11876">
          <cell r="B11876" t="str">
            <v>GR00158640208</v>
          </cell>
          <cell r="C11876" t="str">
            <v>GR001</v>
          </cell>
          <cell r="D11876" t="str">
            <v>58640208</v>
          </cell>
          <cell r="E11876" t="str">
            <v>4799000</v>
          </cell>
        </row>
        <row r="11877">
          <cell r="B11877" t="str">
            <v>GR00158640209</v>
          </cell>
          <cell r="C11877" t="str">
            <v>GR001</v>
          </cell>
          <cell r="D11877" t="str">
            <v>58640209</v>
          </cell>
          <cell r="E11877" t="str">
            <v>4799000</v>
          </cell>
        </row>
        <row r="11878">
          <cell r="B11878" t="str">
            <v>GR00158640211</v>
          </cell>
          <cell r="C11878" t="str">
            <v>GR001</v>
          </cell>
          <cell r="D11878" t="str">
            <v>58640211</v>
          </cell>
          <cell r="E11878" t="str">
            <v>4799000</v>
          </cell>
        </row>
        <row r="11879">
          <cell r="B11879" t="str">
            <v>GR00158640299</v>
          </cell>
          <cell r="C11879" t="str">
            <v>GR001</v>
          </cell>
          <cell r="D11879" t="str">
            <v>58640299</v>
          </cell>
          <cell r="E11879" t="str">
            <v>4799000</v>
          </cell>
        </row>
        <row r="11880">
          <cell r="B11880" t="str">
            <v>GR00158640501</v>
          </cell>
          <cell r="C11880" t="str">
            <v>GR001</v>
          </cell>
          <cell r="D11880" t="str">
            <v>58640501</v>
          </cell>
          <cell r="E11880" t="str">
            <v>4799000</v>
          </cell>
        </row>
        <row r="11881">
          <cell r="B11881" t="str">
            <v>GR00158640600</v>
          </cell>
          <cell r="C11881" t="str">
            <v>GR001</v>
          </cell>
          <cell r="D11881" t="str">
            <v>58640600</v>
          </cell>
          <cell r="E11881" t="str">
            <v>4799000</v>
          </cell>
        </row>
        <row r="11882">
          <cell r="B11882" t="str">
            <v>GR00158640601</v>
          </cell>
          <cell r="C11882" t="str">
            <v>GR001</v>
          </cell>
          <cell r="D11882" t="str">
            <v>58640601</v>
          </cell>
          <cell r="E11882" t="str">
            <v>4799000</v>
          </cell>
        </row>
        <row r="11883">
          <cell r="B11883" t="str">
            <v>GR00158640702</v>
          </cell>
          <cell r="C11883" t="str">
            <v>GR001</v>
          </cell>
          <cell r="D11883" t="str">
            <v>58640702</v>
          </cell>
          <cell r="E11883" t="str">
            <v>4799000</v>
          </cell>
        </row>
        <row r="11884">
          <cell r="B11884" t="str">
            <v>GR00158640800</v>
          </cell>
          <cell r="C11884" t="str">
            <v>GR001</v>
          </cell>
          <cell r="D11884" t="str">
            <v>58640800</v>
          </cell>
          <cell r="E11884" t="str">
            <v>4799000</v>
          </cell>
        </row>
        <row r="11885">
          <cell r="B11885" t="str">
            <v>GR00158641098</v>
          </cell>
          <cell r="C11885" t="str">
            <v>GR001</v>
          </cell>
          <cell r="D11885" t="str">
            <v>58641098</v>
          </cell>
          <cell r="E11885" t="str">
            <v>4799000</v>
          </cell>
        </row>
        <row r="11886">
          <cell r="B11886" t="str">
            <v>GR00158649800</v>
          </cell>
          <cell r="C11886" t="str">
            <v>GR001</v>
          </cell>
          <cell r="D11886" t="str">
            <v>58649800</v>
          </cell>
          <cell r="E11886" t="str">
            <v>4799000</v>
          </cell>
        </row>
        <row r="11887">
          <cell r="B11887" t="str">
            <v>GR00158649808</v>
          </cell>
          <cell r="C11887" t="str">
            <v>GR001</v>
          </cell>
          <cell r="D11887" t="str">
            <v>58649808</v>
          </cell>
          <cell r="E11887" t="str">
            <v>4799000</v>
          </cell>
        </row>
        <row r="11888">
          <cell r="B11888" t="str">
            <v>GR00158649809</v>
          </cell>
          <cell r="C11888" t="str">
            <v>GR001</v>
          </cell>
          <cell r="D11888" t="str">
            <v>58649809</v>
          </cell>
          <cell r="E11888" t="str">
            <v>4799000</v>
          </cell>
        </row>
        <row r="11889">
          <cell r="B11889" t="str">
            <v>GR00158649821</v>
          </cell>
          <cell r="C11889" t="str">
            <v>GR001</v>
          </cell>
          <cell r="D11889" t="str">
            <v>58649821</v>
          </cell>
          <cell r="E11889" t="str">
            <v>4799000</v>
          </cell>
        </row>
        <row r="11890">
          <cell r="B11890" t="str">
            <v>GR00158649825</v>
          </cell>
          <cell r="C11890" t="str">
            <v>GR001</v>
          </cell>
          <cell r="D11890" t="str">
            <v>58649825</v>
          </cell>
          <cell r="E11890" t="str">
            <v>4799000</v>
          </cell>
        </row>
        <row r="11891">
          <cell r="B11891" t="str">
            <v>GR00158649899</v>
          </cell>
          <cell r="C11891" t="str">
            <v>GR001</v>
          </cell>
          <cell r="D11891" t="str">
            <v>58649899</v>
          </cell>
          <cell r="E11891" t="str">
            <v>4799000</v>
          </cell>
        </row>
        <row r="11892">
          <cell r="B11892" t="str">
            <v>GR0015867000003</v>
          </cell>
          <cell r="C11892" t="str">
            <v>GR001</v>
          </cell>
          <cell r="D11892" t="str">
            <v>5867000003</v>
          </cell>
          <cell r="E11892" t="str">
            <v>4799000</v>
          </cell>
        </row>
        <row r="11893">
          <cell r="B11893" t="str">
            <v>GR0015867000005</v>
          </cell>
          <cell r="C11893" t="str">
            <v>GR001</v>
          </cell>
          <cell r="D11893" t="str">
            <v>5867000005</v>
          </cell>
          <cell r="E11893" t="str">
            <v>4799000</v>
          </cell>
        </row>
        <row r="11894">
          <cell r="B11894" t="str">
            <v>GR0015867000007</v>
          </cell>
          <cell r="C11894" t="str">
            <v>GR001</v>
          </cell>
          <cell r="D11894" t="str">
            <v>5867000007</v>
          </cell>
          <cell r="E11894" t="str">
            <v>4799000</v>
          </cell>
        </row>
        <row r="11895">
          <cell r="B11895" t="str">
            <v>GR0015867000008</v>
          </cell>
          <cell r="C11895" t="str">
            <v>GR001</v>
          </cell>
          <cell r="D11895" t="str">
            <v>5867000008</v>
          </cell>
          <cell r="E11895" t="str">
            <v>4799000</v>
          </cell>
        </row>
        <row r="11896">
          <cell r="B11896" t="str">
            <v>GR0015867000009</v>
          </cell>
          <cell r="C11896" t="str">
            <v>GR001</v>
          </cell>
          <cell r="D11896" t="str">
            <v>5867000009</v>
          </cell>
          <cell r="E11896" t="str">
            <v>4799000</v>
          </cell>
        </row>
        <row r="11897">
          <cell r="B11897" t="str">
            <v>GR0015867000013</v>
          </cell>
          <cell r="C11897" t="str">
            <v>GR001</v>
          </cell>
          <cell r="D11897" t="str">
            <v>5867000013</v>
          </cell>
          <cell r="E11897" t="str">
            <v>4799000</v>
          </cell>
        </row>
        <row r="11898">
          <cell r="B11898" t="str">
            <v>GR0015867000014</v>
          </cell>
          <cell r="C11898" t="str">
            <v>GR001</v>
          </cell>
          <cell r="D11898" t="str">
            <v>5867000014</v>
          </cell>
          <cell r="E11898" t="str">
            <v>4799000</v>
          </cell>
        </row>
        <row r="11899">
          <cell r="B11899" t="str">
            <v>GR0015867000015</v>
          </cell>
          <cell r="C11899" t="str">
            <v>GR001</v>
          </cell>
          <cell r="D11899" t="str">
            <v>5867000015</v>
          </cell>
          <cell r="E11899" t="str">
            <v>4799000</v>
          </cell>
        </row>
        <row r="11900">
          <cell r="B11900" t="str">
            <v>GR0015867000016</v>
          </cell>
          <cell r="C11900" t="str">
            <v>GR001</v>
          </cell>
          <cell r="D11900" t="str">
            <v>5867000016</v>
          </cell>
          <cell r="E11900" t="str">
            <v>4799000</v>
          </cell>
        </row>
        <row r="11901">
          <cell r="B11901" t="str">
            <v>GR0015867000017</v>
          </cell>
          <cell r="C11901" t="str">
            <v>GR001</v>
          </cell>
          <cell r="D11901" t="str">
            <v>5867000017</v>
          </cell>
          <cell r="E11901" t="str">
            <v>4799000</v>
          </cell>
        </row>
        <row r="11902">
          <cell r="B11902" t="str">
            <v>GR0015867000603</v>
          </cell>
          <cell r="C11902" t="str">
            <v>GR001</v>
          </cell>
          <cell r="D11902" t="str">
            <v>5867000603</v>
          </cell>
          <cell r="E11902" t="str">
            <v>4799000</v>
          </cell>
        </row>
        <row r="11903">
          <cell r="B11903" t="str">
            <v>GR0015867000604</v>
          </cell>
          <cell r="C11903" t="str">
            <v>GR001</v>
          </cell>
          <cell r="D11903" t="str">
            <v>5867000604</v>
          </cell>
          <cell r="E11903" t="str">
            <v>4799000</v>
          </cell>
        </row>
        <row r="11904">
          <cell r="B11904" t="str">
            <v>GR0015867000612</v>
          </cell>
          <cell r="C11904" t="str">
            <v>GR001</v>
          </cell>
          <cell r="D11904" t="str">
            <v>5867000612</v>
          </cell>
          <cell r="E11904" t="str">
            <v>4799000</v>
          </cell>
        </row>
        <row r="11905">
          <cell r="B11905" t="str">
            <v>GR00158670015</v>
          </cell>
          <cell r="C11905" t="str">
            <v>GR001</v>
          </cell>
          <cell r="D11905" t="str">
            <v>58670015</v>
          </cell>
          <cell r="E11905" t="str">
            <v>4799000</v>
          </cell>
        </row>
        <row r="11906">
          <cell r="B11906" t="str">
            <v>GR00158670400</v>
          </cell>
          <cell r="C11906" t="str">
            <v>GR001</v>
          </cell>
          <cell r="D11906" t="str">
            <v>58670400</v>
          </cell>
          <cell r="E11906" t="str">
            <v>4799000</v>
          </cell>
        </row>
        <row r="11907">
          <cell r="B11907" t="str">
            <v>GR00158670401</v>
          </cell>
          <cell r="C11907" t="str">
            <v>GR001</v>
          </cell>
          <cell r="D11907" t="str">
            <v>58670401</v>
          </cell>
          <cell r="E11907" t="str">
            <v>4799000</v>
          </cell>
        </row>
        <row r="11908">
          <cell r="B11908" t="str">
            <v>GR001587000</v>
          </cell>
          <cell r="C11908" t="str">
            <v>GR001</v>
          </cell>
          <cell r="D11908" t="str">
            <v>587000</v>
          </cell>
          <cell r="E11908" t="str">
            <v>4799000</v>
          </cell>
        </row>
        <row r="11909">
          <cell r="B11909" t="str">
            <v>GR001587400</v>
          </cell>
          <cell r="C11909" t="str">
            <v>GR001</v>
          </cell>
          <cell r="D11909" t="str">
            <v>587400</v>
          </cell>
          <cell r="E11909" t="str">
            <v>4620100</v>
          </cell>
        </row>
        <row r="11910">
          <cell r="B11910" t="str">
            <v>GR001587530</v>
          </cell>
          <cell r="C11910" t="str">
            <v>GR001</v>
          </cell>
          <cell r="D11910" t="str">
            <v>587530</v>
          </cell>
          <cell r="E11910" t="str">
            <v>2790001</v>
          </cell>
        </row>
        <row r="11911">
          <cell r="B11911" t="str">
            <v>GR001587535</v>
          </cell>
          <cell r="C11911" t="str">
            <v>GR001</v>
          </cell>
          <cell r="D11911" t="str">
            <v>587535</v>
          </cell>
          <cell r="E11911" t="str">
            <v>2790001</v>
          </cell>
        </row>
        <row r="11912">
          <cell r="B11912" t="str">
            <v>GR001600000</v>
          </cell>
          <cell r="C11912" t="str">
            <v>GR001</v>
          </cell>
          <cell r="D11912" t="str">
            <v>600000</v>
          </cell>
          <cell r="E11912" t="str">
            <v>7810000</v>
          </cell>
        </row>
        <row r="11913">
          <cell r="B11913" t="str">
            <v>GR001600002</v>
          </cell>
          <cell r="C11913" t="str">
            <v>GR001</v>
          </cell>
          <cell r="D11913" t="str">
            <v>600002</v>
          </cell>
          <cell r="E11913" t="str">
            <v>7810000</v>
          </cell>
        </row>
        <row r="11914">
          <cell r="B11914" t="str">
            <v>GR001600003</v>
          </cell>
          <cell r="C11914" t="str">
            <v>GR001</v>
          </cell>
          <cell r="D11914" t="str">
            <v>600003</v>
          </cell>
          <cell r="E11914" t="str">
            <v>7810000</v>
          </cell>
        </row>
        <row r="11915">
          <cell r="B11915" t="str">
            <v>GR001600005</v>
          </cell>
          <cell r="C11915" t="str">
            <v>GR001</v>
          </cell>
          <cell r="D11915" t="str">
            <v>600005</v>
          </cell>
          <cell r="E11915" t="str">
            <v>7810000</v>
          </cell>
        </row>
        <row r="11916">
          <cell r="B11916" t="str">
            <v>GR001600007</v>
          </cell>
          <cell r="C11916" t="str">
            <v>GR001</v>
          </cell>
          <cell r="D11916" t="str">
            <v>600007</v>
          </cell>
          <cell r="E11916" t="str">
            <v>7810000</v>
          </cell>
        </row>
        <row r="11917">
          <cell r="B11917" t="str">
            <v>GR001600008</v>
          </cell>
          <cell r="C11917" t="str">
            <v>GR001</v>
          </cell>
          <cell r="D11917" t="str">
            <v>600008</v>
          </cell>
          <cell r="E11917" t="str">
            <v>7810000</v>
          </cell>
        </row>
        <row r="11918">
          <cell r="B11918" t="str">
            <v>GR001600009</v>
          </cell>
          <cell r="C11918" t="str">
            <v>GR001</v>
          </cell>
          <cell r="D11918" t="str">
            <v>600009</v>
          </cell>
          <cell r="E11918" t="str">
            <v>7810800</v>
          </cell>
        </row>
        <row r="11919">
          <cell r="B11919" t="str">
            <v>GR001600010</v>
          </cell>
          <cell r="C11919" t="str">
            <v>GR001</v>
          </cell>
          <cell r="D11919" t="str">
            <v>600010</v>
          </cell>
          <cell r="E11919" t="str">
            <v>7810100</v>
          </cell>
        </row>
        <row r="11920">
          <cell r="B11920" t="str">
            <v>GR001600200</v>
          </cell>
          <cell r="C11920" t="str">
            <v>GR001</v>
          </cell>
          <cell r="D11920" t="str">
            <v>600200</v>
          </cell>
          <cell r="E11920" t="str">
            <v>7810800</v>
          </cell>
        </row>
        <row r="11921">
          <cell r="B11921" t="str">
            <v>GR001600201</v>
          </cell>
          <cell r="C11921" t="str">
            <v>GR001</v>
          </cell>
          <cell r="D11921" t="str">
            <v>600201</v>
          </cell>
          <cell r="E11921" t="str">
            <v>7810800</v>
          </cell>
        </row>
        <row r="11922">
          <cell r="B11922" t="str">
            <v>GR001600202</v>
          </cell>
          <cell r="C11922" t="str">
            <v>GR001</v>
          </cell>
          <cell r="D11922" t="str">
            <v>600202</v>
          </cell>
          <cell r="E11922" t="str">
            <v>7810800</v>
          </cell>
        </row>
        <row r="11923">
          <cell r="B11923" t="str">
            <v>GR001600203</v>
          </cell>
          <cell r="C11923" t="str">
            <v>GR001</v>
          </cell>
          <cell r="D11923" t="str">
            <v>600203</v>
          </cell>
          <cell r="E11923" t="str">
            <v>7810800</v>
          </cell>
        </row>
        <row r="11924">
          <cell r="B11924" t="str">
            <v>GR001600204</v>
          </cell>
          <cell r="C11924" t="str">
            <v>GR001</v>
          </cell>
          <cell r="D11924" t="str">
            <v>600204</v>
          </cell>
          <cell r="E11924" t="str">
            <v>7810500</v>
          </cell>
        </row>
        <row r="11925">
          <cell r="B11925" t="str">
            <v>GR001600205</v>
          </cell>
          <cell r="C11925" t="str">
            <v>GR001</v>
          </cell>
          <cell r="D11925" t="str">
            <v>600205</v>
          </cell>
          <cell r="E11925" t="str">
            <v>7810800</v>
          </cell>
        </row>
        <row r="11926">
          <cell r="B11926" t="str">
            <v>GR001600206</v>
          </cell>
          <cell r="C11926" t="str">
            <v>GR001</v>
          </cell>
          <cell r="D11926" t="str">
            <v>600206</v>
          </cell>
          <cell r="E11926" t="str">
            <v>7810800</v>
          </cell>
        </row>
        <row r="11927">
          <cell r="B11927" t="str">
            <v>GR001600207</v>
          </cell>
          <cell r="C11927" t="str">
            <v>GR001</v>
          </cell>
          <cell r="D11927" t="str">
            <v>600207</v>
          </cell>
          <cell r="E11927" t="str">
            <v>7810800</v>
          </cell>
        </row>
        <row r="11928">
          <cell r="B11928" t="str">
            <v>GR001600208</v>
          </cell>
          <cell r="C11928" t="str">
            <v>GR001</v>
          </cell>
          <cell r="D11928" t="str">
            <v>600208</v>
          </cell>
          <cell r="E11928" t="str">
            <v>7810800</v>
          </cell>
        </row>
        <row r="11929">
          <cell r="B11929" t="str">
            <v>GR001600209</v>
          </cell>
          <cell r="C11929" t="str">
            <v>GR001</v>
          </cell>
          <cell r="D11929" t="str">
            <v>600209</v>
          </cell>
          <cell r="E11929" t="str">
            <v>7810800</v>
          </cell>
        </row>
        <row r="11930">
          <cell r="B11930" t="str">
            <v>GR001600210</v>
          </cell>
          <cell r="C11930" t="str">
            <v>GR001</v>
          </cell>
          <cell r="D11930" t="str">
            <v>600210</v>
          </cell>
          <cell r="E11930" t="str">
            <v>7810800</v>
          </cell>
        </row>
        <row r="11931">
          <cell r="B11931" t="str">
            <v>GR001600211</v>
          </cell>
          <cell r="C11931" t="str">
            <v>GR001</v>
          </cell>
          <cell r="D11931" t="str">
            <v>600211</v>
          </cell>
          <cell r="E11931" t="str">
            <v>7810800</v>
          </cell>
        </row>
        <row r="11932">
          <cell r="B11932" t="str">
            <v>GR001600212</v>
          </cell>
          <cell r="C11932" t="str">
            <v>GR001</v>
          </cell>
          <cell r="D11932" t="str">
            <v>600212</v>
          </cell>
          <cell r="E11932" t="str">
            <v>7810800</v>
          </cell>
        </row>
        <row r="11933">
          <cell r="B11933" t="str">
            <v>GR001600213</v>
          </cell>
          <cell r="C11933" t="str">
            <v>GR001</v>
          </cell>
          <cell r="D11933" t="str">
            <v>600213</v>
          </cell>
          <cell r="E11933" t="str">
            <v>7810800</v>
          </cell>
        </row>
        <row r="11934">
          <cell r="B11934" t="str">
            <v>GR001600214</v>
          </cell>
          <cell r="C11934" t="str">
            <v>GR001</v>
          </cell>
          <cell r="D11934" t="str">
            <v>600214</v>
          </cell>
          <cell r="E11934" t="str">
            <v>7810800</v>
          </cell>
        </row>
        <row r="11935">
          <cell r="B11935" t="str">
            <v>GR001600299</v>
          </cell>
          <cell r="C11935" t="str">
            <v>GR001</v>
          </cell>
          <cell r="D11935" t="str">
            <v>600299</v>
          </cell>
          <cell r="E11935" t="str">
            <v>7810800</v>
          </cell>
        </row>
        <row r="11936">
          <cell r="B11936" t="str">
            <v>GR001600300</v>
          </cell>
          <cell r="C11936" t="str">
            <v>GR001</v>
          </cell>
          <cell r="D11936" t="str">
            <v>600300</v>
          </cell>
          <cell r="E11936" t="str">
            <v>7810300</v>
          </cell>
        </row>
        <row r="11937">
          <cell r="B11937" t="str">
            <v>GR00160030200</v>
          </cell>
          <cell r="C11937" t="str">
            <v>GR001</v>
          </cell>
          <cell r="D11937" t="str">
            <v>60030200</v>
          </cell>
          <cell r="E11937" t="str">
            <v>7810300</v>
          </cell>
        </row>
        <row r="11938">
          <cell r="B11938" t="str">
            <v>GR00160030201</v>
          </cell>
          <cell r="C11938" t="str">
            <v>GR001</v>
          </cell>
          <cell r="D11938" t="str">
            <v>60030201</v>
          </cell>
          <cell r="E11938" t="str">
            <v>7810300</v>
          </cell>
        </row>
        <row r="11939">
          <cell r="B11939" t="str">
            <v>GR00160030202</v>
          </cell>
          <cell r="C11939" t="str">
            <v>GR001</v>
          </cell>
          <cell r="D11939" t="str">
            <v>60030202</v>
          </cell>
          <cell r="E11939" t="str">
            <v>7810300</v>
          </cell>
        </row>
        <row r="11940">
          <cell r="B11940" t="str">
            <v>GR00160030203</v>
          </cell>
          <cell r="C11940" t="str">
            <v>GR001</v>
          </cell>
          <cell r="D11940" t="str">
            <v>60030203</v>
          </cell>
          <cell r="E11940" t="str">
            <v>7810300</v>
          </cell>
        </row>
        <row r="11941">
          <cell r="B11941" t="str">
            <v>GR00160030204</v>
          </cell>
          <cell r="C11941" t="str">
            <v>GR001</v>
          </cell>
          <cell r="D11941" t="str">
            <v>60030204</v>
          </cell>
          <cell r="E11941" t="str">
            <v>7810300</v>
          </cell>
        </row>
        <row r="11942">
          <cell r="B11942" t="str">
            <v>GR001600500</v>
          </cell>
          <cell r="C11942" t="str">
            <v>GR001</v>
          </cell>
          <cell r="D11942" t="str">
            <v>600500</v>
          </cell>
          <cell r="E11942" t="str">
            <v>7810000</v>
          </cell>
        </row>
        <row r="11943">
          <cell r="B11943" t="str">
            <v>GR001605000</v>
          </cell>
          <cell r="C11943" t="str">
            <v>GR001</v>
          </cell>
          <cell r="D11943" t="str">
            <v>605000</v>
          </cell>
          <cell r="E11943" t="str">
            <v>7810601</v>
          </cell>
        </row>
        <row r="11944">
          <cell r="B11944" t="str">
            <v>GR001605001</v>
          </cell>
          <cell r="C11944" t="str">
            <v>GR001</v>
          </cell>
          <cell r="D11944" t="str">
            <v>605001</v>
          </cell>
          <cell r="E11944" t="str">
            <v>7810601</v>
          </cell>
        </row>
        <row r="11945">
          <cell r="B11945" t="str">
            <v>GR00160990000</v>
          </cell>
          <cell r="C11945" t="str">
            <v>GR001</v>
          </cell>
          <cell r="D11945" t="str">
            <v>60990000</v>
          </cell>
          <cell r="E11945" t="str">
            <v>7810000</v>
          </cell>
        </row>
        <row r="11946">
          <cell r="B11946" t="str">
            <v>GR00160990001</v>
          </cell>
          <cell r="C11946" t="str">
            <v>GR001</v>
          </cell>
          <cell r="D11946" t="str">
            <v>60990001</v>
          </cell>
          <cell r="E11946" t="str">
            <v>7810100</v>
          </cell>
        </row>
        <row r="11947">
          <cell r="B11947" t="str">
            <v>GR00160990202</v>
          </cell>
          <cell r="C11947" t="str">
            <v>GR001</v>
          </cell>
          <cell r="D11947" t="str">
            <v>60990202</v>
          </cell>
          <cell r="E11947" t="str">
            <v>7810800</v>
          </cell>
        </row>
        <row r="11948">
          <cell r="B11948" t="str">
            <v>GR00160990204</v>
          </cell>
          <cell r="C11948" t="str">
            <v>GR001</v>
          </cell>
          <cell r="D11948" t="str">
            <v>60990204</v>
          </cell>
          <cell r="E11948" t="str">
            <v>7810500</v>
          </cell>
        </row>
        <row r="11949">
          <cell r="B11949" t="str">
            <v>GR00160990206</v>
          </cell>
          <cell r="C11949" t="str">
            <v>GR001</v>
          </cell>
          <cell r="D11949" t="str">
            <v>60990206</v>
          </cell>
          <cell r="E11949" t="str">
            <v>7810800</v>
          </cell>
        </row>
        <row r="11950">
          <cell r="B11950" t="str">
            <v>GR00160990300</v>
          </cell>
          <cell r="C11950" t="str">
            <v>GR001</v>
          </cell>
          <cell r="D11950" t="str">
            <v>60990300</v>
          </cell>
          <cell r="E11950" t="str">
            <v>7810300</v>
          </cell>
        </row>
        <row r="11951">
          <cell r="B11951" t="str">
            <v>GR001609905</v>
          </cell>
          <cell r="C11951" t="str">
            <v>GR001</v>
          </cell>
          <cell r="D11951" t="str">
            <v>609905</v>
          </cell>
          <cell r="E11951" t="str">
            <v>7810000</v>
          </cell>
        </row>
        <row r="11952">
          <cell r="B11952" t="str">
            <v>GR00161000000</v>
          </cell>
          <cell r="C11952" t="str">
            <v>GR001</v>
          </cell>
          <cell r="D11952" t="str">
            <v>61000000</v>
          </cell>
          <cell r="E11952" t="str">
            <v>7870900</v>
          </cell>
        </row>
        <row r="11953">
          <cell r="B11953" t="str">
            <v>GR00161000001</v>
          </cell>
          <cell r="C11953" t="str">
            <v>GR001</v>
          </cell>
          <cell r="D11953" t="str">
            <v>61000001</v>
          </cell>
          <cell r="E11953" t="str">
            <v>7870900</v>
          </cell>
        </row>
        <row r="11954">
          <cell r="B11954" t="str">
            <v>GR001610001</v>
          </cell>
          <cell r="C11954" t="str">
            <v>GR001</v>
          </cell>
          <cell r="D11954" t="str">
            <v>610001</v>
          </cell>
          <cell r="E11954" t="str">
            <v>7870900</v>
          </cell>
        </row>
        <row r="11955">
          <cell r="B11955" t="str">
            <v>GR001610002</v>
          </cell>
          <cell r="C11955" t="str">
            <v>GR001</v>
          </cell>
          <cell r="D11955" t="str">
            <v>610002</v>
          </cell>
          <cell r="E11955" t="str">
            <v>7871500</v>
          </cell>
        </row>
        <row r="11956">
          <cell r="B11956" t="str">
            <v>GR001610003</v>
          </cell>
          <cell r="C11956" t="str">
            <v>GR001</v>
          </cell>
          <cell r="D11956" t="str">
            <v>610003</v>
          </cell>
          <cell r="E11956" t="str">
            <v>7871500</v>
          </cell>
        </row>
        <row r="11957">
          <cell r="B11957" t="str">
            <v>GR001610005</v>
          </cell>
          <cell r="C11957" t="str">
            <v>GR001</v>
          </cell>
          <cell r="D11957" t="str">
            <v>610005</v>
          </cell>
          <cell r="E11957" t="str">
            <v>7871100</v>
          </cell>
        </row>
        <row r="11958">
          <cell r="B11958" t="str">
            <v>GR001610007</v>
          </cell>
          <cell r="C11958" t="str">
            <v>GR001</v>
          </cell>
          <cell r="D11958" t="str">
            <v>610007</v>
          </cell>
          <cell r="E11958" t="str">
            <v>7870601</v>
          </cell>
        </row>
        <row r="11959">
          <cell r="B11959" t="str">
            <v>GR001610099</v>
          </cell>
          <cell r="C11959" t="str">
            <v>GR001</v>
          </cell>
          <cell r="D11959" t="str">
            <v>610099</v>
          </cell>
          <cell r="E11959" t="str">
            <v>7871500</v>
          </cell>
        </row>
        <row r="11960">
          <cell r="B11960" t="str">
            <v>GR001610101</v>
          </cell>
          <cell r="C11960" t="str">
            <v>GR001</v>
          </cell>
          <cell r="D11960" t="str">
            <v>610101</v>
          </cell>
          <cell r="E11960" t="str">
            <v>7871500</v>
          </cell>
        </row>
        <row r="11961">
          <cell r="B11961" t="str">
            <v>GR001610201</v>
          </cell>
          <cell r="C11961" t="str">
            <v>GR001</v>
          </cell>
          <cell r="D11961" t="str">
            <v>610201</v>
          </cell>
          <cell r="E11961" t="str">
            <v>7870402</v>
          </cell>
        </row>
        <row r="11962">
          <cell r="B11962" t="str">
            <v>GR001610202</v>
          </cell>
          <cell r="C11962" t="str">
            <v>GR001</v>
          </cell>
          <cell r="D11962" t="str">
            <v>610202</v>
          </cell>
          <cell r="E11962" t="str">
            <v>7871100</v>
          </cell>
        </row>
        <row r="11963">
          <cell r="B11963" t="str">
            <v>GR001610203</v>
          </cell>
          <cell r="C11963" t="str">
            <v>GR001</v>
          </cell>
          <cell r="D11963" t="str">
            <v>610203</v>
          </cell>
          <cell r="E11963" t="str">
            <v>7871500</v>
          </cell>
        </row>
        <row r="11964">
          <cell r="B11964" t="str">
            <v>GR001610297</v>
          </cell>
          <cell r="C11964" t="str">
            <v>GR001</v>
          </cell>
          <cell r="D11964" t="str">
            <v>610297</v>
          </cell>
          <cell r="E11964" t="str">
            <v>7890000</v>
          </cell>
        </row>
        <row r="11965">
          <cell r="B11965" t="str">
            <v>GR001610298</v>
          </cell>
          <cell r="C11965" t="str">
            <v>GR001</v>
          </cell>
          <cell r="D11965" t="str">
            <v>610298</v>
          </cell>
          <cell r="E11965" t="str">
            <v>7890000</v>
          </cell>
        </row>
        <row r="11966">
          <cell r="B11966" t="str">
            <v>GR001610299</v>
          </cell>
          <cell r="C11966" t="str">
            <v>GR001</v>
          </cell>
          <cell r="D11966" t="str">
            <v>610299</v>
          </cell>
          <cell r="E11966" t="str">
            <v>7871500</v>
          </cell>
        </row>
        <row r="11967">
          <cell r="B11967" t="str">
            <v>GR001610701</v>
          </cell>
          <cell r="C11967" t="str">
            <v>GR001</v>
          </cell>
          <cell r="D11967" t="str">
            <v>610701</v>
          </cell>
          <cell r="E11967" t="str">
            <v>7822313</v>
          </cell>
        </row>
        <row r="11968">
          <cell r="B11968" t="str">
            <v>GR001611300</v>
          </cell>
          <cell r="C11968" t="str">
            <v>GR001</v>
          </cell>
          <cell r="D11968" t="str">
            <v>611300</v>
          </cell>
          <cell r="E11968" t="str">
            <v>7830500</v>
          </cell>
        </row>
        <row r="11969">
          <cell r="B11969" t="str">
            <v>GR001611301</v>
          </cell>
          <cell r="C11969" t="str">
            <v>GR001</v>
          </cell>
          <cell r="D11969" t="str">
            <v>611301</v>
          </cell>
          <cell r="E11969" t="str">
            <v>7840700</v>
          </cell>
        </row>
        <row r="11970">
          <cell r="B11970" t="str">
            <v>GR001611302</v>
          </cell>
          <cell r="C11970" t="str">
            <v>GR001</v>
          </cell>
          <cell r="D11970" t="str">
            <v>611302</v>
          </cell>
          <cell r="E11970" t="str">
            <v>7840700</v>
          </cell>
        </row>
        <row r="11971">
          <cell r="B11971" t="str">
            <v>GR001611303</v>
          </cell>
          <cell r="C11971" t="str">
            <v>GR001</v>
          </cell>
          <cell r="D11971" t="str">
            <v>611303</v>
          </cell>
          <cell r="E11971" t="str">
            <v>7830500</v>
          </cell>
        </row>
        <row r="11972">
          <cell r="B11972" t="str">
            <v>GR001611304</v>
          </cell>
          <cell r="C11972" t="str">
            <v>GR001</v>
          </cell>
          <cell r="D11972" t="str">
            <v>611304</v>
          </cell>
          <cell r="E11972" t="str">
            <v>7830500</v>
          </cell>
        </row>
        <row r="11973">
          <cell r="B11973" t="str">
            <v>GR001611305</v>
          </cell>
          <cell r="C11973" t="str">
            <v>GR001</v>
          </cell>
          <cell r="D11973" t="str">
            <v>611305</v>
          </cell>
          <cell r="E11973" t="str">
            <v>7830500</v>
          </cell>
        </row>
        <row r="11974">
          <cell r="B11974" t="str">
            <v>GR001611306</v>
          </cell>
          <cell r="C11974" t="str">
            <v>GR001</v>
          </cell>
          <cell r="D11974" t="str">
            <v>611306</v>
          </cell>
          <cell r="E11974" t="str">
            <v>7599000</v>
          </cell>
        </row>
        <row r="11975">
          <cell r="B11975" t="str">
            <v>GR001611401</v>
          </cell>
          <cell r="C11975" t="str">
            <v>GR001</v>
          </cell>
          <cell r="D11975" t="str">
            <v>611401</v>
          </cell>
          <cell r="E11975" t="str">
            <v>7840200</v>
          </cell>
        </row>
        <row r="11976">
          <cell r="B11976" t="str">
            <v>GR001611406</v>
          </cell>
          <cell r="C11976" t="str">
            <v>GR001</v>
          </cell>
          <cell r="D11976" t="str">
            <v>611406</v>
          </cell>
          <cell r="E11976" t="str">
            <v>7840400</v>
          </cell>
        </row>
        <row r="11977">
          <cell r="B11977" t="str">
            <v>GR001611409</v>
          </cell>
          <cell r="C11977" t="str">
            <v>GR001</v>
          </cell>
          <cell r="D11977" t="str">
            <v>611409</v>
          </cell>
          <cell r="E11977" t="str">
            <v>7840300</v>
          </cell>
        </row>
        <row r="11978">
          <cell r="B11978" t="str">
            <v>GR001611410</v>
          </cell>
          <cell r="C11978" t="str">
            <v>GR001</v>
          </cell>
          <cell r="D11978" t="str">
            <v>611410</v>
          </cell>
          <cell r="E11978" t="str">
            <v>7840400</v>
          </cell>
        </row>
        <row r="11979">
          <cell r="B11979" t="str">
            <v>GR001611411</v>
          </cell>
          <cell r="C11979" t="str">
            <v>GR001</v>
          </cell>
          <cell r="D11979" t="str">
            <v>611411</v>
          </cell>
          <cell r="E11979" t="str">
            <v>7840200</v>
          </cell>
        </row>
        <row r="11980">
          <cell r="B11980" t="str">
            <v>GR001611498</v>
          </cell>
          <cell r="C11980" t="str">
            <v>GR001</v>
          </cell>
          <cell r="D11980" t="str">
            <v>611498</v>
          </cell>
          <cell r="E11980" t="str">
            <v>7840200</v>
          </cell>
        </row>
        <row r="11981">
          <cell r="B11981" t="str">
            <v>GR001611500</v>
          </cell>
          <cell r="C11981" t="str">
            <v>GR001</v>
          </cell>
          <cell r="D11981" t="str">
            <v>611500</v>
          </cell>
          <cell r="E11981" t="str">
            <v>7840200</v>
          </cell>
        </row>
        <row r="11982">
          <cell r="B11982" t="str">
            <v>GR001611501</v>
          </cell>
          <cell r="C11982" t="str">
            <v>GR001</v>
          </cell>
          <cell r="D11982" t="str">
            <v>611501</v>
          </cell>
          <cell r="E11982" t="str">
            <v>7840300</v>
          </cell>
        </row>
        <row r="11983">
          <cell r="B11983" t="str">
            <v>GR001611502</v>
          </cell>
          <cell r="C11983" t="str">
            <v>GR001</v>
          </cell>
          <cell r="D11983" t="str">
            <v>611502</v>
          </cell>
          <cell r="E11983" t="str">
            <v>7840200</v>
          </cell>
        </row>
        <row r="11984">
          <cell r="B11984" t="str">
            <v>GR001611504</v>
          </cell>
          <cell r="C11984" t="str">
            <v>GR001</v>
          </cell>
          <cell r="D11984" t="str">
            <v>611504</v>
          </cell>
          <cell r="E11984" t="str">
            <v>7840200</v>
          </cell>
        </row>
        <row r="11985">
          <cell r="B11985" t="str">
            <v>GR001611505</v>
          </cell>
          <cell r="C11985" t="str">
            <v>GR001</v>
          </cell>
          <cell r="D11985" t="str">
            <v>611505</v>
          </cell>
          <cell r="E11985" t="str">
            <v>7840200</v>
          </cell>
        </row>
        <row r="11986">
          <cell r="B11986" t="str">
            <v>GR001611506</v>
          </cell>
          <cell r="C11986" t="str">
            <v>GR001</v>
          </cell>
          <cell r="D11986" t="str">
            <v>611506</v>
          </cell>
          <cell r="E11986" t="str">
            <v>7611000</v>
          </cell>
        </row>
        <row r="11987">
          <cell r="B11987" t="str">
            <v>GR001611507</v>
          </cell>
          <cell r="C11987" t="str">
            <v>GR001</v>
          </cell>
          <cell r="D11987" t="str">
            <v>611507</v>
          </cell>
          <cell r="E11987" t="str">
            <v>7611000</v>
          </cell>
        </row>
        <row r="11988">
          <cell r="B11988" t="str">
            <v>GR001611701</v>
          </cell>
          <cell r="C11988" t="str">
            <v>GR001</v>
          </cell>
          <cell r="D11988" t="str">
            <v>611701</v>
          </cell>
          <cell r="E11988" t="str">
            <v>7840200</v>
          </cell>
        </row>
        <row r="11989">
          <cell r="B11989" t="str">
            <v>GR001611703</v>
          </cell>
          <cell r="C11989" t="str">
            <v>GR001</v>
          </cell>
          <cell r="D11989" t="str">
            <v>611703</v>
          </cell>
          <cell r="E11989" t="str">
            <v>7840300</v>
          </cell>
        </row>
        <row r="11990">
          <cell r="B11990" t="str">
            <v>GR001611704</v>
          </cell>
          <cell r="C11990" t="str">
            <v>GR001</v>
          </cell>
          <cell r="D11990" t="str">
            <v>611704</v>
          </cell>
          <cell r="E11990" t="str">
            <v>7840400</v>
          </cell>
        </row>
        <row r="11991">
          <cell r="B11991" t="str">
            <v>GR001611705</v>
          </cell>
          <cell r="C11991" t="str">
            <v>GR001</v>
          </cell>
          <cell r="D11991" t="str">
            <v>611705</v>
          </cell>
          <cell r="E11991" t="str">
            <v>7830400</v>
          </cell>
        </row>
        <row r="11992">
          <cell r="B11992" t="str">
            <v>GR001612000</v>
          </cell>
          <cell r="C11992" t="str">
            <v>GR001</v>
          </cell>
          <cell r="D11992" t="str">
            <v>612000</v>
          </cell>
          <cell r="E11992" t="str">
            <v>7611000</v>
          </cell>
        </row>
        <row r="11993">
          <cell r="B11993" t="str">
            <v>GR001612004</v>
          </cell>
          <cell r="C11993" t="str">
            <v>GR001</v>
          </cell>
          <cell r="D11993" t="str">
            <v>612004</v>
          </cell>
          <cell r="E11993" t="str">
            <v>7611000</v>
          </cell>
        </row>
        <row r="11994">
          <cell r="B11994" t="str">
            <v>GR00161200500</v>
          </cell>
          <cell r="C11994" t="str">
            <v>GR001</v>
          </cell>
          <cell r="D11994" t="str">
            <v>61200500</v>
          </cell>
          <cell r="E11994" t="str">
            <v>7611000</v>
          </cell>
        </row>
        <row r="11995">
          <cell r="B11995" t="str">
            <v>GR00161200510</v>
          </cell>
          <cell r="C11995" t="str">
            <v>GR001</v>
          </cell>
          <cell r="D11995" t="str">
            <v>61200510</v>
          </cell>
          <cell r="E11995" t="str">
            <v>7611000</v>
          </cell>
        </row>
        <row r="11996">
          <cell r="B11996" t="str">
            <v>GR00161200550</v>
          </cell>
          <cell r="C11996" t="str">
            <v>GR001</v>
          </cell>
          <cell r="D11996" t="str">
            <v>61200550</v>
          </cell>
          <cell r="E11996" t="str">
            <v>7611000</v>
          </cell>
        </row>
        <row r="11997">
          <cell r="B11997" t="str">
            <v>GR001612006</v>
          </cell>
          <cell r="C11997" t="str">
            <v>GR001</v>
          </cell>
          <cell r="D11997" t="str">
            <v>612006</v>
          </cell>
          <cell r="E11997" t="str">
            <v>7611000</v>
          </cell>
        </row>
        <row r="11998">
          <cell r="B11998" t="str">
            <v>GR001612009</v>
          </cell>
          <cell r="C11998" t="str">
            <v>GR001</v>
          </cell>
          <cell r="D11998" t="str">
            <v>612009</v>
          </cell>
          <cell r="E11998" t="str">
            <v>7611000</v>
          </cell>
        </row>
        <row r="11999">
          <cell r="B11999" t="str">
            <v>GR00161209900</v>
          </cell>
          <cell r="C11999" t="str">
            <v>GR001</v>
          </cell>
          <cell r="D11999" t="str">
            <v>61209900</v>
          </cell>
          <cell r="E11999" t="str">
            <v>7613000</v>
          </cell>
        </row>
        <row r="12000">
          <cell r="B12000" t="str">
            <v>GR00161209901</v>
          </cell>
          <cell r="C12000" t="str">
            <v>GR001</v>
          </cell>
          <cell r="D12000" t="str">
            <v>61209901</v>
          </cell>
          <cell r="E12000" t="str">
            <v>5513000</v>
          </cell>
        </row>
        <row r="12001">
          <cell r="B12001" t="str">
            <v>GR00161240000</v>
          </cell>
          <cell r="C12001" t="str">
            <v>GR001</v>
          </cell>
          <cell r="D12001" t="str">
            <v>61240000</v>
          </cell>
          <cell r="E12001" t="str">
            <v>7611000</v>
          </cell>
        </row>
        <row r="12002">
          <cell r="B12002" t="str">
            <v>GR00161240004</v>
          </cell>
          <cell r="C12002" t="str">
            <v>GR001</v>
          </cell>
          <cell r="D12002" t="str">
            <v>61240004</v>
          </cell>
          <cell r="E12002" t="str">
            <v>7611000</v>
          </cell>
        </row>
        <row r="12003">
          <cell r="B12003" t="str">
            <v>GR00161240005</v>
          </cell>
          <cell r="C12003" t="str">
            <v>GR001</v>
          </cell>
          <cell r="D12003" t="str">
            <v>61240005</v>
          </cell>
          <cell r="E12003" t="str">
            <v>7611000</v>
          </cell>
        </row>
        <row r="12004">
          <cell r="B12004" t="str">
            <v>GR00161240009</v>
          </cell>
          <cell r="C12004" t="str">
            <v>GR001</v>
          </cell>
          <cell r="D12004" t="str">
            <v>61240009</v>
          </cell>
          <cell r="E12004" t="str">
            <v>7611000</v>
          </cell>
        </row>
        <row r="12005">
          <cell r="B12005" t="str">
            <v>GR00161240010</v>
          </cell>
          <cell r="C12005" t="str">
            <v>GR001</v>
          </cell>
          <cell r="D12005" t="str">
            <v>61240010</v>
          </cell>
          <cell r="E12005" t="str">
            <v>7611000</v>
          </cell>
        </row>
        <row r="12006">
          <cell r="B12006" t="str">
            <v>GR00161240011</v>
          </cell>
          <cell r="C12006" t="str">
            <v>GR001</v>
          </cell>
          <cell r="D12006" t="str">
            <v>61240011</v>
          </cell>
          <cell r="E12006" t="str">
            <v>7611000</v>
          </cell>
        </row>
        <row r="12007">
          <cell r="B12007" t="str">
            <v>GR00161240012</v>
          </cell>
          <cell r="C12007" t="str">
            <v>GR001</v>
          </cell>
          <cell r="D12007" t="str">
            <v>61240012</v>
          </cell>
          <cell r="E12007" t="str">
            <v>7611000</v>
          </cell>
        </row>
        <row r="12008">
          <cell r="B12008" t="str">
            <v>GR00161240013</v>
          </cell>
          <cell r="C12008" t="str">
            <v>GR001</v>
          </cell>
          <cell r="D12008" t="str">
            <v>61240013</v>
          </cell>
          <cell r="E12008" t="str">
            <v>7611000</v>
          </cell>
        </row>
        <row r="12009">
          <cell r="B12009" t="str">
            <v>GR00161240014</v>
          </cell>
          <cell r="C12009" t="str">
            <v>GR001</v>
          </cell>
          <cell r="D12009" t="str">
            <v>61240014</v>
          </cell>
          <cell r="E12009" t="str">
            <v>7611000</v>
          </cell>
        </row>
        <row r="12010">
          <cell r="B12010" t="str">
            <v>GR00161240016</v>
          </cell>
          <cell r="C12010" t="str">
            <v>GR001</v>
          </cell>
          <cell r="D12010" t="str">
            <v>61240016</v>
          </cell>
          <cell r="E12010" t="str">
            <v>7611000</v>
          </cell>
        </row>
        <row r="12011">
          <cell r="B12011" t="str">
            <v>GR00161240019</v>
          </cell>
          <cell r="C12011" t="str">
            <v>GR001</v>
          </cell>
          <cell r="D12011" t="str">
            <v>61240019</v>
          </cell>
          <cell r="E12011" t="str">
            <v>7611000</v>
          </cell>
        </row>
        <row r="12012">
          <cell r="B12012" t="str">
            <v>GR00161240020</v>
          </cell>
          <cell r="C12012" t="str">
            <v>GR001</v>
          </cell>
          <cell r="D12012" t="str">
            <v>61240020</v>
          </cell>
          <cell r="E12012" t="str">
            <v>7291000</v>
          </cell>
        </row>
        <row r="12013">
          <cell r="B12013" t="str">
            <v>GR00161240021</v>
          </cell>
          <cell r="C12013" t="str">
            <v>GR001</v>
          </cell>
          <cell r="D12013" t="str">
            <v>61240021</v>
          </cell>
          <cell r="E12013" t="str">
            <v>7611000</v>
          </cell>
        </row>
        <row r="12014">
          <cell r="B12014" t="str">
            <v>GR00161240022</v>
          </cell>
          <cell r="C12014" t="str">
            <v>GR001</v>
          </cell>
          <cell r="D12014" t="str">
            <v>61240022</v>
          </cell>
          <cell r="E12014" t="str">
            <v>7611000</v>
          </cell>
        </row>
        <row r="12015">
          <cell r="B12015" t="str">
            <v>GR00161240023</v>
          </cell>
          <cell r="C12015" t="str">
            <v>GR001</v>
          </cell>
          <cell r="D12015" t="str">
            <v>61240023</v>
          </cell>
          <cell r="E12015" t="str">
            <v>7611000</v>
          </cell>
        </row>
        <row r="12016">
          <cell r="B12016" t="str">
            <v>GR00161240024</v>
          </cell>
          <cell r="C12016" t="str">
            <v>GR001</v>
          </cell>
          <cell r="D12016" t="str">
            <v>61240024</v>
          </cell>
          <cell r="E12016" t="str">
            <v>7611000</v>
          </cell>
        </row>
        <row r="12017">
          <cell r="B12017" t="str">
            <v>GR00161240025</v>
          </cell>
          <cell r="C12017" t="str">
            <v>GR001</v>
          </cell>
          <cell r="D12017" t="str">
            <v>61240025</v>
          </cell>
          <cell r="E12017" t="str">
            <v>7611000</v>
          </cell>
        </row>
        <row r="12018">
          <cell r="B12018" t="str">
            <v>GR00161240026</v>
          </cell>
          <cell r="C12018" t="str">
            <v>GR001</v>
          </cell>
          <cell r="D12018" t="str">
            <v>61240026</v>
          </cell>
          <cell r="E12018" t="str">
            <v>7611000</v>
          </cell>
        </row>
        <row r="12019">
          <cell r="B12019" t="str">
            <v>GR00161240090</v>
          </cell>
          <cell r="C12019" t="str">
            <v>GR001</v>
          </cell>
          <cell r="D12019" t="str">
            <v>61240090</v>
          </cell>
          <cell r="E12019" t="str">
            <v>7611000</v>
          </cell>
        </row>
        <row r="12020">
          <cell r="B12020" t="str">
            <v>GR001612404</v>
          </cell>
          <cell r="C12020" t="str">
            <v>GR001</v>
          </cell>
          <cell r="D12020" t="str">
            <v>612404</v>
          </cell>
          <cell r="E12020" t="str">
            <v>7611000</v>
          </cell>
        </row>
        <row r="12021">
          <cell r="B12021" t="str">
            <v>GR001612405</v>
          </cell>
          <cell r="C12021" t="str">
            <v>GR001</v>
          </cell>
          <cell r="D12021" t="str">
            <v>612405</v>
          </cell>
          <cell r="E12021" t="str">
            <v>7611000</v>
          </cell>
        </row>
        <row r="12022">
          <cell r="B12022" t="str">
            <v>GR001612406</v>
          </cell>
          <cell r="C12022" t="str">
            <v>GR001</v>
          </cell>
          <cell r="D12022" t="str">
            <v>612406</v>
          </cell>
          <cell r="E12022" t="str">
            <v>7611000</v>
          </cell>
        </row>
        <row r="12023">
          <cell r="B12023" t="str">
            <v>GR001613020</v>
          </cell>
          <cell r="C12023" t="str">
            <v>GR001</v>
          </cell>
          <cell r="D12023" t="str">
            <v>613020</v>
          </cell>
          <cell r="E12023" t="str">
            <v>7599000</v>
          </cell>
        </row>
        <row r="12024">
          <cell r="B12024" t="str">
            <v>GR001613024</v>
          </cell>
          <cell r="C12024" t="str">
            <v>GR001</v>
          </cell>
          <cell r="D12024" t="str">
            <v>613024</v>
          </cell>
          <cell r="E12024" t="str">
            <v>7599000</v>
          </cell>
        </row>
        <row r="12025">
          <cell r="B12025" t="str">
            <v>GR00161310020</v>
          </cell>
          <cell r="C12025" t="str">
            <v>GR001</v>
          </cell>
          <cell r="D12025" t="str">
            <v>61310020</v>
          </cell>
          <cell r="E12025" t="str">
            <v>7599000</v>
          </cell>
        </row>
        <row r="12026">
          <cell r="B12026" t="str">
            <v>GR00161310024</v>
          </cell>
          <cell r="C12026" t="str">
            <v>GR001</v>
          </cell>
          <cell r="D12026" t="str">
            <v>61310024</v>
          </cell>
          <cell r="E12026" t="str">
            <v>7599000</v>
          </cell>
        </row>
        <row r="12027">
          <cell r="B12027" t="str">
            <v>GR00161310220</v>
          </cell>
          <cell r="C12027" t="str">
            <v>GR001</v>
          </cell>
          <cell r="D12027" t="str">
            <v>61310220</v>
          </cell>
          <cell r="E12027" t="str">
            <v>7599000</v>
          </cell>
        </row>
        <row r="12028">
          <cell r="B12028" t="str">
            <v>GR00161310224</v>
          </cell>
          <cell r="C12028" t="str">
            <v>GR001</v>
          </cell>
          <cell r="D12028" t="str">
            <v>61310224</v>
          </cell>
          <cell r="E12028" t="str">
            <v>7599000</v>
          </cell>
        </row>
        <row r="12029">
          <cell r="B12029" t="str">
            <v>GR00161310225</v>
          </cell>
          <cell r="C12029" t="str">
            <v>GR001</v>
          </cell>
          <cell r="D12029" t="str">
            <v>61310225</v>
          </cell>
          <cell r="E12029" t="str">
            <v>7599000</v>
          </cell>
        </row>
        <row r="12030">
          <cell r="B12030" t="str">
            <v>GR00161310226</v>
          </cell>
          <cell r="C12030" t="str">
            <v>GR001</v>
          </cell>
          <cell r="D12030" t="str">
            <v>61310226</v>
          </cell>
          <cell r="E12030" t="str">
            <v>7599000</v>
          </cell>
        </row>
        <row r="12031">
          <cell r="B12031" t="str">
            <v>GR00161310227</v>
          </cell>
          <cell r="C12031" t="str">
            <v>GR001</v>
          </cell>
          <cell r="D12031" t="str">
            <v>61310227</v>
          </cell>
          <cell r="E12031" t="str">
            <v>7599000</v>
          </cell>
        </row>
        <row r="12032">
          <cell r="B12032" t="str">
            <v>GR00161310228</v>
          </cell>
          <cell r="C12032" t="str">
            <v>GR001</v>
          </cell>
          <cell r="D12032" t="str">
            <v>61310228</v>
          </cell>
          <cell r="E12032" t="str">
            <v>7599000</v>
          </cell>
        </row>
        <row r="12033">
          <cell r="B12033" t="str">
            <v>GR00161502001</v>
          </cell>
          <cell r="C12033" t="str">
            <v>GR001</v>
          </cell>
          <cell r="D12033" t="str">
            <v>61502001</v>
          </cell>
          <cell r="E12033" t="str">
            <v>7618000</v>
          </cell>
        </row>
        <row r="12034">
          <cell r="B12034" t="str">
            <v>GR00161502002</v>
          </cell>
          <cell r="C12034" t="str">
            <v>GR001</v>
          </cell>
          <cell r="D12034" t="str">
            <v>61502002</v>
          </cell>
          <cell r="E12034" t="str">
            <v>7638000</v>
          </cell>
        </row>
        <row r="12035">
          <cell r="B12035" t="str">
            <v>GR00161502003</v>
          </cell>
          <cell r="C12035" t="str">
            <v>GR001</v>
          </cell>
          <cell r="D12035" t="str">
            <v>61502003</v>
          </cell>
          <cell r="E12035" t="str">
            <v>7611000</v>
          </cell>
        </row>
        <row r="12036">
          <cell r="B12036" t="str">
            <v>GR00161502004</v>
          </cell>
          <cell r="C12036" t="str">
            <v>GR001</v>
          </cell>
          <cell r="D12036" t="str">
            <v>61502004</v>
          </cell>
          <cell r="E12036" t="str">
            <v>7618000</v>
          </cell>
        </row>
        <row r="12037">
          <cell r="B12037" t="str">
            <v>GR00161502005</v>
          </cell>
          <cell r="C12037" t="str">
            <v>GR001</v>
          </cell>
          <cell r="D12037" t="str">
            <v>61502005</v>
          </cell>
          <cell r="E12037" t="str">
            <v>7679001</v>
          </cell>
        </row>
        <row r="12038">
          <cell r="B12038" t="str">
            <v>GR00161502006</v>
          </cell>
          <cell r="C12038" t="str">
            <v>GR001</v>
          </cell>
          <cell r="D12038" t="str">
            <v>61502006</v>
          </cell>
          <cell r="E12038" t="str">
            <v>7639000</v>
          </cell>
        </row>
        <row r="12039">
          <cell r="B12039" t="str">
            <v>GR00161502007</v>
          </cell>
          <cell r="C12039" t="str">
            <v>GR001</v>
          </cell>
          <cell r="D12039" t="str">
            <v>61502007</v>
          </cell>
          <cell r="E12039" t="str">
            <v>7619000</v>
          </cell>
        </row>
        <row r="12040">
          <cell r="B12040" t="str">
            <v>GR001619800</v>
          </cell>
          <cell r="C12040" t="str">
            <v>GR001</v>
          </cell>
          <cell r="D12040" t="str">
            <v>619800</v>
          </cell>
          <cell r="E12040" t="str">
            <v>7840500</v>
          </cell>
        </row>
        <row r="12041">
          <cell r="B12041" t="str">
            <v>GR001619802</v>
          </cell>
          <cell r="C12041" t="str">
            <v>GR001</v>
          </cell>
          <cell r="D12041" t="str">
            <v>619802</v>
          </cell>
          <cell r="E12041" t="str">
            <v>7840500</v>
          </cell>
        </row>
        <row r="12042">
          <cell r="B12042" t="str">
            <v>GR0016199000000</v>
          </cell>
          <cell r="C12042" t="str">
            <v>GR001</v>
          </cell>
          <cell r="D12042" t="str">
            <v>6199000000</v>
          </cell>
          <cell r="E12042" t="str">
            <v>7870900</v>
          </cell>
        </row>
        <row r="12043">
          <cell r="B12043" t="str">
            <v>GR00161990005</v>
          </cell>
          <cell r="C12043" t="str">
            <v>GR001</v>
          </cell>
          <cell r="D12043" t="str">
            <v>61990005</v>
          </cell>
          <cell r="E12043" t="str">
            <v>7871100</v>
          </cell>
        </row>
        <row r="12044">
          <cell r="B12044" t="str">
            <v>GR00161990201</v>
          </cell>
          <cell r="C12044" t="str">
            <v>GR001</v>
          </cell>
          <cell r="D12044" t="str">
            <v>61990201</v>
          </cell>
          <cell r="E12044" t="str">
            <v>7870402</v>
          </cell>
        </row>
        <row r="12045">
          <cell r="B12045" t="str">
            <v>GR00161990202</v>
          </cell>
          <cell r="C12045" t="str">
            <v>GR001</v>
          </cell>
          <cell r="D12045" t="str">
            <v>61990202</v>
          </cell>
          <cell r="E12045" t="str">
            <v>7871500</v>
          </cell>
        </row>
        <row r="12046">
          <cell r="B12046" t="str">
            <v>GR00161990298</v>
          </cell>
          <cell r="C12046" t="str">
            <v>GR001</v>
          </cell>
          <cell r="D12046" t="str">
            <v>61990298</v>
          </cell>
          <cell r="E12046" t="str">
            <v>7890000</v>
          </cell>
        </row>
        <row r="12047">
          <cell r="B12047" t="str">
            <v>GR00161991300</v>
          </cell>
          <cell r="C12047" t="str">
            <v>GR001</v>
          </cell>
          <cell r="D12047" t="str">
            <v>61991300</v>
          </cell>
          <cell r="E12047" t="str">
            <v>7830500</v>
          </cell>
        </row>
        <row r="12048">
          <cell r="B12048" t="str">
            <v>GR00161991302</v>
          </cell>
          <cell r="C12048" t="str">
            <v>GR001</v>
          </cell>
          <cell r="D12048" t="str">
            <v>61991302</v>
          </cell>
          <cell r="E12048" t="str">
            <v>7840700</v>
          </cell>
        </row>
        <row r="12049">
          <cell r="B12049" t="str">
            <v>GR00161991304</v>
          </cell>
          <cell r="C12049" t="str">
            <v>GR001</v>
          </cell>
          <cell r="D12049" t="str">
            <v>61991304</v>
          </cell>
          <cell r="E12049" t="str">
            <v>7830500</v>
          </cell>
        </row>
        <row r="12050">
          <cell r="B12050" t="str">
            <v>GR00161991305</v>
          </cell>
          <cell r="C12050" t="str">
            <v>GR001</v>
          </cell>
          <cell r="D12050" t="str">
            <v>61991305</v>
          </cell>
          <cell r="E12050" t="str">
            <v>7830500</v>
          </cell>
        </row>
        <row r="12051">
          <cell r="B12051" t="str">
            <v>GR00161991401</v>
          </cell>
          <cell r="C12051" t="str">
            <v>GR001</v>
          </cell>
          <cell r="D12051" t="str">
            <v>61991401</v>
          </cell>
          <cell r="E12051" t="str">
            <v>7840200</v>
          </cell>
        </row>
        <row r="12052">
          <cell r="B12052" t="str">
            <v>GR00161991409</v>
          </cell>
          <cell r="C12052" t="str">
            <v>GR001</v>
          </cell>
          <cell r="D12052" t="str">
            <v>61991409</v>
          </cell>
          <cell r="E12052" t="str">
            <v>7840800</v>
          </cell>
        </row>
        <row r="12053">
          <cell r="B12053" t="str">
            <v>GR00161991501</v>
          </cell>
          <cell r="C12053" t="str">
            <v>GR001</v>
          </cell>
          <cell r="D12053" t="str">
            <v>61991501</v>
          </cell>
          <cell r="E12053" t="str">
            <v>7840300</v>
          </cell>
        </row>
        <row r="12054">
          <cell r="B12054" t="str">
            <v>GR00161991502</v>
          </cell>
          <cell r="C12054" t="str">
            <v>GR001</v>
          </cell>
          <cell r="D12054" t="str">
            <v>61991502</v>
          </cell>
          <cell r="E12054" t="str">
            <v>7840200</v>
          </cell>
        </row>
        <row r="12055">
          <cell r="B12055" t="str">
            <v>GR00161991504</v>
          </cell>
          <cell r="C12055" t="str">
            <v>GR001</v>
          </cell>
          <cell r="D12055" t="str">
            <v>61991504</v>
          </cell>
          <cell r="E12055" t="str">
            <v>7840200</v>
          </cell>
        </row>
        <row r="12056">
          <cell r="B12056" t="str">
            <v>GR00161991701</v>
          </cell>
          <cell r="C12056" t="str">
            <v>GR001</v>
          </cell>
          <cell r="D12056" t="str">
            <v>61991701</v>
          </cell>
          <cell r="E12056" t="str">
            <v>7840200</v>
          </cell>
        </row>
        <row r="12057">
          <cell r="B12057" t="str">
            <v>GR00161991705</v>
          </cell>
          <cell r="C12057" t="str">
            <v>GR001</v>
          </cell>
          <cell r="D12057" t="str">
            <v>61991705</v>
          </cell>
          <cell r="E12057" t="str">
            <v>7830400</v>
          </cell>
        </row>
        <row r="12058">
          <cell r="B12058" t="str">
            <v>GR00161992000</v>
          </cell>
          <cell r="C12058" t="str">
            <v>GR001</v>
          </cell>
          <cell r="D12058" t="str">
            <v>61992000</v>
          </cell>
          <cell r="E12058" t="str">
            <v>7611000</v>
          </cell>
        </row>
        <row r="12059">
          <cell r="B12059" t="str">
            <v>GR00161992005</v>
          </cell>
          <cell r="C12059" t="str">
            <v>GR001</v>
          </cell>
          <cell r="D12059" t="str">
            <v>61992005</v>
          </cell>
          <cell r="E12059" t="str">
            <v>7611000</v>
          </cell>
        </row>
        <row r="12060">
          <cell r="B12060" t="str">
            <v>GR00161992400</v>
          </cell>
          <cell r="C12060" t="str">
            <v>GR001</v>
          </cell>
          <cell r="D12060" t="str">
            <v>61992400</v>
          </cell>
          <cell r="E12060" t="str">
            <v>7611000</v>
          </cell>
        </row>
        <row r="12061">
          <cell r="B12061" t="str">
            <v>GR00161992404</v>
          </cell>
          <cell r="C12061" t="str">
            <v>GR001</v>
          </cell>
          <cell r="D12061" t="str">
            <v>61992404</v>
          </cell>
          <cell r="E12061" t="str">
            <v>7611000</v>
          </cell>
        </row>
        <row r="12062">
          <cell r="B12062" t="str">
            <v>GR00161992405</v>
          </cell>
          <cell r="C12062" t="str">
            <v>GR001</v>
          </cell>
          <cell r="D12062" t="str">
            <v>61992405</v>
          </cell>
          <cell r="E12062" t="str">
            <v>7611000</v>
          </cell>
        </row>
        <row r="12063">
          <cell r="B12063" t="str">
            <v>GR00161992406</v>
          </cell>
          <cell r="C12063" t="str">
            <v>GR001</v>
          </cell>
          <cell r="D12063" t="str">
            <v>61992406</v>
          </cell>
          <cell r="E12063" t="str">
            <v>7611000</v>
          </cell>
        </row>
        <row r="12064">
          <cell r="B12064" t="str">
            <v>GR00161992409</v>
          </cell>
          <cell r="C12064" t="str">
            <v>GR001</v>
          </cell>
          <cell r="D12064" t="str">
            <v>61992409</v>
          </cell>
          <cell r="E12064" t="str">
            <v>7611000</v>
          </cell>
        </row>
        <row r="12065">
          <cell r="B12065" t="str">
            <v>GR00161992410</v>
          </cell>
          <cell r="C12065" t="str">
            <v>GR001</v>
          </cell>
          <cell r="D12065" t="str">
            <v>61992410</v>
          </cell>
          <cell r="E12065" t="str">
            <v>7611000</v>
          </cell>
        </row>
        <row r="12066">
          <cell r="B12066" t="str">
            <v>GR00161992411</v>
          </cell>
          <cell r="C12066" t="str">
            <v>GR001</v>
          </cell>
          <cell r="D12066" t="str">
            <v>61992411</v>
          </cell>
          <cell r="E12066" t="str">
            <v>7611000</v>
          </cell>
        </row>
        <row r="12067">
          <cell r="B12067" t="str">
            <v>GR00161992412</v>
          </cell>
          <cell r="C12067" t="str">
            <v>GR001</v>
          </cell>
          <cell r="D12067" t="str">
            <v>61992412</v>
          </cell>
          <cell r="E12067" t="str">
            <v>7611000</v>
          </cell>
        </row>
        <row r="12068">
          <cell r="B12068" t="str">
            <v>GR00161992413</v>
          </cell>
          <cell r="C12068" t="str">
            <v>GR001</v>
          </cell>
          <cell r="D12068" t="str">
            <v>61992413</v>
          </cell>
          <cell r="E12068" t="str">
            <v>7611000</v>
          </cell>
        </row>
        <row r="12069">
          <cell r="B12069" t="str">
            <v>GR00161992414</v>
          </cell>
          <cell r="C12069" t="str">
            <v>GR001</v>
          </cell>
          <cell r="D12069" t="str">
            <v>61992414</v>
          </cell>
          <cell r="E12069" t="str">
            <v>7611000</v>
          </cell>
        </row>
        <row r="12070">
          <cell r="B12070" t="str">
            <v>GR00161992415</v>
          </cell>
          <cell r="C12070" t="str">
            <v>GR001</v>
          </cell>
          <cell r="D12070" t="str">
            <v>61992415</v>
          </cell>
          <cell r="E12070" t="str">
            <v>7611000</v>
          </cell>
        </row>
        <row r="12071">
          <cell r="B12071" t="str">
            <v>GR00161992416</v>
          </cell>
          <cell r="C12071" t="str">
            <v>GR001</v>
          </cell>
          <cell r="D12071" t="str">
            <v>61992416</v>
          </cell>
          <cell r="E12071" t="str">
            <v>7611000</v>
          </cell>
        </row>
        <row r="12072">
          <cell r="B12072" t="str">
            <v>GR00161992417</v>
          </cell>
          <cell r="C12072" t="str">
            <v>GR001</v>
          </cell>
          <cell r="D12072" t="str">
            <v>61992417</v>
          </cell>
          <cell r="E12072" t="str">
            <v>7611000</v>
          </cell>
        </row>
        <row r="12073">
          <cell r="B12073" t="str">
            <v>GR00161992418</v>
          </cell>
          <cell r="C12073" t="str">
            <v>GR001</v>
          </cell>
          <cell r="D12073" t="str">
            <v>61992418</v>
          </cell>
          <cell r="E12073" t="str">
            <v>7611000</v>
          </cell>
        </row>
        <row r="12074">
          <cell r="B12074" t="str">
            <v>GR00161992420</v>
          </cell>
          <cell r="C12074" t="str">
            <v>GR001</v>
          </cell>
          <cell r="D12074" t="str">
            <v>61992420</v>
          </cell>
          <cell r="E12074" t="str">
            <v>7291000</v>
          </cell>
        </row>
        <row r="12075">
          <cell r="B12075" t="str">
            <v>GR00161992421</v>
          </cell>
          <cell r="C12075" t="str">
            <v>GR001</v>
          </cell>
          <cell r="D12075" t="str">
            <v>61992421</v>
          </cell>
          <cell r="E12075" t="str">
            <v>7611000</v>
          </cell>
        </row>
        <row r="12076">
          <cell r="B12076" t="str">
            <v>GR00161992422</v>
          </cell>
          <cell r="C12076" t="str">
            <v>GR001</v>
          </cell>
          <cell r="D12076" t="str">
            <v>61992422</v>
          </cell>
          <cell r="E12076" t="str">
            <v>7611000</v>
          </cell>
        </row>
        <row r="12077">
          <cell r="B12077" t="str">
            <v>GR00161992424</v>
          </cell>
          <cell r="C12077" t="str">
            <v>GR001</v>
          </cell>
          <cell r="D12077" t="str">
            <v>61992424</v>
          </cell>
          <cell r="E12077" t="str">
            <v>7611000</v>
          </cell>
        </row>
        <row r="12078">
          <cell r="B12078" t="str">
            <v>GR00161992425</v>
          </cell>
          <cell r="C12078" t="str">
            <v>GR001</v>
          </cell>
          <cell r="D12078" t="str">
            <v>61992425</v>
          </cell>
          <cell r="E12078" t="str">
            <v>7611000</v>
          </cell>
        </row>
        <row r="12079">
          <cell r="B12079" t="str">
            <v>GR00161992426</v>
          </cell>
          <cell r="C12079" t="str">
            <v>GR001</v>
          </cell>
          <cell r="D12079" t="str">
            <v>61992426</v>
          </cell>
          <cell r="E12079" t="str">
            <v>7611000</v>
          </cell>
        </row>
        <row r="12080">
          <cell r="B12080" t="str">
            <v>GR00161999800</v>
          </cell>
          <cell r="C12080" t="str">
            <v>GR001</v>
          </cell>
          <cell r="D12080" t="str">
            <v>61999800</v>
          </cell>
          <cell r="E12080" t="str">
            <v>7840500</v>
          </cell>
        </row>
        <row r="12081">
          <cell r="B12081" t="str">
            <v>GR00161999802</v>
          </cell>
          <cell r="C12081" t="str">
            <v>GR001</v>
          </cell>
          <cell r="D12081" t="str">
            <v>61999802</v>
          </cell>
          <cell r="E12081" t="str">
            <v>7840500</v>
          </cell>
        </row>
        <row r="12082">
          <cell r="B12082" t="str">
            <v>GR0016200010000</v>
          </cell>
          <cell r="C12082" t="str">
            <v>GR001</v>
          </cell>
          <cell r="D12082" t="str">
            <v>6200010000</v>
          </cell>
          <cell r="E12082" t="str">
            <v>7112111</v>
          </cell>
        </row>
        <row r="12083">
          <cell r="B12083" t="str">
            <v>GR0016200010001</v>
          </cell>
          <cell r="C12083" t="str">
            <v>GR001</v>
          </cell>
          <cell r="D12083" t="str">
            <v>6200010001</v>
          </cell>
          <cell r="E12083" t="str">
            <v>7112121</v>
          </cell>
        </row>
        <row r="12084">
          <cell r="B12084" t="str">
            <v>GR0016200010002</v>
          </cell>
          <cell r="C12084" t="str">
            <v>GR001</v>
          </cell>
          <cell r="D12084" t="str">
            <v>6200010002</v>
          </cell>
          <cell r="E12084" t="str">
            <v>7112511</v>
          </cell>
        </row>
        <row r="12085">
          <cell r="B12085" t="str">
            <v>GR0016200010003</v>
          </cell>
          <cell r="C12085" t="str">
            <v>GR001</v>
          </cell>
          <cell r="D12085" t="str">
            <v>6200010003</v>
          </cell>
          <cell r="E12085" t="str">
            <v>7112521</v>
          </cell>
        </row>
        <row r="12086">
          <cell r="B12086" t="str">
            <v>GR0016200010004</v>
          </cell>
          <cell r="C12086" t="str">
            <v>GR001</v>
          </cell>
          <cell r="D12086" t="str">
            <v>6200010004</v>
          </cell>
          <cell r="E12086" t="str">
            <v>7112510</v>
          </cell>
        </row>
        <row r="12087">
          <cell r="B12087" t="str">
            <v>GR0016200010005</v>
          </cell>
          <cell r="C12087" t="str">
            <v>GR001</v>
          </cell>
          <cell r="D12087" t="str">
            <v>6200010005</v>
          </cell>
          <cell r="E12087" t="str">
            <v>7112111</v>
          </cell>
        </row>
        <row r="12088">
          <cell r="B12088" t="str">
            <v>GR0016200010006</v>
          </cell>
          <cell r="C12088" t="str">
            <v>GR001</v>
          </cell>
          <cell r="D12088" t="str">
            <v>6200010006</v>
          </cell>
          <cell r="E12088" t="str">
            <v>7112121</v>
          </cell>
        </row>
        <row r="12089">
          <cell r="B12089" t="str">
            <v>GR0016200010007</v>
          </cell>
          <cell r="C12089" t="str">
            <v>GR001</v>
          </cell>
          <cell r="D12089" t="str">
            <v>6200010007</v>
          </cell>
          <cell r="E12089" t="str">
            <v>7112511</v>
          </cell>
        </row>
        <row r="12090">
          <cell r="B12090" t="str">
            <v>GR0016200010008</v>
          </cell>
          <cell r="C12090" t="str">
            <v>GR001</v>
          </cell>
          <cell r="D12090" t="str">
            <v>6200010008</v>
          </cell>
          <cell r="E12090" t="str">
            <v>7112521</v>
          </cell>
        </row>
        <row r="12091">
          <cell r="B12091" t="str">
            <v>GR0016200010009</v>
          </cell>
          <cell r="C12091" t="str">
            <v>GR001</v>
          </cell>
          <cell r="D12091" t="str">
            <v>6200010009</v>
          </cell>
          <cell r="E12091" t="str">
            <v>7112121</v>
          </cell>
        </row>
        <row r="12092">
          <cell r="B12092" t="str">
            <v>GR0016200010010</v>
          </cell>
          <cell r="C12092" t="str">
            <v>GR001</v>
          </cell>
          <cell r="D12092" t="str">
            <v>6200010010</v>
          </cell>
          <cell r="E12092" t="str">
            <v>7112121</v>
          </cell>
        </row>
        <row r="12093">
          <cell r="B12093" t="str">
            <v>GR0016200010011</v>
          </cell>
          <cell r="C12093" t="str">
            <v>GR001</v>
          </cell>
          <cell r="D12093" t="str">
            <v>6200010011</v>
          </cell>
          <cell r="E12093" t="str">
            <v>7112121</v>
          </cell>
        </row>
        <row r="12094">
          <cell r="B12094" t="str">
            <v>GR0016200010100</v>
          </cell>
          <cell r="C12094" t="str">
            <v>GR001</v>
          </cell>
          <cell r="D12094" t="str">
            <v>6200010100</v>
          </cell>
          <cell r="E12094" t="str">
            <v>7112110</v>
          </cell>
        </row>
        <row r="12095">
          <cell r="B12095" t="str">
            <v>GR0016200010101</v>
          </cell>
          <cell r="C12095" t="str">
            <v>GR001</v>
          </cell>
          <cell r="D12095" t="str">
            <v>6200010101</v>
          </cell>
          <cell r="E12095" t="str">
            <v>7112120</v>
          </cell>
        </row>
        <row r="12096">
          <cell r="B12096" t="str">
            <v>GR0016200010102</v>
          </cell>
          <cell r="C12096" t="str">
            <v>GR001</v>
          </cell>
          <cell r="D12096" t="str">
            <v>6200010102</v>
          </cell>
          <cell r="E12096" t="str">
            <v>7112510</v>
          </cell>
        </row>
        <row r="12097">
          <cell r="B12097" t="str">
            <v>GR0016200010103</v>
          </cell>
          <cell r="C12097" t="str">
            <v>GR001</v>
          </cell>
          <cell r="D12097" t="str">
            <v>6200010103</v>
          </cell>
          <cell r="E12097" t="str">
            <v>7112520</v>
          </cell>
        </row>
        <row r="12098">
          <cell r="B12098" t="str">
            <v>GR0016200060000</v>
          </cell>
          <cell r="C12098" t="str">
            <v>GR001</v>
          </cell>
          <cell r="D12098" t="str">
            <v>6200060000</v>
          </cell>
          <cell r="E12098" t="str">
            <v>7112111</v>
          </cell>
        </row>
        <row r="12099">
          <cell r="B12099" t="str">
            <v>GR001630000</v>
          </cell>
          <cell r="C12099" t="str">
            <v>GR001</v>
          </cell>
          <cell r="D12099" t="str">
            <v>630000</v>
          </cell>
          <cell r="E12099" t="str">
            <v>7885300</v>
          </cell>
        </row>
        <row r="12100">
          <cell r="B12100" t="str">
            <v>GR001630201</v>
          </cell>
          <cell r="C12100" t="str">
            <v>GR001</v>
          </cell>
          <cell r="D12100" t="str">
            <v>630201</v>
          </cell>
          <cell r="E12100" t="str">
            <v>7885300</v>
          </cell>
        </row>
        <row r="12101">
          <cell r="B12101" t="str">
            <v>GR001630300</v>
          </cell>
          <cell r="C12101" t="str">
            <v>GR001</v>
          </cell>
          <cell r="D12101" t="str">
            <v>630300</v>
          </cell>
          <cell r="E12101" t="str">
            <v>7885300</v>
          </cell>
        </row>
        <row r="12102">
          <cell r="B12102" t="str">
            <v>GR001630305</v>
          </cell>
          <cell r="C12102" t="str">
            <v>GR001</v>
          </cell>
          <cell r="D12102" t="str">
            <v>630305</v>
          </cell>
          <cell r="E12102" t="str">
            <v>7885300</v>
          </cell>
        </row>
        <row r="12103">
          <cell r="B12103" t="str">
            <v>GR001639800</v>
          </cell>
          <cell r="C12103" t="str">
            <v>GR001</v>
          </cell>
          <cell r="D12103" t="str">
            <v>639800</v>
          </cell>
          <cell r="E12103" t="str">
            <v>7885300</v>
          </cell>
        </row>
        <row r="12104">
          <cell r="B12104" t="str">
            <v>GR001639802</v>
          </cell>
          <cell r="C12104" t="str">
            <v>GR001</v>
          </cell>
          <cell r="D12104" t="str">
            <v>639802</v>
          </cell>
          <cell r="E12104" t="str">
            <v>7885300</v>
          </cell>
        </row>
        <row r="12105">
          <cell r="B12105" t="str">
            <v>GR001639803</v>
          </cell>
          <cell r="C12105" t="str">
            <v>GR001</v>
          </cell>
          <cell r="D12105" t="str">
            <v>639803</v>
          </cell>
          <cell r="E12105" t="str">
            <v>7885300</v>
          </cell>
        </row>
        <row r="12106">
          <cell r="B12106" t="str">
            <v>GR001639804</v>
          </cell>
          <cell r="C12106" t="str">
            <v>GR001</v>
          </cell>
          <cell r="D12106" t="str">
            <v>639804</v>
          </cell>
          <cell r="E12106" t="str">
            <v>7885300</v>
          </cell>
        </row>
        <row r="12107">
          <cell r="B12107" t="str">
            <v>GR001639808</v>
          </cell>
          <cell r="C12107" t="str">
            <v>GR001</v>
          </cell>
          <cell r="D12107" t="str">
            <v>639808</v>
          </cell>
          <cell r="E12107" t="str">
            <v>7885300</v>
          </cell>
        </row>
        <row r="12108">
          <cell r="B12108" t="str">
            <v>GR001639811</v>
          </cell>
          <cell r="C12108" t="str">
            <v>GR001</v>
          </cell>
          <cell r="D12108" t="str">
            <v>639811</v>
          </cell>
          <cell r="E12108" t="str">
            <v>7885300</v>
          </cell>
        </row>
        <row r="12109">
          <cell r="B12109" t="str">
            <v>GR001639812</v>
          </cell>
          <cell r="C12109" t="str">
            <v>GR001</v>
          </cell>
          <cell r="D12109" t="str">
            <v>639812</v>
          </cell>
          <cell r="E12109" t="str">
            <v>7885300</v>
          </cell>
        </row>
        <row r="12110">
          <cell r="B12110" t="str">
            <v>GR001639899</v>
          </cell>
          <cell r="C12110" t="str">
            <v>GR001</v>
          </cell>
          <cell r="D12110" t="str">
            <v>639899</v>
          </cell>
          <cell r="E12110" t="str">
            <v>7885300</v>
          </cell>
        </row>
        <row r="12111">
          <cell r="B12111" t="str">
            <v>GR00163999803</v>
          </cell>
          <cell r="C12111" t="str">
            <v>GR001</v>
          </cell>
          <cell r="D12111" t="str">
            <v>63999803</v>
          </cell>
          <cell r="E12111" t="str">
            <v>7885300</v>
          </cell>
        </row>
        <row r="12112">
          <cell r="B12112" t="str">
            <v>GR001640000</v>
          </cell>
          <cell r="C12112" t="str">
            <v>GR001</v>
          </cell>
          <cell r="D12112" t="str">
            <v>640000</v>
          </cell>
          <cell r="E12112" t="str">
            <v>7860100</v>
          </cell>
        </row>
        <row r="12113">
          <cell r="B12113" t="str">
            <v>GR001640001</v>
          </cell>
          <cell r="C12113" t="str">
            <v>GR001</v>
          </cell>
          <cell r="D12113" t="str">
            <v>640001</v>
          </cell>
          <cell r="E12113" t="str">
            <v>7860000</v>
          </cell>
        </row>
        <row r="12114">
          <cell r="B12114" t="str">
            <v>GR001640002</v>
          </cell>
          <cell r="C12114" t="str">
            <v>GR001</v>
          </cell>
          <cell r="D12114" t="str">
            <v>640002</v>
          </cell>
          <cell r="E12114" t="str">
            <v>7860100</v>
          </cell>
        </row>
        <row r="12115">
          <cell r="B12115" t="str">
            <v>GR001640003</v>
          </cell>
          <cell r="C12115" t="str">
            <v>GR001</v>
          </cell>
          <cell r="D12115" t="str">
            <v>640003</v>
          </cell>
          <cell r="E12115" t="str">
            <v>7860100</v>
          </cell>
        </row>
        <row r="12116">
          <cell r="B12116" t="str">
            <v>GR00164010000</v>
          </cell>
          <cell r="C12116" t="str">
            <v>GR001</v>
          </cell>
          <cell r="D12116" t="str">
            <v>64010000</v>
          </cell>
          <cell r="E12116" t="str">
            <v>7860200</v>
          </cell>
        </row>
        <row r="12117">
          <cell r="B12117" t="str">
            <v>GR00164010001</v>
          </cell>
          <cell r="C12117" t="str">
            <v>GR001</v>
          </cell>
          <cell r="D12117" t="str">
            <v>64010001</v>
          </cell>
          <cell r="E12117" t="str">
            <v>7860100</v>
          </cell>
        </row>
        <row r="12118">
          <cell r="B12118" t="str">
            <v>GR00164010100</v>
          </cell>
          <cell r="C12118" t="str">
            <v>GR001</v>
          </cell>
          <cell r="D12118" t="str">
            <v>64010100</v>
          </cell>
          <cell r="E12118" t="str">
            <v>7860200</v>
          </cell>
        </row>
        <row r="12119">
          <cell r="B12119" t="str">
            <v>GR00164010101</v>
          </cell>
          <cell r="C12119" t="str">
            <v>GR001</v>
          </cell>
          <cell r="D12119" t="str">
            <v>64010101</v>
          </cell>
          <cell r="E12119" t="str">
            <v>7860100</v>
          </cell>
        </row>
        <row r="12120">
          <cell r="B12120" t="str">
            <v>GR001640200</v>
          </cell>
          <cell r="C12120" t="str">
            <v>GR001</v>
          </cell>
          <cell r="D12120" t="str">
            <v>640200</v>
          </cell>
          <cell r="E12120" t="str">
            <v>7871600</v>
          </cell>
        </row>
        <row r="12121">
          <cell r="B12121" t="str">
            <v>GR001640201</v>
          </cell>
          <cell r="C12121" t="str">
            <v>GR001</v>
          </cell>
          <cell r="D12121" t="str">
            <v>640201</v>
          </cell>
          <cell r="E12121" t="str">
            <v>7871600</v>
          </cell>
        </row>
        <row r="12122">
          <cell r="B12122" t="str">
            <v>GR001640205</v>
          </cell>
          <cell r="C12122" t="str">
            <v>GR001</v>
          </cell>
          <cell r="D12122" t="str">
            <v>640205</v>
          </cell>
          <cell r="E12122" t="str">
            <v>7860300</v>
          </cell>
        </row>
        <row r="12123">
          <cell r="B12123" t="str">
            <v>GR001640206</v>
          </cell>
          <cell r="C12123" t="str">
            <v>GR001</v>
          </cell>
          <cell r="D12123" t="str">
            <v>640206</v>
          </cell>
          <cell r="E12123" t="str">
            <v>7860300</v>
          </cell>
        </row>
        <row r="12124">
          <cell r="B12124" t="str">
            <v>GR001640207</v>
          </cell>
          <cell r="C12124" t="str">
            <v>GR001</v>
          </cell>
          <cell r="D12124" t="str">
            <v>640207</v>
          </cell>
          <cell r="E12124" t="str">
            <v>7871700</v>
          </cell>
        </row>
        <row r="12125">
          <cell r="B12125" t="str">
            <v>GR001640208</v>
          </cell>
          <cell r="C12125" t="str">
            <v>GR001</v>
          </cell>
          <cell r="D12125" t="str">
            <v>640208</v>
          </cell>
          <cell r="E12125" t="str">
            <v>7871700</v>
          </cell>
        </row>
        <row r="12126">
          <cell r="B12126" t="str">
            <v>GR001640209</v>
          </cell>
          <cell r="C12126" t="str">
            <v>GR001</v>
          </cell>
          <cell r="D12126" t="str">
            <v>640209</v>
          </cell>
          <cell r="E12126" t="str">
            <v>7871700</v>
          </cell>
        </row>
        <row r="12127">
          <cell r="B12127" t="str">
            <v>GR001640210</v>
          </cell>
          <cell r="C12127" t="str">
            <v>GR001</v>
          </cell>
          <cell r="D12127" t="str">
            <v>640210</v>
          </cell>
          <cell r="E12127" t="str">
            <v>7871700</v>
          </cell>
        </row>
        <row r="12128">
          <cell r="B12128" t="str">
            <v>GR001640299</v>
          </cell>
          <cell r="C12128" t="str">
            <v>GR001</v>
          </cell>
          <cell r="D12128" t="str">
            <v>640299</v>
          </cell>
          <cell r="E12128" t="str">
            <v>7871600</v>
          </cell>
        </row>
        <row r="12129">
          <cell r="B12129" t="str">
            <v>GR001640500</v>
          </cell>
          <cell r="C12129" t="str">
            <v>GR001</v>
          </cell>
          <cell r="D12129" t="str">
            <v>640500</v>
          </cell>
          <cell r="E12129" t="str">
            <v>7871300</v>
          </cell>
        </row>
        <row r="12130">
          <cell r="B12130" t="str">
            <v>GR001640501</v>
          </cell>
          <cell r="C12130" t="str">
            <v>GR001</v>
          </cell>
          <cell r="D12130" t="str">
            <v>640501</v>
          </cell>
          <cell r="E12130" t="str">
            <v>7871300</v>
          </cell>
        </row>
        <row r="12131">
          <cell r="B12131" t="str">
            <v>GR001640600</v>
          </cell>
          <cell r="C12131" t="str">
            <v>GR001</v>
          </cell>
          <cell r="D12131" t="str">
            <v>640600</v>
          </cell>
          <cell r="E12131" t="str">
            <v>7871700</v>
          </cell>
        </row>
        <row r="12132">
          <cell r="B12132" t="str">
            <v>GR001640601</v>
          </cell>
          <cell r="C12132" t="str">
            <v>GR001</v>
          </cell>
          <cell r="D12132" t="str">
            <v>640601</v>
          </cell>
          <cell r="E12132" t="str">
            <v>7871700</v>
          </cell>
        </row>
        <row r="12133">
          <cell r="B12133" t="str">
            <v>GR001640700</v>
          </cell>
          <cell r="C12133" t="str">
            <v>GR001</v>
          </cell>
          <cell r="D12133" t="str">
            <v>640700</v>
          </cell>
          <cell r="E12133" t="str">
            <v>7840600</v>
          </cell>
        </row>
        <row r="12134">
          <cell r="B12134" t="str">
            <v>GR001640701</v>
          </cell>
          <cell r="C12134" t="str">
            <v>GR001</v>
          </cell>
          <cell r="D12134" t="str">
            <v>640701</v>
          </cell>
          <cell r="E12134" t="str">
            <v>7840600</v>
          </cell>
        </row>
        <row r="12135">
          <cell r="B12135" t="str">
            <v>GR001640702</v>
          </cell>
          <cell r="C12135" t="str">
            <v>GR001</v>
          </cell>
          <cell r="D12135" t="str">
            <v>640702</v>
          </cell>
          <cell r="E12135" t="str">
            <v>7840600</v>
          </cell>
        </row>
        <row r="12136">
          <cell r="B12136" t="str">
            <v>GR001640703</v>
          </cell>
          <cell r="C12136" t="str">
            <v>GR001</v>
          </cell>
          <cell r="D12136" t="str">
            <v>640703</v>
          </cell>
          <cell r="E12136" t="str">
            <v>7840600</v>
          </cell>
        </row>
        <row r="12137">
          <cell r="B12137" t="str">
            <v>GR001640704</v>
          </cell>
          <cell r="C12137" t="str">
            <v>GR001</v>
          </cell>
          <cell r="D12137" t="str">
            <v>640704</v>
          </cell>
          <cell r="E12137" t="str">
            <v>7840600</v>
          </cell>
        </row>
        <row r="12138">
          <cell r="B12138" t="str">
            <v>GR001640705</v>
          </cell>
          <cell r="C12138" t="str">
            <v>GR001</v>
          </cell>
          <cell r="D12138" t="str">
            <v>640705</v>
          </cell>
          <cell r="E12138" t="str">
            <v>7871600</v>
          </cell>
        </row>
        <row r="12139">
          <cell r="B12139" t="str">
            <v>GR001640706</v>
          </cell>
          <cell r="C12139" t="str">
            <v>GR001</v>
          </cell>
          <cell r="D12139" t="str">
            <v>640706</v>
          </cell>
          <cell r="E12139" t="str">
            <v>7840600</v>
          </cell>
        </row>
        <row r="12140">
          <cell r="B12140" t="str">
            <v>GR001640707</v>
          </cell>
          <cell r="C12140" t="str">
            <v>GR001</v>
          </cell>
          <cell r="D12140" t="str">
            <v>640707</v>
          </cell>
          <cell r="E12140" t="str">
            <v>7840600</v>
          </cell>
        </row>
        <row r="12141">
          <cell r="B12141" t="str">
            <v>GR001640800</v>
          </cell>
          <cell r="C12141" t="str">
            <v>GR001</v>
          </cell>
          <cell r="D12141" t="str">
            <v>640800</v>
          </cell>
          <cell r="E12141" t="str">
            <v>7840500</v>
          </cell>
        </row>
        <row r="12142">
          <cell r="B12142" t="str">
            <v>GR001640801</v>
          </cell>
          <cell r="C12142" t="str">
            <v>GR001</v>
          </cell>
          <cell r="D12142" t="str">
            <v>640801</v>
          </cell>
          <cell r="E12142" t="str">
            <v>7840200</v>
          </cell>
        </row>
        <row r="12143">
          <cell r="B12143" t="str">
            <v>GR001640802</v>
          </cell>
          <cell r="C12143" t="str">
            <v>GR001</v>
          </cell>
          <cell r="D12143" t="str">
            <v>640802</v>
          </cell>
          <cell r="E12143" t="str">
            <v>7840400</v>
          </cell>
        </row>
        <row r="12144">
          <cell r="B12144" t="str">
            <v>GR001640899</v>
          </cell>
          <cell r="C12144" t="str">
            <v>GR001</v>
          </cell>
          <cell r="D12144" t="str">
            <v>640899</v>
          </cell>
          <cell r="E12144" t="str">
            <v>7840400</v>
          </cell>
        </row>
        <row r="12145">
          <cell r="B12145" t="str">
            <v>GR001640900</v>
          </cell>
          <cell r="C12145" t="str">
            <v>GR001</v>
          </cell>
          <cell r="D12145" t="str">
            <v>640900</v>
          </cell>
          <cell r="E12145" t="str">
            <v>7871500</v>
          </cell>
        </row>
        <row r="12146">
          <cell r="B12146" t="str">
            <v>GR001640901</v>
          </cell>
          <cell r="C12146" t="str">
            <v>GR001</v>
          </cell>
          <cell r="D12146" t="str">
            <v>640901</v>
          </cell>
          <cell r="E12146" t="str">
            <v>7871500</v>
          </cell>
        </row>
        <row r="12147">
          <cell r="B12147" t="str">
            <v>GR001641000</v>
          </cell>
          <cell r="C12147" t="str">
            <v>GR001</v>
          </cell>
          <cell r="D12147" t="str">
            <v>641000</v>
          </cell>
          <cell r="E12147" t="str">
            <v>7887000</v>
          </cell>
        </row>
        <row r="12148">
          <cell r="B12148" t="str">
            <v>GR001641002</v>
          </cell>
          <cell r="C12148" t="str">
            <v>GR001</v>
          </cell>
          <cell r="D12148" t="str">
            <v>641002</v>
          </cell>
          <cell r="E12148" t="str">
            <v>7887000</v>
          </cell>
        </row>
        <row r="12149">
          <cell r="B12149" t="str">
            <v>GR00164109800</v>
          </cell>
          <cell r="C12149" t="str">
            <v>GR001</v>
          </cell>
          <cell r="D12149" t="str">
            <v>64109800</v>
          </cell>
          <cell r="E12149" t="str">
            <v>7599000</v>
          </cell>
        </row>
        <row r="12150">
          <cell r="B12150" t="str">
            <v>GR00164109801</v>
          </cell>
          <cell r="C12150" t="str">
            <v>GR001</v>
          </cell>
          <cell r="D12150" t="str">
            <v>64109801</v>
          </cell>
          <cell r="E12150" t="str">
            <v>7500500</v>
          </cell>
        </row>
        <row r="12151">
          <cell r="B12151" t="str">
            <v>GR00164109802</v>
          </cell>
          <cell r="C12151" t="str">
            <v>GR001</v>
          </cell>
          <cell r="D12151" t="str">
            <v>64109802</v>
          </cell>
          <cell r="E12151" t="str">
            <v>7599000</v>
          </cell>
        </row>
        <row r="12152">
          <cell r="B12152" t="str">
            <v>GR00164109803</v>
          </cell>
          <cell r="C12152" t="str">
            <v>GR001</v>
          </cell>
          <cell r="D12152" t="str">
            <v>64109803</v>
          </cell>
          <cell r="E12152" t="str">
            <v>7887000</v>
          </cell>
        </row>
        <row r="12153">
          <cell r="B12153" t="str">
            <v>GR00164109804</v>
          </cell>
          <cell r="C12153" t="str">
            <v>GR001</v>
          </cell>
          <cell r="D12153" t="str">
            <v>64109804</v>
          </cell>
          <cell r="E12153" t="str">
            <v>7885100</v>
          </cell>
        </row>
        <row r="12154">
          <cell r="B12154" t="str">
            <v>GR00164109805</v>
          </cell>
          <cell r="C12154" t="str">
            <v>GR001</v>
          </cell>
          <cell r="D12154" t="str">
            <v>64109805</v>
          </cell>
          <cell r="E12154" t="str">
            <v>7599000</v>
          </cell>
        </row>
        <row r="12155">
          <cell r="B12155" t="str">
            <v>GR00164109806</v>
          </cell>
          <cell r="C12155" t="str">
            <v>GR001</v>
          </cell>
          <cell r="D12155" t="str">
            <v>64109806</v>
          </cell>
          <cell r="E12155" t="str">
            <v>7885100</v>
          </cell>
        </row>
        <row r="12156">
          <cell r="B12156" t="str">
            <v>GR00164109807</v>
          </cell>
          <cell r="C12156" t="str">
            <v>GR001</v>
          </cell>
          <cell r="D12156" t="str">
            <v>64109807</v>
          </cell>
          <cell r="E12156" t="str">
            <v>7500500</v>
          </cell>
        </row>
        <row r="12157">
          <cell r="B12157" t="str">
            <v>GR00164109808</v>
          </cell>
          <cell r="C12157" t="str">
            <v>GR001</v>
          </cell>
          <cell r="D12157" t="str">
            <v>64109808</v>
          </cell>
          <cell r="E12157" t="str">
            <v>7599000</v>
          </cell>
        </row>
        <row r="12158">
          <cell r="B12158" t="str">
            <v>GR001641101</v>
          </cell>
          <cell r="C12158" t="str">
            <v>GR001</v>
          </cell>
          <cell r="D12158" t="str">
            <v>641101</v>
          </cell>
          <cell r="E12158" t="str">
            <v>8119102</v>
          </cell>
        </row>
        <row r="12159">
          <cell r="B12159" t="str">
            <v>GR001641102</v>
          </cell>
          <cell r="C12159" t="str">
            <v>GR001</v>
          </cell>
          <cell r="D12159" t="str">
            <v>641102</v>
          </cell>
          <cell r="E12159" t="str">
            <v>8119102</v>
          </cell>
        </row>
        <row r="12160">
          <cell r="B12160" t="str">
            <v>GR001641103</v>
          </cell>
          <cell r="C12160" t="str">
            <v>GR001</v>
          </cell>
          <cell r="D12160" t="str">
            <v>641103</v>
          </cell>
          <cell r="E12160" t="str">
            <v>8119102</v>
          </cell>
        </row>
        <row r="12161">
          <cell r="B12161" t="str">
            <v>GR00164120000</v>
          </cell>
          <cell r="C12161" t="str">
            <v>GR001</v>
          </cell>
          <cell r="D12161" t="str">
            <v>64120000</v>
          </cell>
          <cell r="E12161" t="str">
            <v>8525110</v>
          </cell>
        </row>
        <row r="12162">
          <cell r="B12162" t="str">
            <v>GR00164120001</v>
          </cell>
          <cell r="C12162" t="str">
            <v>GR001</v>
          </cell>
          <cell r="D12162" t="str">
            <v>64120001</v>
          </cell>
          <cell r="E12162" t="str">
            <v>8525120</v>
          </cell>
        </row>
        <row r="12163">
          <cell r="B12163" t="str">
            <v>GR00164120002</v>
          </cell>
          <cell r="C12163" t="str">
            <v>GR001</v>
          </cell>
          <cell r="D12163" t="str">
            <v>64120002</v>
          </cell>
          <cell r="E12163" t="str">
            <v>8525130</v>
          </cell>
        </row>
        <row r="12164">
          <cell r="B12164" t="str">
            <v>GR00164120003</v>
          </cell>
          <cell r="C12164" t="str">
            <v>GR001</v>
          </cell>
          <cell r="D12164" t="str">
            <v>64120003</v>
          </cell>
          <cell r="E12164" t="str">
            <v>8525110</v>
          </cell>
        </row>
        <row r="12165">
          <cell r="B12165" t="str">
            <v>GR00164120004</v>
          </cell>
          <cell r="C12165" t="str">
            <v>GR001</v>
          </cell>
          <cell r="D12165" t="str">
            <v>64120004</v>
          </cell>
          <cell r="E12165" t="str">
            <v>8525120</v>
          </cell>
        </row>
        <row r="12166">
          <cell r="B12166" t="str">
            <v>GR00164120005</v>
          </cell>
          <cell r="C12166" t="str">
            <v>GR001</v>
          </cell>
          <cell r="D12166" t="str">
            <v>64120005</v>
          </cell>
          <cell r="E12166" t="str">
            <v>8525130</v>
          </cell>
        </row>
        <row r="12167">
          <cell r="B12167" t="str">
            <v>GR00164120006</v>
          </cell>
          <cell r="C12167" t="str">
            <v>GR001</v>
          </cell>
          <cell r="D12167" t="str">
            <v>64120006</v>
          </cell>
          <cell r="E12167" t="str">
            <v>8424120</v>
          </cell>
        </row>
        <row r="12168">
          <cell r="B12168" t="str">
            <v>GR00164120007</v>
          </cell>
          <cell r="C12168" t="str">
            <v>GR001</v>
          </cell>
          <cell r="D12168" t="str">
            <v>64120007</v>
          </cell>
          <cell r="E12168" t="str">
            <v>8780001</v>
          </cell>
        </row>
        <row r="12169">
          <cell r="B12169" t="str">
            <v>GR00164120008</v>
          </cell>
          <cell r="C12169" t="str">
            <v>GR001</v>
          </cell>
          <cell r="D12169" t="str">
            <v>64120008</v>
          </cell>
          <cell r="E12169" t="str">
            <v>8422110</v>
          </cell>
        </row>
        <row r="12170">
          <cell r="B12170" t="str">
            <v>GR00164120009</v>
          </cell>
          <cell r="C12170" t="str">
            <v>GR001</v>
          </cell>
          <cell r="D12170" t="str">
            <v>64120009</v>
          </cell>
          <cell r="E12170" t="str">
            <v>8780001</v>
          </cell>
        </row>
        <row r="12171">
          <cell r="B12171" t="str">
            <v>GR001644045</v>
          </cell>
          <cell r="C12171" t="str">
            <v>GR001</v>
          </cell>
          <cell r="D12171" t="str">
            <v>644045</v>
          </cell>
          <cell r="E12171" t="str">
            <v>5330000</v>
          </cell>
        </row>
        <row r="12172">
          <cell r="B12172" t="str">
            <v>GR001644050</v>
          </cell>
          <cell r="C12172" t="str">
            <v>GR001</v>
          </cell>
          <cell r="D12172" t="str">
            <v>644050</v>
          </cell>
          <cell r="E12172" t="str">
            <v>5330000</v>
          </cell>
        </row>
        <row r="12173">
          <cell r="B12173" t="str">
            <v>GR001644060</v>
          </cell>
          <cell r="C12173" t="str">
            <v>GR001</v>
          </cell>
          <cell r="D12173" t="str">
            <v>644060</v>
          </cell>
          <cell r="E12173" t="str">
            <v>5330007</v>
          </cell>
        </row>
        <row r="12174">
          <cell r="B12174" t="str">
            <v>GR001644081</v>
          </cell>
          <cell r="C12174" t="str">
            <v>GR001</v>
          </cell>
          <cell r="D12174" t="str">
            <v>644081</v>
          </cell>
          <cell r="E12174" t="str">
            <v>5330000</v>
          </cell>
        </row>
        <row r="12175">
          <cell r="B12175" t="str">
            <v>GR001644083</v>
          </cell>
          <cell r="C12175" t="str">
            <v>GR001</v>
          </cell>
          <cell r="D12175" t="str">
            <v>644083</v>
          </cell>
          <cell r="E12175" t="str">
            <v>5330000</v>
          </cell>
        </row>
        <row r="12176">
          <cell r="B12176" t="str">
            <v>GR001644090</v>
          </cell>
          <cell r="C12176" t="str">
            <v>GR001</v>
          </cell>
          <cell r="D12176" t="str">
            <v>644090</v>
          </cell>
          <cell r="E12176" t="str">
            <v>5330000</v>
          </cell>
        </row>
        <row r="12177">
          <cell r="B12177" t="str">
            <v>GR001644100</v>
          </cell>
          <cell r="C12177" t="str">
            <v>GR001</v>
          </cell>
          <cell r="D12177" t="str">
            <v>644100</v>
          </cell>
          <cell r="E12177" t="str">
            <v>8780001</v>
          </cell>
        </row>
        <row r="12178">
          <cell r="B12178" t="str">
            <v>GR001649300</v>
          </cell>
          <cell r="C12178" t="str">
            <v>GR001</v>
          </cell>
          <cell r="D12178" t="str">
            <v>649300</v>
          </cell>
          <cell r="E12178" t="str">
            <v>6585091</v>
          </cell>
        </row>
        <row r="12179">
          <cell r="B12179" t="str">
            <v>GR001649800</v>
          </cell>
          <cell r="C12179" t="str">
            <v>GR001</v>
          </cell>
          <cell r="D12179" t="str">
            <v>649800</v>
          </cell>
          <cell r="E12179" t="str">
            <v>7840200</v>
          </cell>
        </row>
        <row r="12180">
          <cell r="B12180" t="str">
            <v>GR001649802</v>
          </cell>
          <cell r="C12180" t="str">
            <v>GR001</v>
          </cell>
          <cell r="D12180" t="str">
            <v>649802</v>
          </cell>
          <cell r="E12180" t="str">
            <v>7871500</v>
          </cell>
        </row>
        <row r="12181">
          <cell r="B12181" t="str">
            <v>GR001649806</v>
          </cell>
          <cell r="C12181" t="str">
            <v>GR001</v>
          </cell>
          <cell r="D12181" t="str">
            <v>649806</v>
          </cell>
          <cell r="E12181" t="str">
            <v>7871500</v>
          </cell>
        </row>
        <row r="12182">
          <cell r="B12182" t="str">
            <v>GR001649807</v>
          </cell>
          <cell r="C12182" t="str">
            <v>GR001</v>
          </cell>
          <cell r="D12182" t="str">
            <v>649807</v>
          </cell>
          <cell r="E12182" t="str">
            <v>7840400</v>
          </cell>
        </row>
        <row r="12183">
          <cell r="B12183" t="str">
            <v>GR001649808</v>
          </cell>
          <cell r="C12183" t="str">
            <v>GR001</v>
          </cell>
          <cell r="D12183" t="str">
            <v>649808</v>
          </cell>
          <cell r="E12183" t="str">
            <v>7830200</v>
          </cell>
        </row>
        <row r="12184">
          <cell r="B12184" t="str">
            <v>GR001649809</v>
          </cell>
          <cell r="C12184" t="str">
            <v>GR001</v>
          </cell>
          <cell r="D12184" t="str">
            <v>649809</v>
          </cell>
          <cell r="E12184" t="str">
            <v>7840200</v>
          </cell>
        </row>
        <row r="12185">
          <cell r="B12185" t="str">
            <v>GR001649810</v>
          </cell>
          <cell r="C12185" t="str">
            <v>GR001</v>
          </cell>
          <cell r="D12185" t="str">
            <v>649810</v>
          </cell>
          <cell r="E12185" t="str">
            <v>7810300</v>
          </cell>
        </row>
        <row r="12186">
          <cell r="B12186" t="str">
            <v>GR001649811</v>
          </cell>
          <cell r="C12186" t="str">
            <v>GR001</v>
          </cell>
          <cell r="D12186" t="str">
            <v>649811</v>
          </cell>
          <cell r="E12186" t="str">
            <v>7810300</v>
          </cell>
        </row>
        <row r="12187">
          <cell r="B12187" t="str">
            <v>GR00164981200</v>
          </cell>
          <cell r="C12187" t="str">
            <v>GR001</v>
          </cell>
          <cell r="D12187" t="str">
            <v>64981200</v>
          </cell>
          <cell r="E12187" t="str">
            <v>7291000</v>
          </cell>
        </row>
        <row r="12188">
          <cell r="B12188" t="str">
            <v>GR00164981204</v>
          </cell>
          <cell r="C12188" t="str">
            <v>GR001</v>
          </cell>
          <cell r="D12188" t="str">
            <v>64981204</v>
          </cell>
          <cell r="E12188" t="str">
            <v>7291000</v>
          </cell>
        </row>
        <row r="12189">
          <cell r="B12189" t="str">
            <v>GR00164981205</v>
          </cell>
          <cell r="C12189" t="str">
            <v>GR001</v>
          </cell>
          <cell r="D12189" t="str">
            <v>64981205</v>
          </cell>
          <cell r="E12189" t="str">
            <v>7291000</v>
          </cell>
        </row>
        <row r="12190">
          <cell r="B12190" t="str">
            <v>GR00164981206</v>
          </cell>
          <cell r="C12190" t="str">
            <v>GR001</v>
          </cell>
          <cell r="D12190" t="str">
            <v>64981206</v>
          </cell>
          <cell r="E12190" t="str">
            <v>7291000</v>
          </cell>
        </row>
        <row r="12191">
          <cell r="B12191" t="str">
            <v>GR001649821</v>
          </cell>
          <cell r="C12191" t="str">
            <v>GR001</v>
          </cell>
          <cell r="D12191" t="str">
            <v>649821</v>
          </cell>
          <cell r="E12191" t="str">
            <v>7840200</v>
          </cell>
        </row>
        <row r="12192">
          <cell r="B12192" t="str">
            <v>GR001649824</v>
          </cell>
          <cell r="C12192" t="str">
            <v>GR001</v>
          </cell>
          <cell r="D12192" t="str">
            <v>649824</v>
          </cell>
          <cell r="E12192" t="str">
            <v>7888000</v>
          </cell>
        </row>
        <row r="12193">
          <cell r="B12193" t="str">
            <v>GR001649825</v>
          </cell>
          <cell r="C12193" t="str">
            <v>GR001</v>
          </cell>
          <cell r="D12193" t="str">
            <v>649825</v>
          </cell>
          <cell r="E12193" t="str">
            <v>7611000</v>
          </cell>
        </row>
        <row r="12194">
          <cell r="B12194" t="str">
            <v>GR001649826</v>
          </cell>
          <cell r="C12194" t="str">
            <v>GR001</v>
          </cell>
          <cell r="D12194" t="str">
            <v>649826</v>
          </cell>
          <cell r="E12194" t="str">
            <v>7888000</v>
          </cell>
        </row>
        <row r="12195">
          <cell r="B12195" t="str">
            <v>GR001649850</v>
          </cell>
          <cell r="C12195" t="str">
            <v>GR001</v>
          </cell>
          <cell r="D12195" t="str">
            <v>649850</v>
          </cell>
          <cell r="E12195" t="str">
            <v>7500100</v>
          </cell>
        </row>
        <row r="12196">
          <cell r="B12196" t="str">
            <v>GR001649851</v>
          </cell>
          <cell r="C12196" t="str">
            <v>GR001</v>
          </cell>
          <cell r="D12196" t="str">
            <v>649851</v>
          </cell>
          <cell r="E12196" t="str">
            <v>7500500</v>
          </cell>
        </row>
        <row r="12197">
          <cell r="B12197" t="str">
            <v>GR00164990002</v>
          </cell>
          <cell r="C12197" t="str">
            <v>GR001</v>
          </cell>
          <cell r="D12197" t="str">
            <v>64990002</v>
          </cell>
          <cell r="E12197" t="str">
            <v>7860100</v>
          </cell>
        </row>
        <row r="12198">
          <cell r="B12198" t="str">
            <v>GR00164990004</v>
          </cell>
          <cell r="C12198" t="str">
            <v>GR001</v>
          </cell>
          <cell r="D12198" t="str">
            <v>64990004</v>
          </cell>
          <cell r="E12198" t="str">
            <v>7888000</v>
          </cell>
        </row>
        <row r="12199">
          <cell r="B12199" t="str">
            <v>GR00164990101</v>
          </cell>
          <cell r="C12199" t="str">
            <v>GR001</v>
          </cell>
          <cell r="D12199" t="str">
            <v>64990101</v>
          </cell>
          <cell r="E12199" t="str">
            <v>7860100</v>
          </cell>
        </row>
        <row r="12200">
          <cell r="B12200" t="str">
            <v>GR00164990200</v>
          </cell>
          <cell r="C12200" t="str">
            <v>GR001</v>
          </cell>
          <cell r="D12200" t="str">
            <v>64990200</v>
          </cell>
          <cell r="E12200" t="str">
            <v>7871600</v>
          </cell>
        </row>
        <row r="12201">
          <cell r="B12201" t="str">
            <v>GR00164990201</v>
          </cell>
          <cell r="C12201" t="str">
            <v>GR001</v>
          </cell>
          <cell r="D12201" t="str">
            <v>64990201</v>
          </cell>
          <cell r="E12201" t="str">
            <v>7871600</v>
          </cell>
        </row>
        <row r="12202">
          <cell r="B12202" t="str">
            <v>GR00164990206</v>
          </cell>
          <cell r="C12202" t="str">
            <v>GR001</v>
          </cell>
          <cell r="D12202" t="str">
            <v>64990206</v>
          </cell>
          <cell r="E12202" t="str">
            <v>7860300</v>
          </cell>
        </row>
        <row r="12203">
          <cell r="B12203" t="str">
            <v>GR00164990208</v>
          </cell>
          <cell r="C12203" t="str">
            <v>GR001</v>
          </cell>
          <cell r="D12203" t="str">
            <v>64990208</v>
          </cell>
          <cell r="E12203" t="str">
            <v>7871700</v>
          </cell>
        </row>
        <row r="12204">
          <cell r="B12204" t="str">
            <v>GR00164990299</v>
          </cell>
          <cell r="C12204" t="str">
            <v>GR001</v>
          </cell>
          <cell r="D12204" t="str">
            <v>64990299</v>
          </cell>
          <cell r="E12204" t="str">
            <v>7871600</v>
          </cell>
        </row>
        <row r="12205">
          <cell r="B12205" t="str">
            <v>GR00164990501</v>
          </cell>
          <cell r="C12205" t="str">
            <v>GR001</v>
          </cell>
          <cell r="D12205" t="str">
            <v>64990501</v>
          </cell>
          <cell r="E12205" t="str">
            <v>7871300</v>
          </cell>
        </row>
        <row r="12206">
          <cell r="B12206" t="str">
            <v>GR00164990600</v>
          </cell>
          <cell r="C12206" t="str">
            <v>GR001</v>
          </cell>
          <cell r="D12206" t="str">
            <v>64990600</v>
          </cell>
          <cell r="E12206" t="str">
            <v>7871700</v>
          </cell>
        </row>
        <row r="12207">
          <cell r="B12207" t="str">
            <v>GR00164990601</v>
          </cell>
          <cell r="C12207" t="str">
            <v>GR001</v>
          </cell>
          <cell r="D12207" t="str">
            <v>64990601</v>
          </cell>
          <cell r="E12207" t="str">
            <v>7871700</v>
          </cell>
        </row>
        <row r="12208">
          <cell r="B12208" t="str">
            <v>GR00164990702</v>
          </cell>
          <cell r="C12208" t="str">
            <v>GR001</v>
          </cell>
          <cell r="D12208" t="str">
            <v>64990702</v>
          </cell>
          <cell r="E12208" t="str">
            <v>7840600</v>
          </cell>
        </row>
        <row r="12209">
          <cell r="B12209" t="str">
            <v>GR00164990800</v>
          </cell>
          <cell r="C12209" t="str">
            <v>GR001</v>
          </cell>
          <cell r="D12209" t="str">
            <v>64990800</v>
          </cell>
          <cell r="E12209" t="str">
            <v>7840200</v>
          </cell>
        </row>
        <row r="12210">
          <cell r="B12210" t="str">
            <v>GR00164991000</v>
          </cell>
          <cell r="C12210" t="str">
            <v>GR001</v>
          </cell>
          <cell r="D12210" t="str">
            <v>64991000</v>
          </cell>
          <cell r="E12210" t="str">
            <v>7887000</v>
          </cell>
        </row>
        <row r="12211">
          <cell r="B12211" t="str">
            <v>GR00164991001</v>
          </cell>
          <cell r="C12211" t="str">
            <v>GR001</v>
          </cell>
          <cell r="D12211" t="str">
            <v>64991001</v>
          </cell>
          <cell r="E12211" t="str">
            <v>7599000</v>
          </cell>
        </row>
        <row r="12212">
          <cell r="B12212" t="str">
            <v>GR00164991002</v>
          </cell>
          <cell r="C12212" t="str">
            <v>GR001</v>
          </cell>
          <cell r="D12212" t="str">
            <v>64991002</v>
          </cell>
          <cell r="E12212" t="str">
            <v>7500500</v>
          </cell>
        </row>
        <row r="12213">
          <cell r="B12213" t="str">
            <v>GR00164991003</v>
          </cell>
          <cell r="C12213" t="str">
            <v>GR001</v>
          </cell>
          <cell r="D12213" t="str">
            <v>64991003</v>
          </cell>
          <cell r="E12213" t="str">
            <v>7599000</v>
          </cell>
        </row>
        <row r="12214">
          <cell r="B12214" t="str">
            <v>GR00164991004</v>
          </cell>
          <cell r="C12214" t="str">
            <v>GR001</v>
          </cell>
          <cell r="D12214" t="str">
            <v>64991004</v>
          </cell>
          <cell r="E12214" t="str">
            <v>7500500</v>
          </cell>
        </row>
        <row r="12215">
          <cell r="B12215" t="str">
            <v>GR00164991005</v>
          </cell>
          <cell r="C12215" t="str">
            <v>GR001</v>
          </cell>
          <cell r="D12215" t="str">
            <v>64991005</v>
          </cell>
          <cell r="E12215" t="str">
            <v>7599000</v>
          </cell>
        </row>
        <row r="12216">
          <cell r="B12216" t="str">
            <v>GR00164999800</v>
          </cell>
          <cell r="C12216" t="str">
            <v>GR001</v>
          </cell>
          <cell r="D12216" t="str">
            <v>64999800</v>
          </cell>
          <cell r="E12216" t="str">
            <v>7840200</v>
          </cell>
        </row>
        <row r="12217">
          <cell r="B12217" t="str">
            <v>GR00164999808</v>
          </cell>
          <cell r="C12217" t="str">
            <v>GR001</v>
          </cell>
          <cell r="D12217" t="str">
            <v>64999808</v>
          </cell>
          <cell r="E12217" t="str">
            <v>7830200</v>
          </cell>
        </row>
        <row r="12218">
          <cell r="B12218" t="str">
            <v>GR00164999809</v>
          </cell>
          <cell r="C12218" t="str">
            <v>GR001</v>
          </cell>
          <cell r="D12218" t="str">
            <v>64999809</v>
          </cell>
          <cell r="E12218" t="str">
            <v>7840200</v>
          </cell>
        </row>
        <row r="12219">
          <cell r="B12219" t="str">
            <v>GR00164999821</v>
          </cell>
          <cell r="C12219" t="str">
            <v>GR001</v>
          </cell>
          <cell r="D12219" t="str">
            <v>64999821</v>
          </cell>
          <cell r="E12219" t="str">
            <v>7840200</v>
          </cell>
        </row>
        <row r="12220">
          <cell r="B12220" t="str">
            <v>GR00164999825</v>
          </cell>
          <cell r="C12220" t="str">
            <v>GR001</v>
          </cell>
          <cell r="D12220" t="str">
            <v>64999825</v>
          </cell>
          <cell r="E12220" t="str">
            <v>7611000</v>
          </cell>
        </row>
        <row r="12221">
          <cell r="B12221" t="str">
            <v>GR00164999899</v>
          </cell>
          <cell r="C12221" t="str">
            <v>GR001</v>
          </cell>
          <cell r="D12221" t="str">
            <v>64999899</v>
          </cell>
          <cell r="E12221" t="str">
            <v>7887000</v>
          </cell>
        </row>
        <row r="12222">
          <cell r="B12222" t="str">
            <v>GR001650198</v>
          </cell>
          <cell r="C12222" t="str">
            <v>GR001</v>
          </cell>
          <cell r="D12222" t="str">
            <v>650198</v>
          </cell>
          <cell r="E12222" t="str">
            <v>7599000</v>
          </cell>
        </row>
        <row r="12223">
          <cell r="B12223" t="str">
            <v>GR001650600</v>
          </cell>
          <cell r="C12223" t="str">
            <v>GR001</v>
          </cell>
          <cell r="D12223" t="str">
            <v>650600</v>
          </cell>
          <cell r="E12223" t="str">
            <v>7824000</v>
          </cell>
        </row>
        <row r="12224">
          <cell r="B12224" t="str">
            <v>GR0016510</v>
          </cell>
          <cell r="C12224" t="str">
            <v>GR001</v>
          </cell>
          <cell r="D12224" t="str">
            <v>6510</v>
          </cell>
          <cell r="E12224" t="str">
            <v>7887000</v>
          </cell>
        </row>
        <row r="12225">
          <cell r="B12225" t="str">
            <v>GR001651101</v>
          </cell>
          <cell r="C12225" t="str">
            <v>GR001</v>
          </cell>
          <cell r="D12225" t="str">
            <v>651101</v>
          </cell>
          <cell r="E12225" t="str">
            <v>7599000</v>
          </cell>
        </row>
        <row r="12226">
          <cell r="B12226" t="str">
            <v>GR001659891</v>
          </cell>
          <cell r="C12226" t="str">
            <v>GR001</v>
          </cell>
          <cell r="D12226" t="str">
            <v>659891</v>
          </cell>
          <cell r="E12226" t="str">
            <v>7599000</v>
          </cell>
        </row>
        <row r="12227">
          <cell r="B12227" t="str">
            <v>GR001659892</v>
          </cell>
          <cell r="C12227" t="str">
            <v>GR001</v>
          </cell>
          <cell r="D12227" t="str">
            <v>659892</v>
          </cell>
          <cell r="E12227" t="str">
            <v>7599000</v>
          </cell>
        </row>
        <row r="12228">
          <cell r="B12228" t="str">
            <v>GR001659896</v>
          </cell>
          <cell r="C12228" t="str">
            <v>GR001</v>
          </cell>
          <cell r="D12228" t="str">
            <v>659896</v>
          </cell>
          <cell r="E12228" t="str">
            <v>6636520</v>
          </cell>
        </row>
        <row r="12229">
          <cell r="B12229" t="str">
            <v>GR001659897</v>
          </cell>
          <cell r="C12229" t="str">
            <v>GR001</v>
          </cell>
          <cell r="D12229" t="str">
            <v>659897</v>
          </cell>
          <cell r="E12229" t="str">
            <v>6626520</v>
          </cell>
        </row>
        <row r="12230">
          <cell r="B12230" t="str">
            <v>GR001659898</v>
          </cell>
          <cell r="C12230" t="str">
            <v>GR001</v>
          </cell>
          <cell r="D12230" t="str">
            <v>659898</v>
          </cell>
          <cell r="E12230" t="str">
            <v>6110105</v>
          </cell>
        </row>
        <row r="12231">
          <cell r="B12231" t="str">
            <v>GR001659899</v>
          </cell>
          <cell r="C12231" t="str">
            <v>GR001</v>
          </cell>
          <cell r="D12231" t="str">
            <v>659899</v>
          </cell>
          <cell r="E12231" t="str">
            <v>7887000</v>
          </cell>
        </row>
        <row r="12232">
          <cell r="B12232" t="str">
            <v>GR001660100</v>
          </cell>
          <cell r="C12232" t="str">
            <v>GR001</v>
          </cell>
          <cell r="D12232" t="str">
            <v>660100</v>
          </cell>
          <cell r="E12232" t="str">
            <v>7822201</v>
          </cell>
        </row>
        <row r="12233">
          <cell r="B12233" t="str">
            <v>GR001660107</v>
          </cell>
          <cell r="C12233" t="str">
            <v>GR001</v>
          </cell>
          <cell r="D12233" t="str">
            <v>660107</v>
          </cell>
          <cell r="E12233" t="str">
            <v>7822204</v>
          </cell>
        </row>
        <row r="12234">
          <cell r="B12234" t="str">
            <v>GR001660301</v>
          </cell>
          <cell r="C12234" t="str">
            <v>GR001</v>
          </cell>
          <cell r="D12234" t="str">
            <v>660301</v>
          </cell>
          <cell r="E12234" t="str">
            <v>7822203</v>
          </cell>
        </row>
        <row r="12235">
          <cell r="B12235" t="str">
            <v>GR001660309</v>
          </cell>
          <cell r="C12235" t="str">
            <v>GR001</v>
          </cell>
          <cell r="D12235" t="str">
            <v>660309</v>
          </cell>
          <cell r="E12235" t="str">
            <v>7822203</v>
          </cell>
        </row>
        <row r="12236">
          <cell r="B12236" t="str">
            <v>GR001660400</v>
          </cell>
          <cell r="C12236" t="str">
            <v>GR001</v>
          </cell>
          <cell r="D12236" t="str">
            <v>660400</v>
          </cell>
          <cell r="E12236" t="str">
            <v>7822208</v>
          </cell>
        </row>
        <row r="12237">
          <cell r="B12237" t="str">
            <v>GR001660401</v>
          </cell>
          <cell r="C12237" t="str">
            <v>GR001</v>
          </cell>
          <cell r="D12237" t="str">
            <v>660401</v>
          </cell>
          <cell r="E12237" t="str">
            <v>7822210</v>
          </cell>
        </row>
        <row r="12238">
          <cell r="B12238" t="str">
            <v>GR001660402</v>
          </cell>
          <cell r="C12238" t="str">
            <v>GR001</v>
          </cell>
          <cell r="D12238" t="str">
            <v>660402</v>
          </cell>
          <cell r="E12238" t="str">
            <v>7822209</v>
          </cell>
        </row>
        <row r="12239">
          <cell r="B12239" t="str">
            <v>GR001660403</v>
          </cell>
          <cell r="C12239" t="str">
            <v>GR001</v>
          </cell>
          <cell r="D12239" t="str">
            <v>660403</v>
          </cell>
          <cell r="E12239" t="str">
            <v>7822202</v>
          </cell>
        </row>
        <row r="12240">
          <cell r="B12240" t="str">
            <v>GR001660408</v>
          </cell>
          <cell r="C12240" t="str">
            <v>GR001</v>
          </cell>
          <cell r="D12240" t="str">
            <v>660408</v>
          </cell>
          <cell r="E12240" t="str">
            <v>7822206</v>
          </cell>
        </row>
        <row r="12241">
          <cell r="B12241" t="str">
            <v>GR001660409</v>
          </cell>
          <cell r="C12241" t="str">
            <v>GR001</v>
          </cell>
          <cell r="D12241" t="str">
            <v>660409</v>
          </cell>
          <cell r="E12241" t="str">
            <v>7822209</v>
          </cell>
        </row>
        <row r="12242">
          <cell r="B12242" t="str">
            <v>GR001660600</v>
          </cell>
          <cell r="C12242" t="str">
            <v>GR001</v>
          </cell>
          <cell r="D12242" t="str">
            <v>660600</v>
          </cell>
          <cell r="E12242" t="str">
            <v>7822110</v>
          </cell>
        </row>
        <row r="12243">
          <cell r="B12243" t="str">
            <v>GR001660601</v>
          </cell>
          <cell r="C12243" t="str">
            <v>GR001</v>
          </cell>
          <cell r="D12243" t="str">
            <v>660601</v>
          </cell>
          <cell r="E12243" t="str">
            <v>7822130</v>
          </cell>
        </row>
        <row r="12244">
          <cell r="B12244" t="str">
            <v>GR001660602</v>
          </cell>
          <cell r="C12244" t="str">
            <v>GR001</v>
          </cell>
          <cell r="D12244" t="str">
            <v>660602</v>
          </cell>
          <cell r="E12244" t="str">
            <v>7822180</v>
          </cell>
        </row>
        <row r="12245">
          <cell r="B12245" t="str">
            <v>GR001660610</v>
          </cell>
          <cell r="C12245" t="str">
            <v>GR001</v>
          </cell>
          <cell r="D12245" t="str">
            <v>660610</v>
          </cell>
          <cell r="E12245" t="str">
            <v>7822180</v>
          </cell>
        </row>
        <row r="12246">
          <cell r="B12246" t="str">
            <v>GR001660613</v>
          </cell>
          <cell r="C12246" t="str">
            <v>GR001</v>
          </cell>
          <cell r="D12246" t="str">
            <v>660613</v>
          </cell>
          <cell r="E12246" t="str">
            <v>7822170</v>
          </cell>
        </row>
        <row r="12247">
          <cell r="B12247" t="str">
            <v>GR00166061700</v>
          </cell>
          <cell r="C12247" t="str">
            <v>GR001</v>
          </cell>
          <cell r="D12247" t="str">
            <v>66061700</v>
          </cell>
          <cell r="E12247" t="str">
            <v>7822150</v>
          </cell>
        </row>
        <row r="12248">
          <cell r="B12248" t="str">
            <v>GR00166071201</v>
          </cell>
          <cell r="C12248" t="str">
            <v>GR001</v>
          </cell>
          <cell r="D12248" t="str">
            <v>66071201</v>
          </cell>
          <cell r="E12248" t="str">
            <v>7822212</v>
          </cell>
        </row>
        <row r="12249">
          <cell r="B12249" t="str">
            <v>GR00166071202</v>
          </cell>
          <cell r="C12249" t="str">
            <v>GR001</v>
          </cell>
          <cell r="D12249" t="str">
            <v>66071202</v>
          </cell>
          <cell r="E12249" t="str">
            <v>7822212</v>
          </cell>
        </row>
        <row r="12250">
          <cell r="B12250" t="str">
            <v>GR001660715</v>
          </cell>
          <cell r="C12250" t="str">
            <v>GR001</v>
          </cell>
          <cell r="D12250" t="str">
            <v>660715</v>
          </cell>
          <cell r="E12250" t="str">
            <v>7822213</v>
          </cell>
        </row>
        <row r="12251">
          <cell r="B12251" t="str">
            <v>GR001662000</v>
          </cell>
          <cell r="C12251" t="str">
            <v>GR001</v>
          </cell>
          <cell r="D12251" t="str">
            <v>662000</v>
          </cell>
          <cell r="E12251" t="str">
            <v>7822180</v>
          </cell>
        </row>
        <row r="12252">
          <cell r="B12252" t="str">
            <v>GR00166990205</v>
          </cell>
          <cell r="C12252" t="str">
            <v>GR001</v>
          </cell>
          <cell r="D12252" t="str">
            <v>66990205</v>
          </cell>
          <cell r="E12252" t="str">
            <v>7860300</v>
          </cell>
        </row>
        <row r="12253">
          <cell r="B12253" t="str">
            <v>GR00167000000</v>
          </cell>
          <cell r="C12253" t="str">
            <v>GR001</v>
          </cell>
          <cell r="D12253" t="str">
            <v>67000000</v>
          </cell>
          <cell r="E12253" t="str">
            <v>7210110</v>
          </cell>
        </row>
        <row r="12254">
          <cell r="B12254" t="str">
            <v>GR00167000001</v>
          </cell>
          <cell r="C12254" t="str">
            <v>GR001</v>
          </cell>
          <cell r="D12254" t="str">
            <v>67000001</v>
          </cell>
          <cell r="E12254" t="str">
            <v>7210120</v>
          </cell>
        </row>
        <row r="12255">
          <cell r="B12255" t="str">
            <v>GR00167000003</v>
          </cell>
          <cell r="C12255" t="str">
            <v>GR001</v>
          </cell>
          <cell r="D12255" t="str">
            <v>67000003</v>
          </cell>
          <cell r="E12255" t="str">
            <v>7210110</v>
          </cell>
        </row>
        <row r="12256">
          <cell r="B12256" t="str">
            <v>GR00167000004</v>
          </cell>
          <cell r="C12256" t="str">
            <v>GR001</v>
          </cell>
          <cell r="D12256" t="str">
            <v>67000004</v>
          </cell>
          <cell r="E12256" t="str">
            <v>7210120</v>
          </cell>
        </row>
        <row r="12257">
          <cell r="B12257" t="str">
            <v>GR00167000005</v>
          </cell>
          <cell r="C12257" t="str">
            <v>GR001</v>
          </cell>
          <cell r="D12257" t="str">
            <v>67000005</v>
          </cell>
          <cell r="E12257" t="str">
            <v>7210110</v>
          </cell>
        </row>
        <row r="12258">
          <cell r="B12258" t="str">
            <v>GR00167000006</v>
          </cell>
          <cell r="C12258" t="str">
            <v>GR001</v>
          </cell>
          <cell r="D12258" t="str">
            <v>67000006</v>
          </cell>
          <cell r="E12258" t="str">
            <v>7210120</v>
          </cell>
        </row>
        <row r="12259">
          <cell r="B12259" t="str">
            <v>GR00167000007</v>
          </cell>
          <cell r="C12259" t="str">
            <v>GR001</v>
          </cell>
          <cell r="D12259" t="str">
            <v>67000007</v>
          </cell>
          <cell r="E12259" t="str">
            <v>7210110</v>
          </cell>
        </row>
        <row r="12260">
          <cell r="B12260" t="str">
            <v>GR00167000008</v>
          </cell>
          <cell r="C12260" t="str">
            <v>GR001</v>
          </cell>
          <cell r="D12260" t="str">
            <v>67000008</v>
          </cell>
          <cell r="E12260" t="str">
            <v>7210110</v>
          </cell>
        </row>
        <row r="12261">
          <cell r="B12261" t="str">
            <v>GR00167000009</v>
          </cell>
          <cell r="C12261" t="str">
            <v>GR001</v>
          </cell>
          <cell r="D12261" t="str">
            <v>67000009</v>
          </cell>
          <cell r="E12261" t="str">
            <v>7210110</v>
          </cell>
        </row>
        <row r="12262">
          <cell r="B12262" t="str">
            <v>GR00167000010</v>
          </cell>
          <cell r="C12262" t="str">
            <v>GR001</v>
          </cell>
          <cell r="D12262" t="str">
            <v>67000010</v>
          </cell>
          <cell r="E12262" t="str">
            <v>7210110</v>
          </cell>
        </row>
        <row r="12263">
          <cell r="B12263" t="str">
            <v>GR00167000011</v>
          </cell>
          <cell r="C12263" t="str">
            <v>GR001</v>
          </cell>
          <cell r="D12263" t="str">
            <v>67000011</v>
          </cell>
          <cell r="E12263" t="str">
            <v>7210110</v>
          </cell>
        </row>
        <row r="12264">
          <cell r="B12264" t="str">
            <v>GR00167000012</v>
          </cell>
          <cell r="C12264" t="str">
            <v>GR001</v>
          </cell>
          <cell r="D12264" t="str">
            <v>67000012</v>
          </cell>
          <cell r="E12264" t="str">
            <v>7210110</v>
          </cell>
        </row>
        <row r="12265">
          <cell r="B12265" t="str">
            <v>GR00167000013</v>
          </cell>
          <cell r="C12265" t="str">
            <v>GR001</v>
          </cell>
          <cell r="D12265" t="str">
            <v>67000013</v>
          </cell>
          <cell r="E12265" t="str">
            <v>7210110</v>
          </cell>
        </row>
        <row r="12266">
          <cell r="B12266" t="str">
            <v>GR00167000014</v>
          </cell>
          <cell r="C12266" t="str">
            <v>GR001</v>
          </cell>
          <cell r="D12266" t="str">
            <v>67000014</v>
          </cell>
          <cell r="E12266" t="str">
            <v>7210110</v>
          </cell>
        </row>
        <row r="12267">
          <cell r="B12267" t="str">
            <v>GR00167000015</v>
          </cell>
          <cell r="C12267" t="str">
            <v>GR001</v>
          </cell>
          <cell r="D12267" t="str">
            <v>67000015</v>
          </cell>
          <cell r="E12267" t="str">
            <v>7210110</v>
          </cell>
        </row>
        <row r="12268">
          <cell r="B12268" t="str">
            <v>GR00167000016</v>
          </cell>
          <cell r="C12268" t="str">
            <v>GR001</v>
          </cell>
          <cell r="D12268" t="str">
            <v>67000016</v>
          </cell>
          <cell r="E12268" t="str">
            <v>7210110</v>
          </cell>
        </row>
        <row r="12269">
          <cell r="B12269" t="str">
            <v>GR00167000017</v>
          </cell>
          <cell r="C12269" t="str">
            <v>GR001</v>
          </cell>
          <cell r="D12269" t="str">
            <v>67000017</v>
          </cell>
          <cell r="E12269" t="str">
            <v>7210110</v>
          </cell>
        </row>
        <row r="12270">
          <cell r="B12270" t="str">
            <v>GR0016700009900</v>
          </cell>
          <cell r="C12270" t="str">
            <v>GR001</v>
          </cell>
          <cell r="D12270" t="str">
            <v>6700009900</v>
          </cell>
          <cell r="E12270" t="str">
            <v>7215110</v>
          </cell>
        </row>
        <row r="12271">
          <cell r="B12271" t="str">
            <v>GR0016700009901</v>
          </cell>
          <cell r="C12271" t="str">
            <v>GR001</v>
          </cell>
          <cell r="D12271" t="str">
            <v>6700009901</v>
          </cell>
          <cell r="E12271" t="str">
            <v>7215120</v>
          </cell>
        </row>
        <row r="12272">
          <cell r="B12272" t="str">
            <v>GR0016700009902</v>
          </cell>
          <cell r="C12272" t="str">
            <v>GR001</v>
          </cell>
          <cell r="D12272" t="str">
            <v>6700009902</v>
          </cell>
          <cell r="E12272" t="str">
            <v>7215510</v>
          </cell>
        </row>
        <row r="12273">
          <cell r="B12273" t="str">
            <v>GR0016700009903</v>
          </cell>
          <cell r="C12273" t="str">
            <v>GR001</v>
          </cell>
          <cell r="D12273" t="str">
            <v>6700009903</v>
          </cell>
          <cell r="E12273" t="str">
            <v>7215110</v>
          </cell>
        </row>
        <row r="12274">
          <cell r="B12274" t="str">
            <v>GR0016700009904</v>
          </cell>
          <cell r="C12274" t="str">
            <v>GR001</v>
          </cell>
          <cell r="D12274" t="str">
            <v>6700009904</v>
          </cell>
          <cell r="E12274" t="str">
            <v>7215120</v>
          </cell>
        </row>
        <row r="12275">
          <cell r="B12275" t="str">
            <v>GR00167000400</v>
          </cell>
          <cell r="C12275" t="str">
            <v>GR001</v>
          </cell>
          <cell r="D12275" t="str">
            <v>67000400</v>
          </cell>
          <cell r="E12275" t="str">
            <v>7210120</v>
          </cell>
        </row>
        <row r="12276">
          <cell r="B12276" t="str">
            <v>GR00167000409</v>
          </cell>
          <cell r="C12276" t="str">
            <v>GR001</v>
          </cell>
          <cell r="D12276" t="str">
            <v>67000409</v>
          </cell>
          <cell r="E12276" t="str">
            <v>7210120</v>
          </cell>
        </row>
        <row r="12277">
          <cell r="B12277" t="str">
            <v>GR001670005</v>
          </cell>
          <cell r="C12277" t="str">
            <v>GR001</v>
          </cell>
          <cell r="D12277" t="str">
            <v>670005</v>
          </cell>
          <cell r="E12277" t="str">
            <v>7230110</v>
          </cell>
        </row>
        <row r="12278">
          <cell r="B12278" t="str">
            <v>GR00167000600</v>
          </cell>
          <cell r="C12278" t="str">
            <v>GR001</v>
          </cell>
          <cell r="D12278" t="str">
            <v>67000600</v>
          </cell>
          <cell r="E12278" t="str">
            <v>7210110</v>
          </cell>
        </row>
        <row r="12279">
          <cell r="B12279" t="str">
            <v>GR00167000601</v>
          </cell>
          <cell r="C12279" t="str">
            <v>GR001</v>
          </cell>
          <cell r="D12279" t="str">
            <v>67000601</v>
          </cell>
          <cell r="E12279" t="str">
            <v>7210120</v>
          </cell>
        </row>
        <row r="12280">
          <cell r="B12280" t="str">
            <v>GR00167000603</v>
          </cell>
          <cell r="C12280" t="str">
            <v>GR001</v>
          </cell>
          <cell r="D12280" t="str">
            <v>67000603</v>
          </cell>
          <cell r="E12280" t="str">
            <v>7210110</v>
          </cell>
        </row>
        <row r="12281">
          <cell r="B12281" t="str">
            <v>GR00167000604</v>
          </cell>
          <cell r="C12281" t="str">
            <v>GR001</v>
          </cell>
          <cell r="D12281" t="str">
            <v>67000604</v>
          </cell>
          <cell r="E12281" t="str">
            <v>7210110</v>
          </cell>
        </row>
        <row r="12282">
          <cell r="B12282" t="str">
            <v>GR0016704000000</v>
          </cell>
          <cell r="C12282" t="str">
            <v>GR001</v>
          </cell>
          <cell r="D12282" t="str">
            <v>6704000000</v>
          </cell>
          <cell r="E12282" t="str">
            <v>7210110</v>
          </cell>
        </row>
        <row r="12283">
          <cell r="B12283" t="str">
            <v>GR0016704000001</v>
          </cell>
          <cell r="C12283" t="str">
            <v>GR001</v>
          </cell>
          <cell r="D12283" t="str">
            <v>6704000001</v>
          </cell>
          <cell r="E12283" t="str">
            <v>7210110</v>
          </cell>
        </row>
        <row r="12284">
          <cell r="B12284" t="str">
            <v>GR0016704000100</v>
          </cell>
          <cell r="C12284" t="str">
            <v>GR001</v>
          </cell>
          <cell r="D12284" t="str">
            <v>6704000100</v>
          </cell>
          <cell r="E12284" t="str">
            <v>7210110</v>
          </cell>
        </row>
        <row r="12285">
          <cell r="B12285" t="str">
            <v>GR0016704000101</v>
          </cell>
          <cell r="C12285" t="str">
            <v>GR001</v>
          </cell>
          <cell r="D12285" t="str">
            <v>6704000101</v>
          </cell>
          <cell r="E12285" t="str">
            <v>7210110</v>
          </cell>
        </row>
        <row r="12286">
          <cell r="B12286" t="str">
            <v>GR0016704000102</v>
          </cell>
          <cell r="C12286" t="str">
            <v>GR001</v>
          </cell>
          <cell r="D12286" t="str">
            <v>6704000102</v>
          </cell>
          <cell r="E12286" t="str">
            <v>7210120</v>
          </cell>
        </row>
        <row r="12287">
          <cell r="B12287" t="str">
            <v>GR0016704000103</v>
          </cell>
          <cell r="C12287" t="str">
            <v>GR001</v>
          </cell>
          <cell r="D12287" t="str">
            <v>6704000103</v>
          </cell>
          <cell r="E12287" t="str">
            <v>7210120</v>
          </cell>
        </row>
        <row r="12288">
          <cell r="B12288" t="str">
            <v>GR0016704000199</v>
          </cell>
          <cell r="C12288" t="str">
            <v>GR001</v>
          </cell>
          <cell r="D12288" t="str">
            <v>6704000199</v>
          </cell>
          <cell r="E12288" t="str">
            <v>7210110</v>
          </cell>
        </row>
        <row r="12289">
          <cell r="B12289" t="str">
            <v>GR00167040500</v>
          </cell>
          <cell r="C12289" t="str">
            <v>GR001</v>
          </cell>
          <cell r="D12289" t="str">
            <v>67040500</v>
          </cell>
          <cell r="E12289" t="str">
            <v>7230110</v>
          </cell>
        </row>
        <row r="12290">
          <cell r="B12290" t="str">
            <v>GR00167040501</v>
          </cell>
          <cell r="C12290" t="str">
            <v>GR001</v>
          </cell>
          <cell r="D12290" t="str">
            <v>67040501</v>
          </cell>
          <cell r="E12290" t="str">
            <v>7230110</v>
          </cell>
        </row>
        <row r="12291">
          <cell r="B12291" t="str">
            <v>GR00167040502</v>
          </cell>
          <cell r="C12291" t="str">
            <v>GR001</v>
          </cell>
          <cell r="D12291" t="str">
            <v>67040502</v>
          </cell>
          <cell r="E12291" t="str">
            <v>7230110</v>
          </cell>
        </row>
        <row r="12292">
          <cell r="B12292" t="str">
            <v>GR00167040504</v>
          </cell>
          <cell r="C12292" t="str">
            <v>GR001</v>
          </cell>
          <cell r="D12292" t="str">
            <v>67040504</v>
          </cell>
          <cell r="E12292" t="str">
            <v>7230110</v>
          </cell>
        </row>
        <row r="12293">
          <cell r="B12293" t="str">
            <v>GR00167040505</v>
          </cell>
          <cell r="C12293" t="str">
            <v>GR001</v>
          </cell>
          <cell r="D12293" t="str">
            <v>67040505</v>
          </cell>
          <cell r="E12293" t="str">
            <v>7230110</v>
          </cell>
        </row>
        <row r="12294">
          <cell r="B12294" t="str">
            <v>GR00167040506</v>
          </cell>
          <cell r="C12294" t="str">
            <v>GR001</v>
          </cell>
          <cell r="D12294" t="str">
            <v>67040506</v>
          </cell>
          <cell r="E12294" t="str">
            <v>7230110</v>
          </cell>
        </row>
        <row r="12295">
          <cell r="B12295" t="str">
            <v>GR00167040507</v>
          </cell>
          <cell r="C12295" t="str">
            <v>GR001</v>
          </cell>
          <cell r="D12295" t="str">
            <v>67040507</v>
          </cell>
          <cell r="E12295" t="str">
            <v>7230110</v>
          </cell>
        </row>
        <row r="12296">
          <cell r="B12296" t="str">
            <v>GR00167040508</v>
          </cell>
          <cell r="C12296" t="str">
            <v>GR001</v>
          </cell>
          <cell r="D12296" t="str">
            <v>67040508</v>
          </cell>
          <cell r="E12296" t="str">
            <v>7230110</v>
          </cell>
        </row>
        <row r="12297">
          <cell r="B12297" t="str">
            <v>GR00167040509</v>
          </cell>
          <cell r="C12297" t="str">
            <v>GR001</v>
          </cell>
          <cell r="D12297" t="str">
            <v>67040509</v>
          </cell>
          <cell r="E12297" t="str">
            <v>7230110</v>
          </cell>
        </row>
        <row r="12298">
          <cell r="B12298" t="str">
            <v>GR00167040510</v>
          </cell>
          <cell r="C12298" t="str">
            <v>GR001</v>
          </cell>
          <cell r="D12298" t="str">
            <v>67040510</v>
          </cell>
          <cell r="E12298" t="str">
            <v>7230110</v>
          </cell>
        </row>
        <row r="12299">
          <cell r="B12299" t="str">
            <v>GR00167140000</v>
          </cell>
          <cell r="C12299" t="str">
            <v>GR001</v>
          </cell>
          <cell r="D12299" t="str">
            <v>67140000</v>
          </cell>
          <cell r="E12299" t="str">
            <v>7210110</v>
          </cell>
        </row>
        <row r="12300">
          <cell r="B12300" t="str">
            <v>GR0016714000000</v>
          </cell>
          <cell r="C12300" t="str">
            <v>GR001</v>
          </cell>
          <cell r="D12300" t="str">
            <v>6714000000</v>
          </cell>
          <cell r="E12300" t="str">
            <v>7210110</v>
          </cell>
        </row>
        <row r="12301">
          <cell r="B12301" t="str">
            <v>GR0016714000001</v>
          </cell>
          <cell r="C12301" t="str">
            <v>GR001</v>
          </cell>
          <cell r="D12301" t="str">
            <v>6714000001</v>
          </cell>
          <cell r="E12301" t="str">
            <v>7210110</v>
          </cell>
        </row>
        <row r="12302">
          <cell r="B12302" t="str">
            <v>GR0016714000002</v>
          </cell>
          <cell r="C12302" t="str">
            <v>GR001</v>
          </cell>
          <cell r="D12302" t="str">
            <v>6714000002</v>
          </cell>
          <cell r="E12302" t="str">
            <v>7210110</v>
          </cell>
        </row>
        <row r="12303">
          <cell r="B12303" t="str">
            <v>GR0016714000003</v>
          </cell>
          <cell r="C12303" t="str">
            <v>GR001</v>
          </cell>
          <cell r="D12303" t="str">
            <v>6714000003</v>
          </cell>
          <cell r="E12303" t="str">
            <v>7210110</v>
          </cell>
        </row>
        <row r="12304">
          <cell r="B12304" t="str">
            <v>GR00167140001</v>
          </cell>
          <cell r="C12304" t="str">
            <v>GR001</v>
          </cell>
          <cell r="D12304" t="str">
            <v>67140001</v>
          </cell>
          <cell r="E12304" t="str">
            <v>7210110</v>
          </cell>
        </row>
        <row r="12305">
          <cell r="B12305" t="str">
            <v>GR0016714000100</v>
          </cell>
          <cell r="C12305" t="str">
            <v>GR001</v>
          </cell>
          <cell r="D12305" t="str">
            <v>6714000100</v>
          </cell>
          <cell r="E12305" t="str">
            <v>7210110</v>
          </cell>
        </row>
        <row r="12306">
          <cell r="B12306" t="str">
            <v>GR0016714000101</v>
          </cell>
          <cell r="C12306" t="str">
            <v>GR001</v>
          </cell>
          <cell r="D12306" t="str">
            <v>6714000101</v>
          </cell>
          <cell r="E12306" t="str">
            <v>7210110</v>
          </cell>
        </row>
        <row r="12307">
          <cell r="B12307" t="str">
            <v>GR0016714000102</v>
          </cell>
          <cell r="C12307" t="str">
            <v>GR001</v>
          </cell>
          <cell r="D12307" t="str">
            <v>6714000102</v>
          </cell>
          <cell r="E12307" t="str">
            <v>7210110</v>
          </cell>
        </row>
        <row r="12308">
          <cell r="B12308" t="str">
            <v>GR0016714000103</v>
          </cell>
          <cell r="C12308" t="str">
            <v>GR001</v>
          </cell>
          <cell r="D12308" t="str">
            <v>6714000103</v>
          </cell>
          <cell r="E12308" t="str">
            <v>7210110</v>
          </cell>
        </row>
        <row r="12309">
          <cell r="B12309" t="str">
            <v>GR00167150000</v>
          </cell>
          <cell r="C12309" t="str">
            <v>GR001</v>
          </cell>
          <cell r="D12309" t="str">
            <v>67150000</v>
          </cell>
          <cell r="E12309" t="str">
            <v>7291000</v>
          </cell>
        </row>
        <row r="12310">
          <cell r="B12310" t="str">
            <v>GR00167150001</v>
          </cell>
          <cell r="C12310" t="str">
            <v>GR001</v>
          </cell>
          <cell r="D12310" t="str">
            <v>67150001</v>
          </cell>
          <cell r="E12310" t="str">
            <v>7291000</v>
          </cell>
        </row>
        <row r="12311">
          <cell r="B12311" t="str">
            <v>GR00167150002</v>
          </cell>
          <cell r="C12311" t="str">
            <v>GR001</v>
          </cell>
          <cell r="D12311" t="str">
            <v>67150002</v>
          </cell>
          <cell r="E12311" t="str">
            <v>7291000</v>
          </cell>
        </row>
        <row r="12312">
          <cell r="B12312" t="str">
            <v>GR00167150003</v>
          </cell>
          <cell r="C12312" t="str">
            <v>GR001</v>
          </cell>
          <cell r="D12312" t="str">
            <v>67150003</v>
          </cell>
          <cell r="E12312" t="str">
            <v>7291000</v>
          </cell>
        </row>
        <row r="12313">
          <cell r="B12313" t="str">
            <v>GR001671506</v>
          </cell>
          <cell r="C12313" t="str">
            <v>GR001</v>
          </cell>
          <cell r="D12313" t="str">
            <v>671506</v>
          </cell>
          <cell r="E12313" t="str">
            <v>7291000</v>
          </cell>
        </row>
        <row r="12314">
          <cell r="B12314" t="str">
            <v>GR001671600</v>
          </cell>
          <cell r="C12314" t="str">
            <v>GR001</v>
          </cell>
          <cell r="D12314" t="str">
            <v>671600</v>
          </cell>
          <cell r="E12314" t="str">
            <v>7291000</v>
          </cell>
        </row>
        <row r="12315">
          <cell r="B12315" t="str">
            <v>GR001671604</v>
          </cell>
          <cell r="C12315" t="str">
            <v>GR001</v>
          </cell>
          <cell r="D12315" t="str">
            <v>671604</v>
          </cell>
          <cell r="E12315" t="str">
            <v>7291000</v>
          </cell>
        </row>
        <row r="12316">
          <cell r="B12316" t="str">
            <v>GR001671606</v>
          </cell>
          <cell r="C12316" t="str">
            <v>GR001</v>
          </cell>
          <cell r="D12316" t="str">
            <v>671606</v>
          </cell>
          <cell r="E12316" t="str">
            <v>7291000</v>
          </cell>
        </row>
        <row r="12317">
          <cell r="B12317" t="str">
            <v>GR00167180000</v>
          </cell>
          <cell r="C12317" t="str">
            <v>GR001</v>
          </cell>
          <cell r="D12317" t="str">
            <v>67180000</v>
          </cell>
          <cell r="E12317" t="str">
            <v>7210110</v>
          </cell>
        </row>
        <row r="12318">
          <cell r="B12318" t="str">
            <v>GR00167180001</v>
          </cell>
          <cell r="C12318" t="str">
            <v>GR001</v>
          </cell>
          <cell r="D12318" t="str">
            <v>67180001</v>
          </cell>
          <cell r="E12318" t="str">
            <v>7210120</v>
          </cell>
        </row>
        <row r="12319">
          <cell r="B12319" t="str">
            <v>GR001671804</v>
          </cell>
          <cell r="C12319" t="str">
            <v>GR001</v>
          </cell>
          <cell r="D12319" t="str">
            <v>671804</v>
          </cell>
          <cell r="E12319" t="str">
            <v>7210120</v>
          </cell>
        </row>
        <row r="12320">
          <cell r="B12320" t="str">
            <v>GR001671805</v>
          </cell>
          <cell r="C12320" t="str">
            <v>GR001</v>
          </cell>
          <cell r="D12320" t="str">
            <v>671805</v>
          </cell>
          <cell r="E12320" t="str">
            <v>7230120</v>
          </cell>
        </row>
        <row r="12321">
          <cell r="B12321" t="str">
            <v>GR00167180600</v>
          </cell>
          <cell r="C12321" t="str">
            <v>GR001</v>
          </cell>
          <cell r="D12321" t="str">
            <v>67180600</v>
          </cell>
          <cell r="E12321" t="str">
            <v>7210110</v>
          </cell>
        </row>
        <row r="12322">
          <cell r="B12322" t="str">
            <v>GR00167180601</v>
          </cell>
          <cell r="C12322" t="str">
            <v>GR001</v>
          </cell>
          <cell r="D12322" t="str">
            <v>67180601</v>
          </cell>
          <cell r="E12322" t="str">
            <v>7210120</v>
          </cell>
        </row>
        <row r="12323">
          <cell r="B12323" t="str">
            <v>GR00167190000</v>
          </cell>
          <cell r="C12323" t="str">
            <v>GR001</v>
          </cell>
          <cell r="D12323" t="str">
            <v>67190000</v>
          </cell>
          <cell r="E12323" t="str">
            <v>7291000</v>
          </cell>
        </row>
        <row r="12324">
          <cell r="B12324" t="str">
            <v>GR00167190098</v>
          </cell>
          <cell r="C12324" t="str">
            <v>GR001</v>
          </cell>
          <cell r="D12324" t="str">
            <v>67190098</v>
          </cell>
          <cell r="E12324" t="str">
            <v>7291000</v>
          </cell>
        </row>
        <row r="12325">
          <cell r="B12325" t="str">
            <v>GR001671904</v>
          </cell>
          <cell r="C12325" t="str">
            <v>GR001</v>
          </cell>
          <cell r="D12325" t="str">
            <v>671904</v>
          </cell>
          <cell r="E12325" t="str">
            <v>7291000</v>
          </cell>
        </row>
        <row r="12326">
          <cell r="B12326" t="str">
            <v>GR001671906</v>
          </cell>
          <cell r="C12326" t="str">
            <v>GR001</v>
          </cell>
          <cell r="D12326" t="str">
            <v>671906</v>
          </cell>
          <cell r="E12326" t="str">
            <v>7291000</v>
          </cell>
        </row>
        <row r="12327">
          <cell r="B12327" t="str">
            <v>GR00167990003</v>
          </cell>
          <cell r="C12327" t="str">
            <v>GR001</v>
          </cell>
          <cell r="D12327" t="str">
            <v>67990003</v>
          </cell>
          <cell r="E12327" t="str">
            <v>7210110</v>
          </cell>
        </row>
        <row r="12328">
          <cell r="B12328" t="str">
            <v>GR00167990004</v>
          </cell>
          <cell r="C12328" t="str">
            <v>GR001</v>
          </cell>
          <cell r="D12328" t="str">
            <v>67990004</v>
          </cell>
          <cell r="E12328" t="str">
            <v>7210120</v>
          </cell>
        </row>
        <row r="12329">
          <cell r="B12329" t="str">
            <v>GR00167990005</v>
          </cell>
          <cell r="C12329" t="str">
            <v>GR001</v>
          </cell>
          <cell r="D12329" t="str">
            <v>67990005</v>
          </cell>
          <cell r="E12329" t="str">
            <v>7210110</v>
          </cell>
        </row>
        <row r="12330">
          <cell r="B12330" t="str">
            <v>GR00167990007</v>
          </cell>
          <cell r="C12330" t="str">
            <v>GR001</v>
          </cell>
          <cell r="D12330" t="str">
            <v>67990007</v>
          </cell>
          <cell r="E12330" t="str">
            <v>7210110</v>
          </cell>
        </row>
        <row r="12331">
          <cell r="B12331" t="str">
            <v>GR00167990008</v>
          </cell>
          <cell r="C12331" t="str">
            <v>GR001</v>
          </cell>
          <cell r="D12331" t="str">
            <v>67990008</v>
          </cell>
          <cell r="E12331" t="str">
            <v>7210110</v>
          </cell>
        </row>
        <row r="12332">
          <cell r="B12332" t="str">
            <v>GR00167990009</v>
          </cell>
          <cell r="C12332" t="str">
            <v>GR001</v>
          </cell>
          <cell r="D12332" t="str">
            <v>67990009</v>
          </cell>
          <cell r="E12332" t="str">
            <v>7210110</v>
          </cell>
        </row>
        <row r="12333">
          <cell r="B12333" t="str">
            <v>GR00167990011</v>
          </cell>
          <cell r="C12333" t="str">
            <v>GR001</v>
          </cell>
          <cell r="D12333" t="str">
            <v>67990011</v>
          </cell>
          <cell r="E12333" t="str">
            <v>7210110</v>
          </cell>
        </row>
        <row r="12334">
          <cell r="B12334" t="str">
            <v>GR00167990012</v>
          </cell>
          <cell r="C12334" t="str">
            <v>GR001</v>
          </cell>
          <cell r="D12334" t="str">
            <v>67990012</v>
          </cell>
          <cell r="E12334" t="str">
            <v>7210110</v>
          </cell>
        </row>
        <row r="12335">
          <cell r="B12335" t="str">
            <v>GR00167990013</v>
          </cell>
          <cell r="C12335" t="str">
            <v>GR001</v>
          </cell>
          <cell r="D12335" t="str">
            <v>67990013</v>
          </cell>
          <cell r="E12335" t="str">
            <v>7210110</v>
          </cell>
        </row>
        <row r="12336">
          <cell r="B12336" t="str">
            <v>GR00167990014</v>
          </cell>
          <cell r="C12336" t="str">
            <v>GR001</v>
          </cell>
          <cell r="D12336" t="str">
            <v>67990014</v>
          </cell>
          <cell r="E12336" t="str">
            <v>7210110</v>
          </cell>
        </row>
        <row r="12337">
          <cell r="B12337" t="str">
            <v>GR00167990015</v>
          </cell>
          <cell r="C12337" t="str">
            <v>GR001</v>
          </cell>
          <cell r="D12337" t="str">
            <v>67990015</v>
          </cell>
          <cell r="E12337" t="str">
            <v>7210110</v>
          </cell>
        </row>
        <row r="12338">
          <cell r="B12338" t="str">
            <v>GR00167990016</v>
          </cell>
          <cell r="C12338" t="str">
            <v>GR001</v>
          </cell>
          <cell r="D12338" t="str">
            <v>67990016</v>
          </cell>
          <cell r="E12338" t="str">
            <v>7210110</v>
          </cell>
        </row>
        <row r="12339">
          <cell r="B12339" t="str">
            <v>GR00167990017</v>
          </cell>
          <cell r="C12339" t="str">
            <v>GR001</v>
          </cell>
          <cell r="D12339" t="str">
            <v>67990017</v>
          </cell>
          <cell r="E12339" t="str">
            <v>7210110</v>
          </cell>
        </row>
        <row r="12340">
          <cell r="B12340" t="str">
            <v>GR00167990400</v>
          </cell>
          <cell r="C12340" t="str">
            <v>GR001</v>
          </cell>
          <cell r="D12340" t="str">
            <v>67990400</v>
          </cell>
          <cell r="E12340" t="str">
            <v>7210110</v>
          </cell>
        </row>
        <row r="12341">
          <cell r="B12341" t="str">
            <v>GR00167990401</v>
          </cell>
          <cell r="C12341" t="str">
            <v>GR001</v>
          </cell>
          <cell r="D12341" t="str">
            <v>67990401</v>
          </cell>
          <cell r="E12341" t="str">
            <v>7210110</v>
          </cell>
        </row>
        <row r="12342">
          <cell r="B12342" t="str">
            <v>GR00167990405</v>
          </cell>
          <cell r="C12342" t="str">
            <v>GR001</v>
          </cell>
          <cell r="D12342" t="str">
            <v>67990405</v>
          </cell>
          <cell r="E12342" t="str">
            <v>7230110</v>
          </cell>
        </row>
        <row r="12343">
          <cell r="B12343" t="str">
            <v>GR001679905</v>
          </cell>
          <cell r="C12343" t="str">
            <v>GR001</v>
          </cell>
          <cell r="D12343" t="str">
            <v>679905</v>
          </cell>
          <cell r="E12343" t="str">
            <v>7230110</v>
          </cell>
        </row>
        <row r="12344">
          <cell r="B12344" t="str">
            <v>GR00167990603</v>
          </cell>
          <cell r="C12344" t="str">
            <v>GR001</v>
          </cell>
          <cell r="D12344" t="str">
            <v>67990603</v>
          </cell>
          <cell r="E12344" t="str">
            <v>7210110</v>
          </cell>
        </row>
        <row r="12345">
          <cell r="B12345" t="str">
            <v>GR00167990604</v>
          </cell>
          <cell r="C12345" t="str">
            <v>GR001</v>
          </cell>
          <cell r="D12345" t="str">
            <v>67990604</v>
          </cell>
          <cell r="E12345" t="str">
            <v>7210110</v>
          </cell>
        </row>
        <row r="12346">
          <cell r="B12346" t="str">
            <v>GR001680000</v>
          </cell>
          <cell r="C12346" t="str">
            <v>GR001</v>
          </cell>
          <cell r="D12346" t="str">
            <v>680000</v>
          </cell>
          <cell r="E12346" t="str">
            <v>7810701</v>
          </cell>
        </row>
        <row r="12347">
          <cell r="B12347" t="str">
            <v>GR001680001</v>
          </cell>
          <cell r="C12347" t="str">
            <v>GR001</v>
          </cell>
          <cell r="D12347" t="str">
            <v>680001</v>
          </cell>
          <cell r="E12347" t="str">
            <v>7810000</v>
          </cell>
        </row>
        <row r="12348">
          <cell r="B12348" t="str">
            <v>GR001680002</v>
          </cell>
          <cell r="C12348" t="str">
            <v>GR001</v>
          </cell>
          <cell r="D12348" t="str">
            <v>680002</v>
          </cell>
          <cell r="E12348" t="str">
            <v>7810701</v>
          </cell>
        </row>
        <row r="12349">
          <cell r="B12349" t="str">
            <v>GR00168011700</v>
          </cell>
          <cell r="C12349" t="str">
            <v>GR001</v>
          </cell>
          <cell r="D12349" t="str">
            <v>68011700</v>
          </cell>
          <cell r="E12349" t="str">
            <v>8422140</v>
          </cell>
        </row>
        <row r="12350">
          <cell r="B12350" t="str">
            <v>GR00168011701</v>
          </cell>
          <cell r="C12350" t="str">
            <v>GR001</v>
          </cell>
          <cell r="D12350" t="str">
            <v>68011701</v>
          </cell>
          <cell r="E12350" t="str">
            <v>8422140</v>
          </cell>
        </row>
        <row r="12351">
          <cell r="B12351" t="str">
            <v>GR001680201</v>
          </cell>
          <cell r="C12351" t="str">
            <v>GR001</v>
          </cell>
          <cell r="D12351" t="str">
            <v>680201</v>
          </cell>
          <cell r="E12351" t="str">
            <v>8444020</v>
          </cell>
        </row>
        <row r="12352">
          <cell r="B12352" t="str">
            <v>GR001680202</v>
          </cell>
          <cell r="C12352" t="str">
            <v>GR001</v>
          </cell>
          <cell r="D12352" t="str">
            <v>680202</v>
          </cell>
          <cell r="E12352" t="str">
            <v>8444010</v>
          </cell>
        </row>
        <row r="12353">
          <cell r="B12353" t="str">
            <v>GR001680900</v>
          </cell>
          <cell r="C12353" t="str">
            <v>GR001</v>
          </cell>
          <cell r="D12353" t="str">
            <v>680900</v>
          </cell>
          <cell r="E12353" t="str">
            <v>7880010</v>
          </cell>
        </row>
        <row r="12354">
          <cell r="B12354" t="str">
            <v>GR001680901</v>
          </cell>
          <cell r="C12354" t="str">
            <v>GR001</v>
          </cell>
          <cell r="D12354" t="str">
            <v>680901</v>
          </cell>
          <cell r="E12354" t="str">
            <v>7880120</v>
          </cell>
        </row>
        <row r="12355">
          <cell r="B12355" t="str">
            <v>GR001680902</v>
          </cell>
          <cell r="C12355" t="str">
            <v>GR001</v>
          </cell>
          <cell r="D12355" t="str">
            <v>680902</v>
          </cell>
          <cell r="E12355" t="str">
            <v>7880000</v>
          </cell>
        </row>
        <row r="12356">
          <cell r="B12356" t="str">
            <v>GR001680903</v>
          </cell>
          <cell r="C12356" t="str">
            <v>GR001</v>
          </cell>
          <cell r="D12356" t="str">
            <v>680903</v>
          </cell>
          <cell r="E12356" t="str">
            <v>7810100</v>
          </cell>
        </row>
        <row r="12357">
          <cell r="B12357" t="str">
            <v>GR001680904</v>
          </cell>
          <cell r="C12357" t="str">
            <v>GR001</v>
          </cell>
          <cell r="D12357" t="str">
            <v>680904</v>
          </cell>
          <cell r="E12357" t="str">
            <v>7880010</v>
          </cell>
        </row>
        <row r="12358">
          <cell r="B12358" t="str">
            <v>GR001680905</v>
          </cell>
          <cell r="C12358" t="str">
            <v>GR001</v>
          </cell>
          <cell r="D12358" t="str">
            <v>680905</v>
          </cell>
          <cell r="E12358" t="str">
            <v>7871500</v>
          </cell>
        </row>
        <row r="12359">
          <cell r="B12359" t="str">
            <v>GR001680906</v>
          </cell>
          <cell r="C12359" t="str">
            <v>GR001</v>
          </cell>
          <cell r="D12359" t="str">
            <v>680906</v>
          </cell>
          <cell r="E12359" t="str">
            <v>7871500</v>
          </cell>
        </row>
        <row r="12360">
          <cell r="B12360" t="str">
            <v>GR001680907</v>
          </cell>
          <cell r="C12360" t="str">
            <v>GR001</v>
          </cell>
          <cell r="D12360" t="str">
            <v>680907</v>
          </cell>
          <cell r="E12360" t="str">
            <v>7871500</v>
          </cell>
        </row>
        <row r="12361">
          <cell r="B12361" t="str">
            <v>GR001680908</v>
          </cell>
          <cell r="C12361" t="str">
            <v>GR001</v>
          </cell>
          <cell r="D12361" t="str">
            <v>680908</v>
          </cell>
          <cell r="E12361" t="str">
            <v>7871500</v>
          </cell>
        </row>
        <row r="12362">
          <cell r="B12362" t="str">
            <v>GR00168090800</v>
          </cell>
          <cell r="C12362" t="str">
            <v>GR001</v>
          </cell>
          <cell r="D12362" t="str">
            <v>68090800</v>
          </cell>
          <cell r="E12362" t="str">
            <v>7830500</v>
          </cell>
        </row>
        <row r="12363">
          <cell r="B12363" t="str">
            <v>GR00168090801</v>
          </cell>
          <cell r="C12363" t="str">
            <v>GR001</v>
          </cell>
          <cell r="D12363" t="str">
            <v>68090801</v>
          </cell>
          <cell r="E12363" t="str">
            <v>7830500</v>
          </cell>
        </row>
        <row r="12364">
          <cell r="B12364" t="str">
            <v>GR00168090802</v>
          </cell>
          <cell r="C12364" t="str">
            <v>GR001</v>
          </cell>
          <cell r="D12364" t="str">
            <v>68090802</v>
          </cell>
          <cell r="E12364" t="str">
            <v>7830500</v>
          </cell>
        </row>
        <row r="12365">
          <cell r="B12365" t="str">
            <v>GR001680909</v>
          </cell>
          <cell r="C12365" t="str">
            <v>GR001</v>
          </cell>
          <cell r="D12365" t="str">
            <v>680909</v>
          </cell>
          <cell r="E12365" t="str">
            <v>7870402</v>
          </cell>
        </row>
        <row r="12366">
          <cell r="B12366" t="str">
            <v>GR001680911</v>
          </cell>
          <cell r="C12366" t="str">
            <v>GR001</v>
          </cell>
          <cell r="D12366" t="str">
            <v>680911</v>
          </cell>
          <cell r="E12366" t="str">
            <v>7860100</v>
          </cell>
        </row>
        <row r="12367">
          <cell r="B12367" t="str">
            <v>GR001680912</v>
          </cell>
          <cell r="C12367" t="str">
            <v>GR001</v>
          </cell>
          <cell r="D12367" t="str">
            <v>680912</v>
          </cell>
          <cell r="E12367" t="str">
            <v>7871600</v>
          </cell>
        </row>
        <row r="12368">
          <cell r="B12368" t="str">
            <v>GR001680913</v>
          </cell>
          <cell r="C12368" t="str">
            <v>GR001</v>
          </cell>
          <cell r="D12368" t="str">
            <v>680913</v>
          </cell>
          <cell r="E12368" t="str">
            <v>7830400</v>
          </cell>
        </row>
        <row r="12369">
          <cell r="B12369" t="str">
            <v>GR001680914</v>
          </cell>
          <cell r="C12369" t="str">
            <v>GR001</v>
          </cell>
          <cell r="D12369" t="str">
            <v>680914</v>
          </cell>
          <cell r="E12369" t="str">
            <v>7840200</v>
          </cell>
        </row>
        <row r="12370">
          <cell r="B12370" t="str">
            <v>GR001680915</v>
          </cell>
          <cell r="C12370" t="str">
            <v>GR001</v>
          </cell>
          <cell r="D12370" t="str">
            <v>680915</v>
          </cell>
          <cell r="E12370" t="str">
            <v>7890000</v>
          </cell>
        </row>
        <row r="12371">
          <cell r="B12371" t="str">
            <v>GR001680916</v>
          </cell>
          <cell r="C12371" t="str">
            <v>GR001</v>
          </cell>
          <cell r="D12371" t="str">
            <v>680916</v>
          </cell>
          <cell r="E12371" t="str">
            <v>7611000</v>
          </cell>
        </row>
        <row r="12372">
          <cell r="B12372" t="str">
            <v>GR001680918</v>
          </cell>
          <cell r="C12372" t="str">
            <v>GR001</v>
          </cell>
          <cell r="D12372" t="str">
            <v>680918</v>
          </cell>
          <cell r="E12372" t="str">
            <v>7871600</v>
          </cell>
        </row>
        <row r="12373">
          <cell r="B12373" t="str">
            <v>GR00168091900</v>
          </cell>
          <cell r="C12373" t="str">
            <v>GR001</v>
          </cell>
          <cell r="D12373" t="str">
            <v>68091900</v>
          </cell>
          <cell r="E12373" t="str">
            <v>7500500</v>
          </cell>
        </row>
        <row r="12374">
          <cell r="B12374" t="str">
            <v>GR00168091901</v>
          </cell>
          <cell r="C12374" t="str">
            <v>GR001</v>
          </cell>
          <cell r="D12374" t="str">
            <v>68091901</v>
          </cell>
          <cell r="E12374" t="str">
            <v>7599000</v>
          </cell>
        </row>
        <row r="12375">
          <cell r="B12375" t="str">
            <v>GR001680920</v>
          </cell>
          <cell r="C12375" t="str">
            <v>GR001</v>
          </cell>
          <cell r="D12375" t="str">
            <v>680920</v>
          </cell>
          <cell r="E12375" t="str">
            <v>7840200</v>
          </cell>
        </row>
        <row r="12376">
          <cell r="B12376" t="str">
            <v>GR001680921</v>
          </cell>
          <cell r="C12376" t="str">
            <v>GR001</v>
          </cell>
          <cell r="D12376" t="str">
            <v>680921</v>
          </cell>
          <cell r="E12376" t="str">
            <v>7611000</v>
          </cell>
        </row>
        <row r="12377">
          <cell r="B12377" t="str">
            <v>GR001680922</v>
          </cell>
          <cell r="C12377" t="str">
            <v>GR001</v>
          </cell>
          <cell r="D12377" t="str">
            <v>680922</v>
          </cell>
          <cell r="E12377" t="str">
            <v>7840500</v>
          </cell>
        </row>
        <row r="12378">
          <cell r="B12378" t="str">
            <v>GR001680923</v>
          </cell>
          <cell r="C12378" t="str">
            <v>GR001</v>
          </cell>
          <cell r="D12378" t="str">
            <v>680923</v>
          </cell>
          <cell r="E12378" t="str">
            <v>7882030</v>
          </cell>
        </row>
        <row r="12379">
          <cell r="B12379" t="str">
            <v>GR001680924</v>
          </cell>
          <cell r="C12379" t="str">
            <v>GR001</v>
          </cell>
          <cell r="D12379" t="str">
            <v>680924</v>
          </cell>
          <cell r="E12379" t="str">
            <v>7888000</v>
          </cell>
        </row>
        <row r="12380">
          <cell r="B12380" t="str">
            <v>GR001680925</v>
          </cell>
          <cell r="C12380" t="str">
            <v>GR001</v>
          </cell>
          <cell r="D12380" t="str">
            <v>680925</v>
          </cell>
          <cell r="E12380" t="str">
            <v>8545110</v>
          </cell>
        </row>
        <row r="12381">
          <cell r="B12381" t="str">
            <v>GR001680926</v>
          </cell>
          <cell r="C12381" t="str">
            <v>GR001</v>
          </cell>
          <cell r="D12381" t="str">
            <v>680926</v>
          </cell>
          <cell r="E12381" t="str">
            <v>7871700</v>
          </cell>
        </row>
        <row r="12382">
          <cell r="B12382" t="str">
            <v>GR001680927</v>
          </cell>
          <cell r="C12382" t="str">
            <v>GR001</v>
          </cell>
          <cell r="D12382" t="str">
            <v>680927</v>
          </cell>
          <cell r="E12382" t="str">
            <v>7882020</v>
          </cell>
        </row>
        <row r="12383">
          <cell r="B12383" t="str">
            <v>GR001680928</v>
          </cell>
          <cell r="C12383" t="str">
            <v>GR001</v>
          </cell>
          <cell r="D12383" t="str">
            <v>680928</v>
          </cell>
          <cell r="E12383" t="str">
            <v>7840200</v>
          </cell>
        </row>
        <row r="12384">
          <cell r="B12384" t="str">
            <v>GR001680929</v>
          </cell>
          <cell r="C12384" t="str">
            <v>GR001</v>
          </cell>
          <cell r="D12384" t="str">
            <v>680929</v>
          </cell>
          <cell r="E12384" t="str">
            <v>7860300</v>
          </cell>
        </row>
        <row r="12385">
          <cell r="B12385" t="str">
            <v>GR001680930</v>
          </cell>
          <cell r="C12385" t="str">
            <v>GR001</v>
          </cell>
          <cell r="D12385" t="str">
            <v>680930</v>
          </cell>
          <cell r="E12385" t="str">
            <v>7840200</v>
          </cell>
        </row>
        <row r="12386">
          <cell r="B12386" t="str">
            <v>GR001680931</v>
          </cell>
          <cell r="C12386" t="str">
            <v>GR001</v>
          </cell>
          <cell r="D12386" t="str">
            <v>680931</v>
          </cell>
          <cell r="E12386" t="str">
            <v>7870900</v>
          </cell>
        </row>
        <row r="12387">
          <cell r="B12387" t="str">
            <v>GR001680932</v>
          </cell>
          <cell r="C12387" t="str">
            <v>GR001</v>
          </cell>
          <cell r="D12387" t="str">
            <v>680932</v>
          </cell>
          <cell r="E12387" t="str">
            <v>7871100</v>
          </cell>
        </row>
        <row r="12388">
          <cell r="B12388" t="str">
            <v>GR001680934</v>
          </cell>
          <cell r="C12388" t="str">
            <v>GR001</v>
          </cell>
          <cell r="D12388" t="str">
            <v>680934</v>
          </cell>
          <cell r="E12388" t="str">
            <v>7840700</v>
          </cell>
        </row>
        <row r="12389">
          <cell r="B12389" t="str">
            <v>GR001680935</v>
          </cell>
          <cell r="C12389" t="str">
            <v>GR001</v>
          </cell>
          <cell r="D12389" t="str">
            <v>680935</v>
          </cell>
          <cell r="E12389" t="str">
            <v>7840600</v>
          </cell>
        </row>
        <row r="12390">
          <cell r="B12390" t="str">
            <v>GR001680936</v>
          </cell>
          <cell r="C12390" t="str">
            <v>GR001</v>
          </cell>
          <cell r="D12390" t="str">
            <v>680936</v>
          </cell>
          <cell r="E12390" t="str">
            <v>7840200</v>
          </cell>
        </row>
        <row r="12391">
          <cell r="B12391" t="str">
            <v>GR001680937</v>
          </cell>
          <cell r="C12391" t="str">
            <v>GR001</v>
          </cell>
          <cell r="D12391" t="str">
            <v>680937</v>
          </cell>
          <cell r="E12391" t="str">
            <v>7880010</v>
          </cell>
        </row>
        <row r="12392">
          <cell r="B12392" t="str">
            <v>GR001680938</v>
          </cell>
          <cell r="C12392" t="str">
            <v>GR001</v>
          </cell>
          <cell r="D12392" t="str">
            <v>680938</v>
          </cell>
          <cell r="E12392" t="str">
            <v>7885300</v>
          </cell>
        </row>
        <row r="12393">
          <cell r="B12393" t="str">
            <v>GR001680939</v>
          </cell>
          <cell r="C12393" t="str">
            <v>GR001</v>
          </cell>
          <cell r="D12393" t="str">
            <v>680939</v>
          </cell>
          <cell r="E12393" t="str">
            <v>7871300</v>
          </cell>
        </row>
        <row r="12394">
          <cell r="B12394" t="str">
            <v>GR001680940</v>
          </cell>
          <cell r="C12394" t="str">
            <v>GR001</v>
          </cell>
          <cell r="D12394" t="str">
            <v>680940</v>
          </cell>
          <cell r="E12394" t="str">
            <v>7810500</v>
          </cell>
        </row>
        <row r="12395">
          <cell r="B12395" t="str">
            <v>GR001680941</v>
          </cell>
          <cell r="C12395" t="str">
            <v>GR001</v>
          </cell>
          <cell r="D12395" t="str">
            <v>680941</v>
          </cell>
          <cell r="E12395" t="str">
            <v>7871700</v>
          </cell>
        </row>
        <row r="12396">
          <cell r="B12396" t="str">
            <v>GR001680942</v>
          </cell>
          <cell r="C12396" t="str">
            <v>GR001</v>
          </cell>
          <cell r="D12396" t="str">
            <v>680942</v>
          </cell>
          <cell r="E12396" t="str">
            <v>7840500</v>
          </cell>
        </row>
        <row r="12397">
          <cell r="B12397" t="str">
            <v>GR001680943</v>
          </cell>
          <cell r="C12397" t="str">
            <v>GR001</v>
          </cell>
          <cell r="D12397" t="str">
            <v>680943</v>
          </cell>
          <cell r="E12397" t="str">
            <v>7810800</v>
          </cell>
        </row>
        <row r="12398">
          <cell r="B12398" t="str">
            <v>GR001680944</v>
          </cell>
          <cell r="C12398" t="str">
            <v>GR001</v>
          </cell>
          <cell r="D12398" t="str">
            <v>680944</v>
          </cell>
          <cell r="E12398" t="str">
            <v>7860100</v>
          </cell>
        </row>
        <row r="12399">
          <cell r="B12399" t="str">
            <v>GR001680945</v>
          </cell>
          <cell r="C12399" t="str">
            <v>GR001</v>
          </cell>
          <cell r="D12399" t="str">
            <v>680945</v>
          </cell>
          <cell r="E12399" t="str">
            <v>7810000</v>
          </cell>
        </row>
        <row r="12400">
          <cell r="B12400" t="str">
            <v>GR001680946</v>
          </cell>
          <cell r="C12400" t="str">
            <v>GR001</v>
          </cell>
          <cell r="D12400" t="str">
            <v>680946</v>
          </cell>
          <cell r="E12400" t="str">
            <v>7810300</v>
          </cell>
        </row>
        <row r="12401">
          <cell r="B12401" t="str">
            <v>GR001680947</v>
          </cell>
          <cell r="C12401" t="str">
            <v>GR001</v>
          </cell>
          <cell r="D12401" t="str">
            <v>680947</v>
          </cell>
          <cell r="E12401" t="str">
            <v>7810300</v>
          </cell>
        </row>
        <row r="12402">
          <cell r="B12402" t="str">
            <v>GR001680957</v>
          </cell>
          <cell r="C12402" t="str">
            <v>GR001</v>
          </cell>
          <cell r="D12402" t="str">
            <v>680957</v>
          </cell>
          <cell r="E12402" t="str">
            <v>7880010</v>
          </cell>
        </row>
        <row r="12403">
          <cell r="B12403" t="str">
            <v>GR001680961</v>
          </cell>
          <cell r="C12403" t="str">
            <v>GR001</v>
          </cell>
          <cell r="D12403" t="str">
            <v>680961</v>
          </cell>
          <cell r="E12403" t="str">
            <v>7611000</v>
          </cell>
        </row>
        <row r="12404">
          <cell r="B12404" t="str">
            <v>GR001680970</v>
          </cell>
          <cell r="C12404" t="str">
            <v>GR001</v>
          </cell>
          <cell r="D12404" t="str">
            <v>680970</v>
          </cell>
          <cell r="E12404" t="str">
            <v>5111010</v>
          </cell>
        </row>
        <row r="12405">
          <cell r="B12405" t="str">
            <v>GR001680990</v>
          </cell>
          <cell r="C12405" t="str">
            <v>GR001</v>
          </cell>
          <cell r="D12405" t="str">
            <v>680990</v>
          </cell>
          <cell r="E12405" t="str">
            <v>7810800</v>
          </cell>
        </row>
        <row r="12406">
          <cell r="B12406" t="str">
            <v>GR001680998</v>
          </cell>
          <cell r="C12406" t="str">
            <v>GR001</v>
          </cell>
          <cell r="D12406" t="str">
            <v>680998</v>
          </cell>
          <cell r="E12406" t="str">
            <v>7887000</v>
          </cell>
        </row>
        <row r="12407">
          <cell r="B12407" t="str">
            <v>GR001680999</v>
          </cell>
          <cell r="C12407" t="str">
            <v>GR001</v>
          </cell>
          <cell r="D12407" t="str">
            <v>680999</v>
          </cell>
          <cell r="E12407" t="str">
            <v>7888000</v>
          </cell>
        </row>
        <row r="12408">
          <cell r="B12408" t="str">
            <v>GR00168100000</v>
          </cell>
          <cell r="C12408" t="str">
            <v>GR001</v>
          </cell>
          <cell r="D12408" t="str">
            <v>68100000</v>
          </cell>
          <cell r="E12408" t="str">
            <v>7311110</v>
          </cell>
        </row>
        <row r="12409">
          <cell r="B12409" t="str">
            <v>GR00168100001</v>
          </cell>
          <cell r="C12409" t="str">
            <v>GR001</v>
          </cell>
          <cell r="D12409" t="str">
            <v>68100001</v>
          </cell>
          <cell r="E12409" t="str">
            <v>7311120</v>
          </cell>
        </row>
        <row r="12410">
          <cell r="B12410" t="str">
            <v>GR00168100002</v>
          </cell>
          <cell r="C12410" t="str">
            <v>GR001</v>
          </cell>
          <cell r="D12410" t="str">
            <v>68100002</v>
          </cell>
          <cell r="E12410" t="str">
            <v>7312110</v>
          </cell>
        </row>
        <row r="12411">
          <cell r="B12411" t="str">
            <v>GR00168100003</v>
          </cell>
          <cell r="C12411" t="str">
            <v>GR001</v>
          </cell>
          <cell r="D12411" t="str">
            <v>68100003</v>
          </cell>
          <cell r="E12411" t="str">
            <v>7312120</v>
          </cell>
        </row>
        <row r="12412">
          <cell r="B12412" t="str">
            <v>GR00168100004</v>
          </cell>
          <cell r="C12412" t="str">
            <v>GR001</v>
          </cell>
          <cell r="D12412" t="str">
            <v>68100004</v>
          </cell>
          <cell r="E12412" t="str">
            <v>7311110</v>
          </cell>
        </row>
        <row r="12413">
          <cell r="B12413" t="str">
            <v>GR00168100005</v>
          </cell>
          <cell r="C12413" t="str">
            <v>GR001</v>
          </cell>
          <cell r="D12413" t="str">
            <v>68100005</v>
          </cell>
          <cell r="E12413" t="str">
            <v>7311110</v>
          </cell>
        </row>
        <row r="12414">
          <cell r="B12414" t="str">
            <v>GR00168100006</v>
          </cell>
          <cell r="C12414" t="str">
            <v>GR001</v>
          </cell>
          <cell r="D12414" t="str">
            <v>68100006</v>
          </cell>
          <cell r="E12414" t="str">
            <v>7311110</v>
          </cell>
        </row>
        <row r="12415">
          <cell r="B12415" t="str">
            <v>GR00168100400</v>
          </cell>
          <cell r="C12415" t="str">
            <v>GR001</v>
          </cell>
          <cell r="D12415" t="str">
            <v>68100400</v>
          </cell>
          <cell r="E12415" t="str">
            <v>7311110</v>
          </cell>
        </row>
        <row r="12416">
          <cell r="B12416" t="str">
            <v>GR00168100401</v>
          </cell>
          <cell r="C12416" t="str">
            <v>GR001</v>
          </cell>
          <cell r="D12416" t="str">
            <v>68100401</v>
          </cell>
          <cell r="E12416" t="str">
            <v>7311120</v>
          </cell>
        </row>
        <row r="12417">
          <cell r="B12417" t="str">
            <v>GR00168100402</v>
          </cell>
          <cell r="C12417" t="str">
            <v>GR001</v>
          </cell>
          <cell r="D12417" t="str">
            <v>68100402</v>
          </cell>
          <cell r="E12417" t="str">
            <v>7312110</v>
          </cell>
        </row>
        <row r="12418">
          <cell r="B12418" t="str">
            <v>GR00168100403</v>
          </cell>
          <cell r="C12418" t="str">
            <v>GR001</v>
          </cell>
          <cell r="D12418" t="str">
            <v>68100403</v>
          </cell>
          <cell r="E12418" t="str">
            <v>7312120</v>
          </cell>
        </row>
        <row r="12419">
          <cell r="B12419" t="str">
            <v>GR00168100602</v>
          </cell>
          <cell r="C12419" t="str">
            <v>GR001</v>
          </cell>
          <cell r="D12419" t="str">
            <v>68100602</v>
          </cell>
          <cell r="E12419" t="str">
            <v>7312110</v>
          </cell>
        </row>
        <row r="12420">
          <cell r="B12420" t="str">
            <v>GR00168100603</v>
          </cell>
          <cell r="C12420" t="str">
            <v>GR001</v>
          </cell>
          <cell r="D12420" t="str">
            <v>68100603</v>
          </cell>
          <cell r="E12420" t="str">
            <v>7312120</v>
          </cell>
        </row>
        <row r="12421">
          <cell r="B12421" t="str">
            <v>GR0016811000000</v>
          </cell>
          <cell r="C12421" t="str">
            <v>GR001</v>
          </cell>
          <cell r="D12421" t="str">
            <v>6811000000</v>
          </cell>
          <cell r="E12421" t="str">
            <v>7311130</v>
          </cell>
        </row>
        <row r="12422">
          <cell r="B12422" t="str">
            <v>GR0016811000001</v>
          </cell>
          <cell r="C12422" t="str">
            <v>GR001</v>
          </cell>
          <cell r="D12422" t="str">
            <v>6811000001</v>
          </cell>
          <cell r="E12422" t="str">
            <v>7311140</v>
          </cell>
        </row>
        <row r="12423">
          <cell r="B12423" t="str">
            <v>GR0016811000002</v>
          </cell>
          <cell r="C12423" t="str">
            <v>GR001</v>
          </cell>
          <cell r="D12423" t="str">
            <v>6811000002</v>
          </cell>
          <cell r="E12423" t="str">
            <v>7312130</v>
          </cell>
        </row>
        <row r="12424">
          <cell r="B12424" t="str">
            <v>GR0016811000003</v>
          </cell>
          <cell r="C12424" t="str">
            <v>GR001</v>
          </cell>
          <cell r="D12424" t="str">
            <v>6811000003</v>
          </cell>
          <cell r="E12424" t="str">
            <v>7312140</v>
          </cell>
        </row>
        <row r="12425">
          <cell r="B12425" t="str">
            <v>GR0016811000004</v>
          </cell>
          <cell r="C12425" t="str">
            <v>GR001</v>
          </cell>
          <cell r="D12425" t="str">
            <v>6811000004</v>
          </cell>
          <cell r="E12425" t="str">
            <v>7311530</v>
          </cell>
        </row>
        <row r="12426">
          <cell r="B12426" t="str">
            <v>GR0016811000005</v>
          </cell>
          <cell r="C12426" t="str">
            <v>GR001</v>
          </cell>
          <cell r="D12426" t="str">
            <v>6811000005</v>
          </cell>
          <cell r="E12426" t="str">
            <v>7311130</v>
          </cell>
        </row>
        <row r="12427">
          <cell r="B12427" t="str">
            <v>GR0016811000006</v>
          </cell>
          <cell r="C12427" t="str">
            <v>GR001</v>
          </cell>
          <cell r="D12427" t="str">
            <v>6811000006</v>
          </cell>
          <cell r="E12427" t="str">
            <v>7311130</v>
          </cell>
        </row>
        <row r="12428">
          <cell r="B12428" t="str">
            <v>GR0016811000007</v>
          </cell>
          <cell r="C12428" t="str">
            <v>GR001</v>
          </cell>
          <cell r="D12428" t="str">
            <v>6811000007</v>
          </cell>
          <cell r="E12428" t="str">
            <v>7311540</v>
          </cell>
        </row>
        <row r="12429">
          <cell r="B12429" t="str">
            <v>GR0016811000008</v>
          </cell>
          <cell r="C12429" t="str">
            <v>GR001</v>
          </cell>
          <cell r="D12429" t="str">
            <v>6811000008</v>
          </cell>
          <cell r="E12429" t="str">
            <v>7311140</v>
          </cell>
        </row>
        <row r="12430">
          <cell r="B12430" t="str">
            <v>GR0016811000009</v>
          </cell>
          <cell r="C12430" t="str">
            <v>GR001</v>
          </cell>
          <cell r="D12430" t="str">
            <v>6811000009</v>
          </cell>
          <cell r="E12430" t="str">
            <v>7311140</v>
          </cell>
        </row>
        <row r="12431">
          <cell r="B12431" t="str">
            <v>GR0016811050000</v>
          </cell>
          <cell r="C12431" t="str">
            <v>GR001</v>
          </cell>
          <cell r="D12431" t="str">
            <v>6811050000</v>
          </cell>
          <cell r="E12431" t="str">
            <v>7311130</v>
          </cell>
        </row>
        <row r="12432">
          <cell r="B12432" t="str">
            <v>GR0016811050001</v>
          </cell>
          <cell r="C12432" t="str">
            <v>GR001</v>
          </cell>
          <cell r="D12432" t="str">
            <v>6811050001</v>
          </cell>
          <cell r="E12432" t="str">
            <v>7311140</v>
          </cell>
        </row>
        <row r="12433">
          <cell r="B12433" t="str">
            <v>GR0016811050002</v>
          </cell>
          <cell r="C12433" t="str">
            <v>GR001</v>
          </cell>
          <cell r="D12433" t="str">
            <v>6811050002</v>
          </cell>
          <cell r="E12433" t="str">
            <v>7312130</v>
          </cell>
        </row>
        <row r="12434">
          <cell r="B12434" t="str">
            <v>GR0016811050003</v>
          </cell>
          <cell r="C12434" t="str">
            <v>GR001</v>
          </cell>
          <cell r="D12434" t="str">
            <v>6811050003</v>
          </cell>
          <cell r="E12434" t="str">
            <v>7312140</v>
          </cell>
        </row>
        <row r="12435">
          <cell r="B12435" t="str">
            <v>GR0016811060000</v>
          </cell>
          <cell r="C12435" t="str">
            <v>GR001</v>
          </cell>
          <cell r="D12435" t="str">
            <v>6811060000</v>
          </cell>
          <cell r="E12435" t="str">
            <v>7311130</v>
          </cell>
        </row>
        <row r="12436">
          <cell r="B12436" t="str">
            <v>GR0016811060001</v>
          </cell>
          <cell r="C12436" t="str">
            <v>GR001</v>
          </cell>
          <cell r="D12436" t="str">
            <v>6811060001</v>
          </cell>
          <cell r="E12436" t="str">
            <v>7311140</v>
          </cell>
        </row>
        <row r="12437">
          <cell r="B12437" t="str">
            <v>GR0016811060002</v>
          </cell>
          <cell r="C12437" t="str">
            <v>GR001</v>
          </cell>
          <cell r="D12437" t="str">
            <v>6811060002</v>
          </cell>
          <cell r="E12437" t="str">
            <v>7312130</v>
          </cell>
        </row>
        <row r="12438">
          <cell r="B12438" t="str">
            <v>GR0016811060003</v>
          </cell>
          <cell r="C12438" t="str">
            <v>GR001</v>
          </cell>
          <cell r="D12438" t="str">
            <v>6811060003</v>
          </cell>
          <cell r="E12438" t="str">
            <v>7312140</v>
          </cell>
        </row>
        <row r="12439">
          <cell r="B12439" t="str">
            <v>GR001681305</v>
          </cell>
          <cell r="C12439" t="str">
            <v>GR001</v>
          </cell>
          <cell r="D12439" t="str">
            <v>681305</v>
          </cell>
          <cell r="E12439" t="str">
            <v>7319100</v>
          </cell>
        </row>
        <row r="12440">
          <cell r="B12440" t="str">
            <v>GR001681400</v>
          </cell>
          <cell r="C12440" t="str">
            <v>GR001</v>
          </cell>
          <cell r="D12440" t="str">
            <v>681400</v>
          </cell>
          <cell r="E12440" t="str">
            <v>7325100</v>
          </cell>
        </row>
        <row r="12441">
          <cell r="B12441" t="str">
            <v>GR001681401</v>
          </cell>
          <cell r="C12441" t="str">
            <v>GR001</v>
          </cell>
          <cell r="D12441" t="str">
            <v>681401</v>
          </cell>
          <cell r="E12441" t="str">
            <v>7325100</v>
          </cell>
        </row>
        <row r="12442">
          <cell r="B12442" t="str">
            <v>GR001682004</v>
          </cell>
          <cell r="C12442" t="str">
            <v>GR001</v>
          </cell>
          <cell r="D12442" t="str">
            <v>682004</v>
          </cell>
          <cell r="E12442" t="str">
            <v>7312110</v>
          </cell>
        </row>
        <row r="12443">
          <cell r="B12443" t="str">
            <v>GR001682005</v>
          </cell>
          <cell r="C12443" t="str">
            <v>GR001</v>
          </cell>
          <cell r="D12443" t="str">
            <v>682005</v>
          </cell>
          <cell r="E12443" t="str">
            <v>7319100</v>
          </cell>
        </row>
        <row r="12444">
          <cell r="B12444" t="str">
            <v>GR00168400500</v>
          </cell>
          <cell r="C12444" t="str">
            <v>GR001</v>
          </cell>
          <cell r="D12444" t="str">
            <v>68400500</v>
          </cell>
          <cell r="E12444" t="str">
            <v>7331110</v>
          </cell>
        </row>
        <row r="12445">
          <cell r="B12445" t="str">
            <v>GR00168400550</v>
          </cell>
          <cell r="C12445" t="str">
            <v>GR001</v>
          </cell>
          <cell r="D12445" t="str">
            <v>68400550</v>
          </cell>
          <cell r="E12445" t="str">
            <v>7331110</v>
          </cell>
        </row>
        <row r="12446">
          <cell r="B12446" t="str">
            <v>GR00168400551</v>
          </cell>
          <cell r="C12446" t="str">
            <v>GR001</v>
          </cell>
          <cell r="D12446" t="str">
            <v>68400551</v>
          </cell>
          <cell r="E12446" t="str">
            <v>7331110</v>
          </cell>
        </row>
        <row r="12447">
          <cell r="B12447" t="str">
            <v>GR00168400560</v>
          </cell>
          <cell r="C12447" t="str">
            <v>GR001</v>
          </cell>
          <cell r="D12447" t="str">
            <v>68400560</v>
          </cell>
          <cell r="E12447" t="str">
            <v>7331110</v>
          </cell>
        </row>
        <row r="12448">
          <cell r="B12448" t="str">
            <v>GR00168409000</v>
          </cell>
          <cell r="C12448" t="str">
            <v>GR001</v>
          </cell>
          <cell r="D12448" t="str">
            <v>68409000</v>
          </cell>
          <cell r="E12448" t="str">
            <v>7331110</v>
          </cell>
        </row>
        <row r="12449">
          <cell r="B12449" t="str">
            <v>GR00168409050</v>
          </cell>
          <cell r="C12449" t="str">
            <v>GR001</v>
          </cell>
          <cell r="D12449" t="str">
            <v>68409050</v>
          </cell>
          <cell r="E12449" t="str">
            <v>7331110</v>
          </cell>
        </row>
        <row r="12450">
          <cell r="B12450" t="str">
            <v>GR00168409060</v>
          </cell>
          <cell r="C12450" t="str">
            <v>GR001</v>
          </cell>
          <cell r="D12450" t="str">
            <v>68409060</v>
          </cell>
          <cell r="E12450" t="str">
            <v>7331110</v>
          </cell>
        </row>
        <row r="12451">
          <cell r="B12451" t="str">
            <v>GR001685001</v>
          </cell>
          <cell r="C12451" t="str">
            <v>GR001</v>
          </cell>
          <cell r="D12451" t="str">
            <v>685001</v>
          </cell>
          <cell r="E12451" t="str">
            <v>7311110</v>
          </cell>
        </row>
        <row r="12452">
          <cell r="B12452" t="str">
            <v>GR0017000000000</v>
          </cell>
          <cell r="C12452" t="str">
            <v>GR001</v>
          </cell>
          <cell r="D12452" t="str">
            <v>7000000000</v>
          </cell>
          <cell r="E12452" t="str">
            <v>5111010</v>
          </cell>
        </row>
        <row r="12453">
          <cell r="B12453" t="str">
            <v>GR0017000000001</v>
          </cell>
          <cell r="C12453" t="str">
            <v>GR001</v>
          </cell>
          <cell r="D12453" t="str">
            <v>7000000001</v>
          </cell>
          <cell r="E12453" t="str">
            <v>5111011</v>
          </cell>
        </row>
        <row r="12454">
          <cell r="B12454" t="str">
            <v>GR0017000000002</v>
          </cell>
          <cell r="C12454" t="str">
            <v>GR001</v>
          </cell>
          <cell r="D12454" t="str">
            <v>7000000002</v>
          </cell>
          <cell r="E12454" t="str">
            <v>5112010</v>
          </cell>
        </row>
        <row r="12455">
          <cell r="B12455" t="str">
            <v>GR0017000000003</v>
          </cell>
          <cell r="C12455" t="str">
            <v>GR001</v>
          </cell>
          <cell r="D12455" t="str">
            <v>7000000003</v>
          </cell>
          <cell r="E12455" t="str">
            <v>5112011</v>
          </cell>
        </row>
        <row r="12456">
          <cell r="B12456" t="str">
            <v>GR0017000000101</v>
          </cell>
          <cell r="C12456" t="str">
            <v>GR001</v>
          </cell>
          <cell r="D12456" t="str">
            <v>7000000101</v>
          </cell>
          <cell r="E12456" t="str">
            <v>5111021</v>
          </cell>
        </row>
        <row r="12457">
          <cell r="B12457" t="str">
            <v>GR0017000000102</v>
          </cell>
          <cell r="C12457" t="str">
            <v>GR001</v>
          </cell>
          <cell r="D12457" t="str">
            <v>7000000102</v>
          </cell>
          <cell r="E12457" t="str">
            <v>5112021</v>
          </cell>
        </row>
        <row r="12458">
          <cell r="B12458" t="str">
            <v>GR0017000000103</v>
          </cell>
          <cell r="C12458" t="str">
            <v>GR001</v>
          </cell>
          <cell r="D12458" t="str">
            <v>7000000103</v>
          </cell>
          <cell r="E12458" t="str">
            <v>5112021</v>
          </cell>
        </row>
        <row r="12459">
          <cell r="B12459" t="str">
            <v>GR0017000040101</v>
          </cell>
          <cell r="C12459" t="str">
            <v>GR001</v>
          </cell>
          <cell r="D12459" t="str">
            <v>7000040101</v>
          </cell>
          <cell r="E12459" t="str">
            <v>5111021</v>
          </cell>
        </row>
        <row r="12460">
          <cell r="B12460" t="str">
            <v>GR0017000040103</v>
          </cell>
          <cell r="C12460" t="str">
            <v>GR001</v>
          </cell>
          <cell r="D12460" t="str">
            <v>7000040103</v>
          </cell>
          <cell r="E12460" t="str">
            <v>5112021</v>
          </cell>
        </row>
        <row r="12461">
          <cell r="B12461" t="str">
            <v>GR0017000050002</v>
          </cell>
          <cell r="C12461" t="str">
            <v>GR001</v>
          </cell>
          <cell r="D12461" t="str">
            <v>7000050002</v>
          </cell>
          <cell r="E12461" t="str">
            <v>5130010</v>
          </cell>
        </row>
        <row r="12462">
          <cell r="B12462" t="str">
            <v>GR0017000050003</v>
          </cell>
          <cell r="C12462" t="str">
            <v>GR001</v>
          </cell>
          <cell r="D12462" t="str">
            <v>7000050003</v>
          </cell>
          <cell r="E12462" t="str">
            <v>5130011</v>
          </cell>
        </row>
        <row r="12463">
          <cell r="B12463" t="str">
            <v>GR0017000060000</v>
          </cell>
          <cell r="C12463" t="str">
            <v>GR001</v>
          </cell>
          <cell r="D12463" t="str">
            <v>7000060000</v>
          </cell>
          <cell r="E12463" t="str">
            <v>5112011</v>
          </cell>
        </row>
        <row r="12464">
          <cell r="B12464" t="str">
            <v>GR0017000060100</v>
          </cell>
          <cell r="C12464" t="str">
            <v>GR001</v>
          </cell>
          <cell r="D12464" t="str">
            <v>7000060100</v>
          </cell>
          <cell r="E12464" t="str">
            <v>5112021</v>
          </cell>
        </row>
        <row r="12465">
          <cell r="B12465" t="str">
            <v>GR001709900</v>
          </cell>
          <cell r="C12465" t="str">
            <v>GR001</v>
          </cell>
          <cell r="D12465" t="str">
            <v>709900</v>
          </cell>
          <cell r="E12465" t="str">
            <v>5112021</v>
          </cell>
        </row>
        <row r="12466">
          <cell r="B12466" t="str">
            <v>GR001709901</v>
          </cell>
          <cell r="C12466" t="str">
            <v>GR001</v>
          </cell>
          <cell r="D12466" t="str">
            <v>709901</v>
          </cell>
          <cell r="E12466" t="str">
            <v>5111011</v>
          </cell>
        </row>
        <row r="12467">
          <cell r="B12467" t="str">
            <v>GR001709902</v>
          </cell>
          <cell r="C12467" t="str">
            <v>GR001</v>
          </cell>
          <cell r="D12467" t="str">
            <v>709902</v>
          </cell>
          <cell r="E12467" t="str">
            <v>5111021</v>
          </cell>
        </row>
        <row r="12468">
          <cell r="B12468" t="str">
            <v>GR001709903</v>
          </cell>
          <cell r="C12468" t="str">
            <v>GR001</v>
          </cell>
          <cell r="D12468" t="str">
            <v>709903</v>
          </cell>
          <cell r="E12468" t="str">
            <v>5112021</v>
          </cell>
        </row>
        <row r="12469">
          <cell r="B12469" t="str">
            <v>GR001709904</v>
          </cell>
          <cell r="C12469" t="str">
            <v>GR001</v>
          </cell>
          <cell r="D12469" t="str">
            <v>709904</v>
          </cell>
          <cell r="E12469" t="str">
            <v>5112021</v>
          </cell>
        </row>
        <row r="12470">
          <cell r="B12470" t="str">
            <v>GR0017300000000</v>
          </cell>
          <cell r="C12470" t="str">
            <v>GR001</v>
          </cell>
          <cell r="D12470" t="str">
            <v>7300000000</v>
          </cell>
          <cell r="E12470" t="str">
            <v>5111010</v>
          </cell>
        </row>
        <row r="12471">
          <cell r="B12471" t="str">
            <v>GR0017300000001</v>
          </cell>
          <cell r="C12471" t="str">
            <v>GR001</v>
          </cell>
          <cell r="D12471" t="str">
            <v>7300000001</v>
          </cell>
          <cell r="E12471" t="str">
            <v>5111011</v>
          </cell>
        </row>
        <row r="12472">
          <cell r="B12472" t="str">
            <v>GR0017300000002</v>
          </cell>
          <cell r="C12472" t="str">
            <v>GR001</v>
          </cell>
          <cell r="D12472" t="str">
            <v>7300000002</v>
          </cell>
          <cell r="E12472" t="str">
            <v>5112010</v>
          </cell>
        </row>
        <row r="12473">
          <cell r="B12473" t="str">
            <v>GR0017300000003</v>
          </cell>
          <cell r="C12473" t="str">
            <v>GR001</v>
          </cell>
          <cell r="D12473" t="str">
            <v>7300000003</v>
          </cell>
          <cell r="E12473" t="str">
            <v>5112011</v>
          </cell>
        </row>
        <row r="12474">
          <cell r="B12474" t="str">
            <v>GR0017300050002</v>
          </cell>
          <cell r="C12474" t="str">
            <v>GR001</v>
          </cell>
          <cell r="D12474" t="str">
            <v>7300050002</v>
          </cell>
          <cell r="E12474" t="str">
            <v>5130010</v>
          </cell>
        </row>
        <row r="12475">
          <cell r="B12475" t="str">
            <v>GR0017300050003</v>
          </cell>
          <cell r="C12475" t="str">
            <v>GR001</v>
          </cell>
          <cell r="D12475" t="str">
            <v>7300050003</v>
          </cell>
          <cell r="E12475" t="str">
            <v>5130011</v>
          </cell>
        </row>
        <row r="12476">
          <cell r="B12476" t="str">
            <v>GR0017300060000</v>
          </cell>
          <cell r="C12476" t="str">
            <v>GR001</v>
          </cell>
          <cell r="D12476" t="str">
            <v>7300060000</v>
          </cell>
          <cell r="E12476" t="str">
            <v>5112011</v>
          </cell>
        </row>
        <row r="12477">
          <cell r="B12477" t="str">
            <v>GR00174000000</v>
          </cell>
          <cell r="C12477" t="str">
            <v>GR001</v>
          </cell>
          <cell r="D12477" t="str">
            <v>74000000</v>
          </cell>
          <cell r="E12477" t="str">
            <v>7612000</v>
          </cell>
        </row>
        <row r="12478">
          <cell r="B12478" t="str">
            <v>GR00174000001</v>
          </cell>
          <cell r="C12478" t="str">
            <v>GR001</v>
          </cell>
          <cell r="D12478" t="str">
            <v>74000001</v>
          </cell>
          <cell r="E12478" t="str">
            <v>7112121</v>
          </cell>
        </row>
        <row r="12479">
          <cell r="B12479" t="str">
            <v>GR00174000002</v>
          </cell>
          <cell r="C12479" t="str">
            <v>GR001</v>
          </cell>
          <cell r="D12479" t="str">
            <v>74000002</v>
          </cell>
          <cell r="E12479" t="str">
            <v>7612000</v>
          </cell>
        </row>
        <row r="12480">
          <cell r="B12480" t="str">
            <v>GR00174000003</v>
          </cell>
          <cell r="C12480" t="str">
            <v>GR001</v>
          </cell>
          <cell r="D12480" t="str">
            <v>74000003</v>
          </cell>
          <cell r="E12480" t="str">
            <v>7612000</v>
          </cell>
        </row>
        <row r="12481">
          <cell r="B12481" t="str">
            <v>GR00174990000</v>
          </cell>
          <cell r="C12481" t="str">
            <v>GR001</v>
          </cell>
          <cell r="D12481" t="str">
            <v>74990000</v>
          </cell>
          <cell r="E12481" t="str">
            <v>7612000</v>
          </cell>
        </row>
        <row r="12482">
          <cell r="B12482" t="str">
            <v>GR00174990001</v>
          </cell>
          <cell r="C12482" t="str">
            <v>GR001</v>
          </cell>
          <cell r="D12482" t="str">
            <v>74990001</v>
          </cell>
          <cell r="E12482" t="str">
            <v>7112121</v>
          </cell>
        </row>
        <row r="12483">
          <cell r="B12483" t="str">
            <v>GR00174990002</v>
          </cell>
          <cell r="C12483" t="str">
            <v>GR001</v>
          </cell>
          <cell r="D12483" t="str">
            <v>74990002</v>
          </cell>
          <cell r="E12483" t="str">
            <v>7612000</v>
          </cell>
        </row>
        <row r="12484">
          <cell r="B12484" t="str">
            <v>GR00174990003</v>
          </cell>
          <cell r="C12484" t="str">
            <v>GR001</v>
          </cell>
          <cell r="D12484" t="str">
            <v>74990003</v>
          </cell>
          <cell r="E12484" t="str">
            <v>7612000</v>
          </cell>
        </row>
        <row r="12485">
          <cell r="B12485" t="str">
            <v>GR001753000</v>
          </cell>
          <cell r="C12485" t="str">
            <v>GR001</v>
          </cell>
          <cell r="D12485" t="str">
            <v>753000</v>
          </cell>
          <cell r="E12485" t="str">
            <v>5599000</v>
          </cell>
        </row>
        <row r="12486">
          <cell r="B12486" t="str">
            <v>GR001753001</v>
          </cell>
          <cell r="C12486" t="str">
            <v>GR001</v>
          </cell>
          <cell r="D12486" t="str">
            <v>753001</v>
          </cell>
          <cell r="E12486" t="str">
            <v>5599000</v>
          </cell>
        </row>
        <row r="12487">
          <cell r="B12487" t="str">
            <v>GR001753005</v>
          </cell>
          <cell r="C12487" t="str">
            <v>GR001</v>
          </cell>
          <cell r="D12487" t="str">
            <v>753005</v>
          </cell>
          <cell r="E12487" t="str">
            <v>5500004</v>
          </cell>
        </row>
        <row r="12488">
          <cell r="B12488" t="str">
            <v>GR001753006</v>
          </cell>
          <cell r="C12488" t="str">
            <v>GR001</v>
          </cell>
          <cell r="D12488" t="str">
            <v>753006</v>
          </cell>
          <cell r="E12488" t="str">
            <v>7500500</v>
          </cell>
        </row>
        <row r="12489">
          <cell r="B12489" t="str">
            <v>GR001753007</v>
          </cell>
          <cell r="C12489" t="str">
            <v>GR001</v>
          </cell>
          <cell r="D12489" t="str">
            <v>753007</v>
          </cell>
          <cell r="E12489" t="str">
            <v>7500500</v>
          </cell>
        </row>
        <row r="12490">
          <cell r="B12490" t="str">
            <v>GR001753008</v>
          </cell>
          <cell r="C12490" t="str">
            <v>GR001</v>
          </cell>
          <cell r="D12490" t="str">
            <v>753008</v>
          </cell>
          <cell r="E12490" t="str">
            <v>5500004</v>
          </cell>
        </row>
        <row r="12491">
          <cell r="B12491" t="str">
            <v>GR001753009</v>
          </cell>
          <cell r="C12491" t="str">
            <v>GR001</v>
          </cell>
          <cell r="D12491" t="str">
            <v>753009</v>
          </cell>
          <cell r="E12491" t="str">
            <v>7500500</v>
          </cell>
        </row>
        <row r="12492">
          <cell r="B12492" t="str">
            <v>GR001753010</v>
          </cell>
          <cell r="C12492" t="str">
            <v>GR001</v>
          </cell>
          <cell r="D12492" t="str">
            <v>753010</v>
          </cell>
          <cell r="E12492" t="str">
            <v>5500004</v>
          </cell>
        </row>
        <row r="12493">
          <cell r="B12493" t="str">
            <v>GR001753100</v>
          </cell>
          <cell r="C12493" t="str">
            <v>GR001</v>
          </cell>
          <cell r="D12493" t="str">
            <v>753100</v>
          </cell>
          <cell r="E12493" t="str">
            <v>5599000</v>
          </cell>
        </row>
        <row r="12494">
          <cell r="B12494" t="str">
            <v>GR001753101</v>
          </cell>
          <cell r="C12494" t="str">
            <v>GR001</v>
          </cell>
          <cell r="D12494" t="str">
            <v>753101</v>
          </cell>
          <cell r="E12494" t="str">
            <v>5599000</v>
          </cell>
        </row>
        <row r="12495">
          <cell r="B12495" t="str">
            <v>GR001753102</v>
          </cell>
          <cell r="C12495" t="str">
            <v>GR001</v>
          </cell>
          <cell r="D12495" t="str">
            <v>753102</v>
          </cell>
          <cell r="E12495" t="str">
            <v>5599000</v>
          </cell>
        </row>
        <row r="12496">
          <cell r="B12496" t="str">
            <v>GR001753510</v>
          </cell>
          <cell r="C12496" t="str">
            <v>GR001</v>
          </cell>
          <cell r="D12496" t="str">
            <v>753510</v>
          </cell>
          <cell r="E12496" t="str">
            <v>5500100</v>
          </cell>
        </row>
        <row r="12497">
          <cell r="B12497" t="str">
            <v>GR001759801</v>
          </cell>
          <cell r="C12497" t="str">
            <v>GR001</v>
          </cell>
          <cell r="D12497" t="str">
            <v>759801</v>
          </cell>
          <cell r="E12497" t="str">
            <v>5500100</v>
          </cell>
        </row>
        <row r="12498">
          <cell r="B12498" t="str">
            <v>GR001759802</v>
          </cell>
          <cell r="C12498" t="str">
            <v>GR001</v>
          </cell>
          <cell r="D12498" t="str">
            <v>759802</v>
          </cell>
          <cell r="E12498" t="str">
            <v>7810500</v>
          </cell>
        </row>
        <row r="12499">
          <cell r="B12499" t="str">
            <v>GR001759803</v>
          </cell>
          <cell r="C12499" t="str">
            <v>GR001</v>
          </cell>
          <cell r="D12499" t="str">
            <v>759803</v>
          </cell>
          <cell r="E12499" t="str">
            <v>5500100</v>
          </cell>
        </row>
        <row r="12500">
          <cell r="B12500" t="str">
            <v>GR00175980300</v>
          </cell>
          <cell r="C12500" t="str">
            <v>GR001</v>
          </cell>
          <cell r="D12500" t="str">
            <v>75980300</v>
          </cell>
          <cell r="E12500" t="str">
            <v>5500100</v>
          </cell>
        </row>
        <row r="12501">
          <cell r="B12501" t="str">
            <v>GR00175980350</v>
          </cell>
          <cell r="C12501" t="str">
            <v>GR001</v>
          </cell>
          <cell r="D12501" t="str">
            <v>75980350</v>
          </cell>
          <cell r="E12501" t="str">
            <v>5500100</v>
          </cell>
        </row>
        <row r="12502">
          <cell r="B12502" t="str">
            <v>GR00175980351</v>
          </cell>
          <cell r="C12502" t="str">
            <v>GR001</v>
          </cell>
          <cell r="D12502" t="str">
            <v>75980351</v>
          </cell>
          <cell r="E12502" t="str">
            <v>5500100</v>
          </cell>
        </row>
        <row r="12503">
          <cell r="B12503" t="str">
            <v>GR00175980360</v>
          </cell>
          <cell r="C12503" t="str">
            <v>GR001</v>
          </cell>
          <cell r="D12503" t="str">
            <v>75980360</v>
          </cell>
          <cell r="E12503" t="str">
            <v>5500100</v>
          </cell>
        </row>
        <row r="12504">
          <cell r="B12504" t="str">
            <v>GR001759804</v>
          </cell>
          <cell r="C12504" t="str">
            <v>GR001</v>
          </cell>
          <cell r="D12504" t="str">
            <v>759804</v>
          </cell>
          <cell r="E12504" t="str">
            <v>5599000</v>
          </cell>
        </row>
        <row r="12505">
          <cell r="B12505" t="str">
            <v>GR001759805</v>
          </cell>
          <cell r="C12505" t="str">
            <v>GR001</v>
          </cell>
          <cell r="D12505" t="str">
            <v>759805</v>
          </cell>
          <cell r="E12505" t="str">
            <v>7810800</v>
          </cell>
        </row>
        <row r="12506">
          <cell r="B12506" t="str">
            <v>GR001759806</v>
          </cell>
          <cell r="C12506" t="str">
            <v>GR001</v>
          </cell>
          <cell r="D12506" t="str">
            <v>759806</v>
          </cell>
          <cell r="E12506" t="str">
            <v>5500100</v>
          </cell>
        </row>
        <row r="12507">
          <cell r="B12507" t="str">
            <v>GR001759807</v>
          </cell>
          <cell r="C12507" t="str">
            <v>GR001</v>
          </cell>
          <cell r="D12507" t="str">
            <v>759807</v>
          </cell>
          <cell r="E12507" t="str">
            <v>5500100</v>
          </cell>
        </row>
        <row r="12508">
          <cell r="B12508" t="str">
            <v>GR001759808</v>
          </cell>
          <cell r="C12508" t="str">
            <v>GR001</v>
          </cell>
          <cell r="D12508" t="str">
            <v>759808</v>
          </cell>
          <cell r="E12508" t="str">
            <v>5500100</v>
          </cell>
        </row>
        <row r="12509">
          <cell r="B12509" t="str">
            <v>GR001759809</v>
          </cell>
          <cell r="C12509" t="str">
            <v>GR001</v>
          </cell>
          <cell r="D12509" t="str">
            <v>759809</v>
          </cell>
          <cell r="E12509" t="str">
            <v>7810000</v>
          </cell>
        </row>
        <row r="12510">
          <cell r="B12510" t="str">
            <v>GR001759810</v>
          </cell>
          <cell r="C12510" t="str">
            <v>GR001</v>
          </cell>
          <cell r="D12510" t="str">
            <v>759810</v>
          </cell>
          <cell r="E12510" t="str">
            <v>5500100</v>
          </cell>
        </row>
        <row r="12511">
          <cell r="B12511" t="str">
            <v>GR001759811</v>
          </cell>
          <cell r="C12511" t="str">
            <v>GR001</v>
          </cell>
          <cell r="D12511" t="str">
            <v>759811</v>
          </cell>
          <cell r="E12511" t="str">
            <v>7210120</v>
          </cell>
        </row>
        <row r="12512">
          <cell r="B12512" t="str">
            <v>GR001759899</v>
          </cell>
          <cell r="C12512" t="str">
            <v>GR001</v>
          </cell>
          <cell r="D12512" t="str">
            <v>759899</v>
          </cell>
          <cell r="E12512" t="str">
            <v>7888000</v>
          </cell>
        </row>
        <row r="12513">
          <cell r="B12513" t="str">
            <v>GR001759930</v>
          </cell>
          <cell r="C12513" t="str">
            <v>GR001</v>
          </cell>
          <cell r="D12513" t="str">
            <v>759930</v>
          </cell>
          <cell r="E12513" t="str">
            <v>5599000</v>
          </cell>
        </row>
        <row r="12514">
          <cell r="B12514" t="str">
            <v>GR001759931</v>
          </cell>
          <cell r="C12514" t="str">
            <v>GR001</v>
          </cell>
          <cell r="D12514" t="str">
            <v>759931</v>
          </cell>
          <cell r="E12514" t="str">
            <v>5599000</v>
          </cell>
        </row>
        <row r="12515">
          <cell r="B12515" t="str">
            <v>GR001759935</v>
          </cell>
          <cell r="C12515" t="str">
            <v>GR001</v>
          </cell>
          <cell r="D12515" t="str">
            <v>759935</v>
          </cell>
          <cell r="E12515" t="str">
            <v>5500004</v>
          </cell>
        </row>
        <row r="12516">
          <cell r="B12516" t="str">
            <v>GR001760000</v>
          </cell>
          <cell r="C12516" t="str">
            <v>GR001</v>
          </cell>
          <cell r="D12516" t="str">
            <v>760000</v>
          </cell>
          <cell r="E12516" t="str">
            <v>7840200</v>
          </cell>
        </row>
        <row r="12517">
          <cell r="B12517" t="str">
            <v>GR001760001</v>
          </cell>
          <cell r="C12517" t="str">
            <v>GR001</v>
          </cell>
          <cell r="D12517" t="str">
            <v>760001</v>
          </cell>
          <cell r="E12517" t="str">
            <v>7840200</v>
          </cell>
        </row>
        <row r="12518">
          <cell r="B12518" t="str">
            <v>GR001760003</v>
          </cell>
          <cell r="C12518" t="str">
            <v>GR001</v>
          </cell>
          <cell r="D12518" t="str">
            <v>760003</v>
          </cell>
          <cell r="E12518" t="str">
            <v>7840200</v>
          </cell>
        </row>
        <row r="12519">
          <cell r="B12519" t="str">
            <v>GR001760004</v>
          </cell>
          <cell r="C12519" t="str">
            <v>GR001</v>
          </cell>
          <cell r="D12519" t="str">
            <v>760004</v>
          </cell>
          <cell r="E12519" t="str">
            <v>5890000</v>
          </cell>
        </row>
        <row r="12520">
          <cell r="B12520" t="str">
            <v>GR001760005</v>
          </cell>
          <cell r="C12520" t="str">
            <v>GR001</v>
          </cell>
          <cell r="D12520" t="str">
            <v>760005</v>
          </cell>
          <cell r="E12520" t="str">
            <v>7840200</v>
          </cell>
        </row>
        <row r="12521">
          <cell r="B12521" t="str">
            <v>GR001760006</v>
          </cell>
          <cell r="C12521" t="str">
            <v>GR001</v>
          </cell>
          <cell r="D12521" t="str">
            <v>760006</v>
          </cell>
          <cell r="E12521" t="str">
            <v>7840200</v>
          </cell>
        </row>
        <row r="12522">
          <cell r="B12522" t="str">
            <v>GR001760007</v>
          </cell>
          <cell r="C12522" t="str">
            <v>GR001</v>
          </cell>
          <cell r="D12522" t="str">
            <v>760007</v>
          </cell>
          <cell r="E12522" t="str">
            <v>7840200</v>
          </cell>
        </row>
        <row r="12523">
          <cell r="B12523" t="str">
            <v>GR001760008</v>
          </cell>
          <cell r="C12523" t="str">
            <v>GR001</v>
          </cell>
          <cell r="D12523" t="str">
            <v>760008</v>
          </cell>
          <cell r="E12523" t="str">
            <v>7840200</v>
          </cell>
        </row>
        <row r="12524">
          <cell r="B12524" t="str">
            <v>GR001760009</v>
          </cell>
          <cell r="C12524" t="str">
            <v>GR001</v>
          </cell>
          <cell r="D12524" t="str">
            <v>760009</v>
          </cell>
          <cell r="E12524" t="str">
            <v>7840200</v>
          </cell>
        </row>
        <row r="12525">
          <cell r="B12525" t="str">
            <v>GR001760010</v>
          </cell>
          <cell r="C12525" t="str">
            <v>GR001</v>
          </cell>
          <cell r="D12525" t="str">
            <v>760010</v>
          </cell>
          <cell r="E12525" t="str">
            <v>7840200</v>
          </cell>
        </row>
        <row r="12526">
          <cell r="B12526" t="str">
            <v>GR001760098</v>
          </cell>
          <cell r="C12526" t="str">
            <v>GR001</v>
          </cell>
          <cell r="D12526" t="str">
            <v>760098</v>
          </cell>
          <cell r="E12526" t="str">
            <v>7840200</v>
          </cell>
        </row>
        <row r="12527">
          <cell r="B12527" t="str">
            <v>GR001760099</v>
          </cell>
          <cell r="C12527" t="str">
            <v>GR001</v>
          </cell>
          <cell r="D12527" t="str">
            <v>760099</v>
          </cell>
          <cell r="E12527" t="str">
            <v>5890000</v>
          </cell>
        </row>
        <row r="12528">
          <cell r="B12528" t="str">
            <v>GR00176040100</v>
          </cell>
          <cell r="C12528" t="str">
            <v>GR001</v>
          </cell>
          <cell r="D12528" t="str">
            <v>76040100</v>
          </cell>
          <cell r="E12528" t="str">
            <v>6474010</v>
          </cell>
        </row>
        <row r="12529">
          <cell r="B12529" t="str">
            <v>GR00176080000</v>
          </cell>
          <cell r="C12529" t="str">
            <v>GR001</v>
          </cell>
          <cell r="D12529" t="str">
            <v>76080000</v>
          </cell>
          <cell r="E12529" t="str">
            <v>6515010</v>
          </cell>
        </row>
        <row r="12530">
          <cell r="B12530" t="str">
            <v>GR00176080001</v>
          </cell>
          <cell r="C12530" t="str">
            <v>GR001</v>
          </cell>
          <cell r="D12530" t="str">
            <v>76080001</v>
          </cell>
          <cell r="E12530" t="str">
            <v>6515010</v>
          </cell>
        </row>
        <row r="12531">
          <cell r="B12531" t="str">
            <v>GR00176080002</v>
          </cell>
          <cell r="C12531" t="str">
            <v>GR001</v>
          </cell>
          <cell r="D12531" t="str">
            <v>76080002</v>
          </cell>
          <cell r="E12531" t="str">
            <v>6515020</v>
          </cell>
        </row>
        <row r="12532">
          <cell r="B12532" t="str">
            <v>GR00176080300</v>
          </cell>
          <cell r="C12532" t="str">
            <v>GR001</v>
          </cell>
          <cell r="D12532" t="str">
            <v>76080300</v>
          </cell>
          <cell r="E12532" t="str">
            <v>6515010</v>
          </cell>
        </row>
        <row r="12533">
          <cell r="B12533" t="str">
            <v>GR00176080301</v>
          </cell>
          <cell r="C12533" t="str">
            <v>GR001</v>
          </cell>
          <cell r="D12533" t="str">
            <v>76080301</v>
          </cell>
          <cell r="E12533" t="str">
            <v>6515010</v>
          </cell>
        </row>
        <row r="12534">
          <cell r="B12534" t="str">
            <v>GR00176080400</v>
          </cell>
          <cell r="C12534" t="str">
            <v>GR001</v>
          </cell>
          <cell r="D12534" t="str">
            <v>76080400</v>
          </cell>
          <cell r="E12534" t="str">
            <v>6472000</v>
          </cell>
        </row>
        <row r="12535">
          <cell r="B12535" t="str">
            <v>GR00176080401</v>
          </cell>
          <cell r="C12535" t="str">
            <v>GR001</v>
          </cell>
          <cell r="D12535" t="str">
            <v>76080401</v>
          </cell>
          <cell r="E12535" t="str">
            <v>6472040</v>
          </cell>
        </row>
        <row r="12536">
          <cell r="B12536" t="str">
            <v>GR001760806</v>
          </cell>
          <cell r="C12536" t="str">
            <v>GR001</v>
          </cell>
          <cell r="D12536" t="str">
            <v>760806</v>
          </cell>
          <cell r="E12536" t="str">
            <v>6660000</v>
          </cell>
        </row>
        <row r="12537">
          <cell r="B12537" t="str">
            <v>GR00176089900</v>
          </cell>
          <cell r="C12537" t="str">
            <v>GR001</v>
          </cell>
          <cell r="D12537" t="str">
            <v>76089900</v>
          </cell>
          <cell r="E12537" t="str">
            <v>6515020</v>
          </cell>
        </row>
        <row r="12538">
          <cell r="B12538" t="str">
            <v>GR00176089901</v>
          </cell>
          <cell r="C12538" t="str">
            <v>GR001</v>
          </cell>
          <cell r="D12538" t="str">
            <v>76089901</v>
          </cell>
          <cell r="E12538" t="str">
            <v>6515030</v>
          </cell>
        </row>
        <row r="12539">
          <cell r="B12539" t="str">
            <v>GR00176089902</v>
          </cell>
          <cell r="C12539" t="str">
            <v>GR001</v>
          </cell>
          <cell r="D12539" t="str">
            <v>76089902</v>
          </cell>
          <cell r="E12539" t="str">
            <v>6515020</v>
          </cell>
        </row>
        <row r="12540">
          <cell r="B12540" t="str">
            <v>GR00176089903</v>
          </cell>
          <cell r="C12540" t="str">
            <v>GR001</v>
          </cell>
          <cell r="D12540" t="str">
            <v>76089903</v>
          </cell>
          <cell r="E12540" t="str">
            <v>6515030</v>
          </cell>
        </row>
        <row r="12541">
          <cell r="B12541" t="str">
            <v>GR00176090101</v>
          </cell>
          <cell r="C12541" t="str">
            <v>GR001</v>
          </cell>
          <cell r="D12541" t="str">
            <v>76090101</v>
          </cell>
          <cell r="E12541" t="str">
            <v>6626520</v>
          </cell>
        </row>
        <row r="12542">
          <cell r="B12542" t="str">
            <v>GR00176090102</v>
          </cell>
          <cell r="C12542" t="str">
            <v>GR001</v>
          </cell>
          <cell r="D12542" t="str">
            <v>76090102</v>
          </cell>
          <cell r="E12542" t="str">
            <v>6636520</v>
          </cell>
        </row>
        <row r="12543">
          <cell r="B12543" t="str">
            <v>GR00176120002</v>
          </cell>
          <cell r="C12543" t="str">
            <v>GR001</v>
          </cell>
          <cell r="D12543" t="str">
            <v>76120002</v>
          </cell>
          <cell r="E12543" t="str">
            <v>6110105</v>
          </cell>
        </row>
        <row r="12544">
          <cell r="B12544" t="str">
            <v>GR00176120003</v>
          </cell>
          <cell r="C12544" t="str">
            <v>GR001</v>
          </cell>
          <cell r="D12544" t="str">
            <v>76120003</v>
          </cell>
          <cell r="E12544" t="str">
            <v>6110105</v>
          </cell>
        </row>
        <row r="12545">
          <cell r="B12545" t="str">
            <v>GR00176120012</v>
          </cell>
          <cell r="C12545" t="str">
            <v>GR001</v>
          </cell>
          <cell r="D12545" t="str">
            <v>76120012</v>
          </cell>
          <cell r="E12545" t="str">
            <v>6110105</v>
          </cell>
        </row>
        <row r="12546">
          <cell r="B12546" t="str">
            <v>GR00176120014</v>
          </cell>
          <cell r="C12546" t="str">
            <v>GR001</v>
          </cell>
          <cell r="D12546" t="str">
            <v>76120014</v>
          </cell>
          <cell r="E12546" t="str">
            <v>6110105</v>
          </cell>
        </row>
        <row r="12547">
          <cell r="B12547" t="str">
            <v>GR00176120033</v>
          </cell>
          <cell r="C12547" t="str">
            <v>GR001</v>
          </cell>
          <cell r="D12547" t="str">
            <v>76120033</v>
          </cell>
          <cell r="E12547" t="str">
            <v>6110105</v>
          </cell>
        </row>
        <row r="12548">
          <cell r="B12548" t="str">
            <v>GR00176120036</v>
          </cell>
          <cell r="C12548" t="str">
            <v>GR001</v>
          </cell>
          <cell r="D12548" t="str">
            <v>76120036</v>
          </cell>
          <cell r="E12548" t="str">
            <v>6110105</v>
          </cell>
        </row>
        <row r="12549">
          <cell r="B12549" t="str">
            <v>GR00176120037</v>
          </cell>
          <cell r="C12549" t="str">
            <v>GR001</v>
          </cell>
          <cell r="D12549" t="str">
            <v>76120037</v>
          </cell>
          <cell r="E12549" t="str">
            <v>6110105</v>
          </cell>
        </row>
        <row r="12550">
          <cell r="B12550" t="str">
            <v>GR00176120039</v>
          </cell>
          <cell r="C12550" t="str">
            <v>GR001</v>
          </cell>
          <cell r="D12550" t="str">
            <v>76120039</v>
          </cell>
          <cell r="E12550" t="str">
            <v>6110105</v>
          </cell>
        </row>
        <row r="12551">
          <cell r="B12551" t="str">
            <v>GR00176120040</v>
          </cell>
          <cell r="C12551" t="str">
            <v>GR001</v>
          </cell>
          <cell r="D12551" t="str">
            <v>76120040</v>
          </cell>
          <cell r="E12551" t="str">
            <v>6110105</v>
          </cell>
        </row>
        <row r="12552">
          <cell r="B12552" t="str">
            <v>GR00176120050</v>
          </cell>
          <cell r="C12552" t="str">
            <v>GR001</v>
          </cell>
          <cell r="D12552" t="str">
            <v>76120050</v>
          </cell>
          <cell r="E12552" t="str">
            <v>6110105</v>
          </cell>
        </row>
        <row r="12553">
          <cell r="B12553" t="str">
            <v>GR00176120079</v>
          </cell>
          <cell r="C12553" t="str">
            <v>GR001</v>
          </cell>
          <cell r="D12553" t="str">
            <v>76120079</v>
          </cell>
          <cell r="E12553" t="str">
            <v>6110105</v>
          </cell>
        </row>
        <row r="12554">
          <cell r="B12554" t="str">
            <v>GR00176120085</v>
          </cell>
          <cell r="C12554" t="str">
            <v>GR001</v>
          </cell>
          <cell r="D12554" t="str">
            <v>76120085</v>
          </cell>
          <cell r="E12554" t="str">
            <v>6110105</v>
          </cell>
        </row>
        <row r="12555">
          <cell r="B12555" t="str">
            <v>GR00176120086</v>
          </cell>
          <cell r="C12555" t="str">
            <v>GR001</v>
          </cell>
          <cell r="D12555" t="str">
            <v>76120086</v>
          </cell>
          <cell r="E12555" t="str">
            <v>6110105</v>
          </cell>
        </row>
        <row r="12556">
          <cell r="B12556" t="str">
            <v>GR00176120087</v>
          </cell>
          <cell r="C12556" t="str">
            <v>GR001</v>
          </cell>
          <cell r="D12556" t="str">
            <v>76120087</v>
          </cell>
          <cell r="E12556" t="str">
            <v>6110105</v>
          </cell>
        </row>
        <row r="12557">
          <cell r="B12557" t="str">
            <v>GR00176120088</v>
          </cell>
          <cell r="C12557" t="str">
            <v>GR001</v>
          </cell>
          <cell r="D12557" t="str">
            <v>76120088</v>
          </cell>
          <cell r="E12557" t="str">
            <v>6110105</v>
          </cell>
        </row>
        <row r="12558">
          <cell r="B12558" t="str">
            <v>GR00176120089</v>
          </cell>
          <cell r="C12558" t="str">
            <v>GR001</v>
          </cell>
          <cell r="D12558" t="str">
            <v>76120089</v>
          </cell>
          <cell r="E12558" t="str">
            <v>6110105</v>
          </cell>
        </row>
        <row r="12559">
          <cell r="B12559" t="str">
            <v>GR00176120090</v>
          </cell>
          <cell r="C12559" t="str">
            <v>GR001</v>
          </cell>
          <cell r="D12559" t="str">
            <v>76120090</v>
          </cell>
          <cell r="E12559" t="str">
            <v>6110105</v>
          </cell>
        </row>
        <row r="12560">
          <cell r="B12560" t="str">
            <v>GR00176120200</v>
          </cell>
          <cell r="C12560" t="str">
            <v>GR001</v>
          </cell>
          <cell r="D12560" t="str">
            <v>76120200</v>
          </cell>
          <cell r="E12560" t="str">
            <v>6110105</v>
          </cell>
        </row>
        <row r="12561">
          <cell r="B12561" t="str">
            <v>GR00176120201</v>
          </cell>
          <cell r="C12561" t="str">
            <v>GR001</v>
          </cell>
          <cell r="D12561" t="str">
            <v>76120201</v>
          </cell>
          <cell r="E12561" t="str">
            <v>6110105</v>
          </cell>
        </row>
        <row r="12562">
          <cell r="B12562" t="str">
            <v>GR00176120202</v>
          </cell>
          <cell r="C12562" t="str">
            <v>GR001</v>
          </cell>
          <cell r="D12562" t="str">
            <v>76120202</v>
          </cell>
          <cell r="E12562" t="str">
            <v>6110105</v>
          </cell>
        </row>
        <row r="12563">
          <cell r="B12563" t="str">
            <v>GR00176120203</v>
          </cell>
          <cell r="C12563" t="str">
            <v>GR001</v>
          </cell>
          <cell r="D12563" t="str">
            <v>76120203</v>
          </cell>
          <cell r="E12563" t="str">
            <v>6110105</v>
          </cell>
        </row>
        <row r="12564">
          <cell r="B12564" t="str">
            <v>GR00176120500</v>
          </cell>
          <cell r="C12564" t="str">
            <v>GR001</v>
          </cell>
          <cell r="D12564" t="str">
            <v>76120500</v>
          </cell>
          <cell r="E12564" t="str">
            <v>6310000</v>
          </cell>
        </row>
        <row r="12565">
          <cell r="B12565" t="str">
            <v>GR00176120501</v>
          </cell>
          <cell r="C12565" t="str">
            <v>GR001</v>
          </cell>
          <cell r="D12565" t="str">
            <v>76120501</v>
          </cell>
          <cell r="E12565" t="str">
            <v>6310190</v>
          </cell>
        </row>
        <row r="12566">
          <cell r="B12566" t="str">
            <v>GR00176120502</v>
          </cell>
          <cell r="C12566" t="str">
            <v>GR001</v>
          </cell>
          <cell r="D12566" t="str">
            <v>76120502</v>
          </cell>
          <cell r="E12566" t="str">
            <v>6310190</v>
          </cell>
        </row>
        <row r="12567">
          <cell r="B12567" t="str">
            <v>GR00176120600</v>
          </cell>
          <cell r="C12567" t="str">
            <v>GR001</v>
          </cell>
          <cell r="D12567" t="str">
            <v>76120600</v>
          </cell>
          <cell r="E12567" t="str">
            <v>6310001</v>
          </cell>
        </row>
        <row r="12568">
          <cell r="B12568" t="str">
            <v>GR001761291</v>
          </cell>
          <cell r="C12568" t="str">
            <v>GR001</v>
          </cell>
          <cell r="D12568" t="str">
            <v>761291</v>
          </cell>
          <cell r="E12568" t="str">
            <v>6616110</v>
          </cell>
        </row>
        <row r="12569">
          <cell r="B12569" t="str">
            <v>GR00176129900</v>
          </cell>
          <cell r="C12569" t="str">
            <v>GR001</v>
          </cell>
          <cell r="D12569" t="str">
            <v>76129900</v>
          </cell>
          <cell r="E12569" t="str">
            <v>6110107</v>
          </cell>
        </row>
        <row r="12570">
          <cell r="B12570" t="str">
            <v>GR00176129901</v>
          </cell>
          <cell r="C12570" t="str">
            <v>GR001</v>
          </cell>
          <cell r="D12570" t="str">
            <v>76129901</v>
          </cell>
          <cell r="E12570" t="str">
            <v>6110107</v>
          </cell>
        </row>
        <row r="12571">
          <cell r="B12571" t="str">
            <v>GR00176190000</v>
          </cell>
          <cell r="C12571" t="str">
            <v>GR001</v>
          </cell>
          <cell r="D12571" t="str">
            <v>76190000</v>
          </cell>
          <cell r="E12571" t="str">
            <v>6535110</v>
          </cell>
        </row>
        <row r="12572">
          <cell r="B12572" t="str">
            <v>GR00176190001</v>
          </cell>
          <cell r="C12572" t="str">
            <v>GR001</v>
          </cell>
          <cell r="D12572" t="str">
            <v>76190001</v>
          </cell>
          <cell r="E12572" t="str">
            <v>6535120</v>
          </cell>
        </row>
        <row r="12573">
          <cell r="B12573" t="str">
            <v>GR00176190002</v>
          </cell>
          <cell r="C12573" t="str">
            <v>GR001</v>
          </cell>
          <cell r="D12573" t="str">
            <v>76190002</v>
          </cell>
          <cell r="E12573" t="str">
            <v>6535130</v>
          </cell>
        </row>
        <row r="12574">
          <cell r="B12574" t="str">
            <v>GR00176190003</v>
          </cell>
          <cell r="C12574" t="str">
            <v>GR001</v>
          </cell>
          <cell r="D12574" t="str">
            <v>76190003</v>
          </cell>
          <cell r="E12574" t="str">
            <v>6535110</v>
          </cell>
        </row>
        <row r="12575">
          <cell r="B12575" t="str">
            <v>GR00176190004</v>
          </cell>
          <cell r="C12575" t="str">
            <v>GR001</v>
          </cell>
          <cell r="D12575" t="str">
            <v>76190004</v>
          </cell>
          <cell r="E12575" t="str">
            <v>6535120</v>
          </cell>
        </row>
        <row r="12576">
          <cell r="B12576" t="str">
            <v>GR00176190005</v>
          </cell>
          <cell r="C12576" t="str">
            <v>GR001</v>
          </cell>
          <cell r="D12576" t="str">
            <v>76190005</v>
          </cell>
          <cell r="E12576" t="str">
            <v>6535130</v>
          </cell>
        </row>
        <row r="12577">
          <cell r="B12577" t="str">
            <v>GR00176190006</v>
          </cell>
          <cell r="C12577" t="str">
            <v>GR001</v>
          </cell>
          <cell r="D12577" t="str">
            <v>76190006</v>
          </cell>
          <cell r="E12577" t="str">
            <v>6424100</v>
          </cell>
        </row>
        <row r="12578">
          <cell r="B12578" t="str">
            <v>GR00176190007</v>
          </cell>
          <cell r="C12578" t="str">
            <v>GR001</v>
          </cell>
          <cell r="D12578" t="str">
            <v>76190007</v>
          </cell>
          <cell r="E12578" t="str">
            <v>6422110</v>
          </cell>
        </row>
        <row r="12579">
          <cell r="B12579" t="str">
            <v>GR00176190008</v>
          </cell>
          <cell r="C12579" t="str">
            <v>GR001</v>
          </cell>
          <cell r="D12579" t="str">
            <v>76190008</v>
          </cell>
          <cell r="E12579" t="str">
            <v>6422100</v>
          </cell>
        </row>
        <row r="12580">
          <cell r="B12580" t="str">
            <v>GR00176190009</v>
          </cell>
          <cell r="C12580" t="str">
            <v>GR001</v>
          </cell>
          <cell r="D12580" t="str">
            <v>76190009</v>
          </cell>
          <cell r="E12580" t="str">
            <v>6422100</v>
          </cell>
        </row>
        <row r="12581">
          <cell r="B12581" t="str">
            <v>GR001764045</v>
          </cell>
          <cell r="C12581" t="str">
            <v>GR001</v>
          </cell>
          <cell r="D12581" t="str">
            <v>764045</v>
          </cell>
          <cell r="E12581" t="str">
            <v>7339000</v>
          </cell>
        </row>
        <row r="12582">
          <cell r="B12582" t="str">
            <v>GR001764050</v>
          </cell>
          <cell r="C12582" t="str">
            <v>GR001</v>
          </cell>
          <cell r="D12582" t="str">
            <v>764050</v>
          </cell>
          <cell r="E12582" t="str">
            <v>7339000</v>
          </cell>
        </row>
        <row r="12583">
          <cell r="B12583" t="str">
            <v>GR001764060</v>
          </cell>
          <cell r="C12583" t="str">
            <v>GR001</v>
          </cell>
          <cell r="D12583" t="str">
            <v>764060</v>
          </cell>
          <cell r="E12583" t="str">
            <v>5330007</v>
          </cell>
        </row>
        <row r="12584">
          <cell r="B12584" t="str">
            <v>GR001764081</v>
          </cell>
          <cell r="C12584" t="str">
            <v>GR001</v>
          </cell>
          <cell r="D12584" t="str">
            <v>764081</v>
          </cell>
          <cell r="E12584" t="str">
            <v>7339000</v>
          </cell>
        </row>
        <row r="12585">
          <cell r="B12585" t="str">
            <v>GR001764083</v>
          </cell>
          <cell r="C12585" t="str">
            <v>GR001</v>
          </cell>
          <cell r="D12585" t="str">
            <v>764083</v>
          </cell>
          <cell r="E12585" t="str">
            <v>7339000</v>
          </cell>
        </row>
        <row r="12586">
          <cell r="B12586" t="str">
            <v>GR001764090</v>
          </cell>
          <cell r="C12586" t="str">
            <v>GR001</v>
          </cell>
          <cell r="D12586" t="str">
            <v>764090</v>
          </cell>
          <cell r="E12586" t="str">
            <v>7339000</v>
          </cell>
        </row>
        <row r="12587">
          <cell r="B12587" t="str">
            <v>GR001764100</v>
          </cell>
          <cell r="C12587" t="str">
            <v>GR001</v>
          </cell>
          <cell r="D12587" t="str">
            <v>764100</v>
          </cell>
          <cell r="E12587" t="str">
            <v>6780001</v>
          </cell>
        </row>
        <row r="12588">
          <cell r="B12588" t="str">
            <v>GR001769300</v>
          </cell>
          <cell r="C12588" t="str">
            <v>GR001</v>
          </cell>
          <cell r="D12588" t="str">
            <v>769300</v>
          </cell>
          <cell r="E12588" t="str">
            <v>6585091</v>
          </cell>
        </row>
        <row r="12589">
          <cell r="B12589" t="str">
            <v>GR001769700</v>
          </cell>
          <cell r="C12589" t="str">
            <v>GR001</v>
          </cell>
          <cell r="D12589" t="str">
            <v>769700</v>
          </cell>
          <cell r="E12589" t="str">
            <v>6585010</v>
          </cell>
        </row>
        <row r="12590">
          <cell r="B12590" t="str">
            <v>GR001769701</v>
          </cell>
          <cell r="C12590" t="str">
            <v>GR001</v>
          </cell>
          <cell r="D12590" t="str">
            <v>769701</v>
          </cell>
          <cell r="E12590" t="str">
            <v>6585020</v>
          </cell>
        </row>
        <row r="12591">
          <cell r="B12591" t="str">
            <v>GR001769702</v>
          </cell>
          <cell r="C12591" t="str">
            <v>GR001</v>
          </cell>
          <cell r="D12591" t="str">
            <v>769702</v>
          </cell>
          <cell r="E12591" t="str">
            <v>6585030</v>
          </cell>
        </row>
        <row r="12592">
          <cell r="B12592" t="str">
            <v>GR001769703</v>
          </cell>
          <cell r="C12592" t="str">
            <v>GR001</v>
          </cell>
          <cell r="D12592" t="str">
            <v>769703</v>
          </cell>
          <cell r="E12592" t="str">
            <v>6585010</v>
          </cell>
        </row>
        <row r="12593">
          <cell r="B12593" t="str">
            <v>GR001769704</v>
          </cell>
          <cell r="C12593" t="str">
            <v>GR001</v>
          </cell>
          <cell r="D12593" t="str">
            <v>769704</v>
          </cell>
          <cell r="E12593" t="str">
            <v>6585020</v>
          </cell>
        </row>
        <row r="12594">
          <cell r="B12594" t="str">
            <v>GR001769705</v>
          </cell>
          <cell r="C12594" t="str">
            <v>GR001</v>
          </cell>
          <cell r="D12594" t="str">
            <v>769705</v>
          </cell>
          <cell r="E12594" t="str">
            <v>6585030</v>
          </cell>
        </row>
        <row r="12595">
          <cell r="B12595" t="str">
            <v>GR001770100</v>
          </cell>
          <cell r="C12595" t="str">
            <v>GR001</v>
          </cell>
          <cell r="D12595" t="str">
            <v>770100</v>
          </cell>
          <cell r="E12595" t="str">
            <v>5832313</v>
          </cell>
        </row>
        <row r="12596">
          <cell r="B12596" t="str">
            <v>GR00177100000</v>
          </cell>
          <cell r="C12596" t="str">
            <v>GR001</v>
          </cell>
          <cell r="D12596" t="str">
            <v>77100000</v>
          </cell>
          <cell r="E12596" t="str">
            <v>5311110</v>
          </cell>
        </row>
        <row r="12597">
          <cell r="B12597" t="str">
            <v>GR00177100001</v>
          </cell>
          <cell r="C12597" t="str">
            <v>GR001</v>
          </cell>
          <cell r="D12597" t="str">
            <v>77100001</v>
          </cell>
          <cell r="E12597" t="str">
            <v>5311120</v>
          </cell>
        </row>
        <row r="12598">
          <cell r="B12598" t="str">
            <v>GR00177100002</v>
          </cell>
          <cell r="C12598" t="str">
            <v>GR001</v>
          </cell>
          <cell r="D12598" t="str">
            <v>77100002</v>
          </cell>
          <cell r="E12598" t="str">
            <v>5312110</v>
          </cell>
        </row>
        <row r="12599">
          <cell r="B12599" t="str">
            <v>GR00177100003</v>
          </cell>
          <cell r="C12599" t="str">
            <v>GR001</v>
          </cell>
          <cell r="D12599" t="str">
            <v>77100003</v>
          </cell>
          <cell r="E12599" t="str">
            <v>5312120</v>
          </cell>
        </row>
        <row r="12600">
          <cell r="B12600" t="str">
            <v>GR00177100004</v>
          </cell>
          <cell r="C12600" t="str">
            <v>GR001</v>
          </cell>
          <cell r="D12600" t="str">
            <v>77100004</v>
          </cell>
          <cell r="E12600" t="str">
            <v>5311110</v>
          </cell>
        </row>
        <row r="12601">
          <cell r="B12601" t="str">
            <v>GR00177100005</v>
          </cell>
          <cell r="C12601" t="str">
            <v>GR001</v>
          </cell>
          <cell r="D12601" t="str">
            <v>77100005</v>
          </cell>
          <cell r="E12601" t="str">
            <v>5311110</v>
          </cell>
        </row>
        <row r="12602">
          <cell r="B12602" t="str">
            <v>GR00177100006</v>
          </cell>
          <cell r="C12602" t="str">
            <v>GR001</v>
          </cell>
          <cell r="D12602" t="str">
            <v>77100006</v>
          </cell>
          <cell r="E12602" t="str">
            <v>5311110</v>
          </cell>
        </row>
        <row r="12603">
          <cell r="B12603" t="str">
            <v>GR00177100400</v>
          </cell>
          <cell r="C12603" t="str">
            <v>GR001</v>
          </cell>
          <cell r="D12603" t="str">
            <v>77100400</v>
          </cell>
          <cell r="E12603" t="str">
            <v>5311110</v>
          </cell>
        </row>
        <row r="12604">
          <cell r="B12604" t="str">
            <v>GR00177100401</v>
          </cell>
          <cell r="C12604" t="str">
            <v>GR001</v>
          </cell>
          <cell r="D12604" t="str">
            <v>77100401</v>
          </cell>
          <cell r="E12604" t="str">
            <v>5311120</v>
          </cell>
        </row>
        <row r="12605">
          <cell r="B12605" t="str">
            <v>GR00177100402</v>
          </cell>
          <cell r="C12605" t="str">
            <v>GR001</v>
          </cell>
          <cell r="D12605" t="str">
            <v>77100402</v>
          </cell>
          <cell r="E12605" t="str">
            <v>5312110</v>
          </cell>
        </row>
        <row r="12606">
          <cell r="B12606" t="str">
            <v>GR00177100403</v>
          </cell>
          <cell r="C12606" t="str">
            <v>GR001</v>
          </cell>
          <cell r="D12606" t="str">
            <v>77100403</v>
          </cell>
          <cell r="E12606" t="str">
            <v>5312120</v>
          </cell>
        </row>
        <row r="12607">
          <cell r="B12607" t="str">
            <v>GR00177100602</v>
          </cell>
          <cell r="C12607" t="str">
            <v>GR001</v>
          </cell>
          <cell r="D12607" t="str">
            <v>77100602</v>
          </cell>
          <cell r="E12607" t="str">
            <v>5312110</v>
          </cell>
        </row>
        <row r="12608">
          <cell r="B12608" t="str">
            <v>GR00177100603</v>
          </cell>
          <cell r="C12608" t="str">
            <v>GR001</v>
          </cell>
          <cell r="D12608" t="str">
            <v>77100603</v>
          </cell>
          <cell r="E12608" t="str">
            <v>5312120</v>
          </cell>
        </row>
        <row r="12609">
          <cell r="B12609" t="str">
            <v>GR00177110000</v>
          </cell>
          <cell r="C12609" t="str">
            <v>GR001</v>
          </cell>
          <cell r="D12609" t="str">
            <v>77110000</v>
          </cell>
          <cell r="E12609" t="str">
            <v>5311130</v>
          </cell>
        </row>
        <row r="12610">
          <cell r="B12610" t="str">
            <v>GR00177110001</v>
          </cell>
          <cell r="C12610" t="str">
            <v>GR001</v>
          </cell>
          <cell r="D12610" t="str">
            <v>77110001</v>
          </cell>
          <cell r="E12610" t="str">
            <v>5311140</v>
          </cell>
        </row>
        <row r="12611">
          <cell r="B12611" t="str">
            <v>GR00177110002</v>
          </cell>
          <cell r="C12611" t="str">
            <v>GR001</v>
          </cell>
          <cell r="D12611" t="str">
            <v>77110002</v>
          </cell>
          <cell r="E12611" t="str">
            <v>5312130</v>
          </cell>
        </row>
        <row r="12612">
          <cell r="B12612" t="str">
            <v>GR00177110003</v>
          </cell>
          <cell r="C12612" t="str">
            <v>GR001</v>
          </cell>
          <cell r="D12612" t="str">
            <v>77110003</v>
          </cell>
          <cell r="E12612" t="str">
            <v>5312140</v>
          </cell>
        </row>
        <row r="12613">
          <cell r="B12613" t="str">
            <v>GR00177110004</v>
          </cell>
          <cell r="C12613" t="str">
            <v>GR001</v>
          </cell>
          <cell r="D12613" t="str">
            <v>77110004</v>
          </cell>
          <cell r="E12613" t="str">
            <v>5311530</v>
          </cell>
        </row>
        <row r="12614">
          <cell r="B12614" t="str">
            <v>GR00177110005</v>
          </cell>
          <cell r="C12614" t="str">
            <v>GR001</v>
          </cell>
          <cell r="D12614" t="str">
            <v>77110005</v>
          </cell>
          <cell r="E12614" t="str">
            <v>5311130</v>
          </cell>
        </row>
        <row r="12615">
          <cell r="B12615" t="str">
            <v>GR00177110006</v>
          </cell>
          <cell r="C12615" t="str">
            <v>GR001</v>
          </cell>
          <cell r="D12615" t="str">
            <v>77110006</v>
          </cell>
          <cell r="E12615" t="str">
            <v>5311130</v>
          </cell>
        </row>
        <row r="12616">
          <cell r="B12616" t="str">
            <v>GR00177110007</v>
          </cell>
          <cell r="C12616" t="str">
            <v>GR001</v>
          </cell>
          <cell r="D12616" t="str">
            <v>77110007</v>
          </cell>
          <cell r="E12616" t="str">
            <v>5311540</v>
          </cell>
        </row>
        <row r="12617">
          <cell r="B12617" t="str">
            <v>GR00177110008</v>
          </cell>
          <cell r="C12617" t="str">
            <v>GR001</v>
          </cell>
          <cell r="D12617" t="str">
            <v>77110008</v>
          </cell>
          <cell r="E12617" t="str">
            <v>5311140</v>
          </cell>
        </row>
        <row r="12618">
          <cell r="B12618" t="str">
            <v>GR00177110009</v>
          </cell>
          <cell r="C12618" t="str">
            <v>GR001</v>
          </cell>
          <cell r="D12618" t="str">
            <v>77110009</v>
          </cell>
          <cell r="E12618" t="str">
            <v>5311140</v>
          </cell>
        </row>
        <row r="12619">
          <cell r="B12619" t="str">
            <v>GR00177110500</v>
          </cell>
          <cell r="C12619" t="str">
            <v>GR001</v>
          </cell>
          <cell r="D12619" t="str">
            <v>77110500</v>
          </cell>
          <cell r="E12619" t="str">
            <v>5311130</v>
          </cell>
        </row>
        <row r="12620">
          <cell r="B12620" t="str">
            <v>GR00177110501</v>
          </cell>
          <cell r="C12620" t="str">
            <v>GR001</v>
          </cell>
          <cell r="D12620" t="str">
            <v>77110501</v>
          </cell>
          <cell r="E12620" t="str">
            <v>5311140</v>
          </cell>
        </row>
        <row r="12621">
          <cell r="B12621" t="str">
            <v>GR00177110502</v>
          </cell>
          <cell r="C12621" t="str">
            <v>GR001</v>
          </cell>
          <cell r="D12621" t="str">
            <v>77110502</v>
          </cell>
          <cell r="E12621" t="str">
            <v>5312130</v>
          </cell>
        </row>
        <row r="12622">
          <cell r="B12622" t="str">
            <v>GR00177110503</v>
          </cell>
          <cell r="C12622" t="str">
            <v>GR001</v>
          </cell>
          <cell r="D12622" t="str">
            <v>77110503</v>
          </cell>
          <cell r="E12622" t="str">
            <v>5312140</v>
          </cell>
        </row>
        <row r="12623">
          <cell r="B12623" t="str">
            <v>GR00177110600</v>
          </cell>
          <cell r="C12623" t="str">
            <v>GR001</v>
          </cell>
          <cell r="D12623" t="str">
            <v>77110600</v>
          </cell>
          <cell r="E12623" t="str">
            <v>5311130</v>
          </cell>
        </row>
        <row r="12624">
          <cell r="B12624" t="str">
            <v>GR00177110601</v>
          </cell>
          <cell r="C12624" t="str">
            <v>GR001</v>
          </cell>
          <cell r="D12624" t="str">
            <v>77110601</v>
          </cell>
          <cell r="E12624" t="str">
            <v>5311140</v>
          </cell>
        </row>
        <row r="12625">
          <cell r="B12625" t="str">
            <v>GR00177110602</v>
          </cell>
          <cell r="C12625" t="str">
            <v>GR001</v>
          </cell>
          <cell r="D12625" t="str">
            <v>77110602</v>
          </cell>
          <cell r="E12625" t="str">
            <v>5312130</v>
          </cell>
        </row>
        <row r="12626">
          <cell r="B12626" t="str">
            <v>GR00177110603</v>
          </cell>
          <cell r="C12626" t="str">
            <v>GR001</v>
          </cell>
          <cell r="D12626" t="str">
            <v>77110603</v>
          </cell>
          <cell r="E12626" t="str">
            <v>5312140</v>
          </cell>
        </row>
        <row r="12627">
          <cell r="B12627" t="str">
            <v>GR001771305</v>
          </cell>
          <cell r="C12627" t="str">
            <v>GR001</v>
          </cell>
          <cell r="D12627" t="str">
            <v>771305</v>
          </cell>
          <cell r="E12627" t="str">
            <v>5319100</v>
          </cell>
        </row>
        <row r="12628">
          <cell r="B12628" t="str">
            <v>GR001771400</v>
          </cell>
          <cell r="C12628" t="str">
            <v>GR001</v>
          </cell>
          <cell r="D12628" t="str">
            <v>771400</v>
          </cell>
          <cell r="E12628" t="str">
            <v>5315100</v>
          </cell>
        </row>
        <row r="12629">
          <cell r="B12629" t="str">
            <v>GR00177140000</v>
          </cell>
          <cell r="C12629" t="str">
            <v>GR001</v>
          </cell>
          <cell r="D12629" t="str">
            <v>77140000</v>
          </cell>
          <cell r="E12629" t="str">
            <v>5315100</v>
          </cell>
        </row>
        <row r="12630">
          <cell r="B12630" t="str">
            <v>GR00177140001</v>
          </cell>
          <cell r="C12630" t="str">
            <v>GR001</v>
          </cell>
          <cell r="D12630" t="str">
            <v>77140001</v>
          </cell>
          <cell r="E12630" t="str">
            <v>5315100</v>
          </cell>
        </row>
        <row r="12631">
          <cell r="B12631" t="str">
            <v>GR001772004</v>
          </cell>
          <cell r="C12631" t="str">
            <v>GR001</v>
          </cell>
          <cell r="D12631" t="str">
            <v>772004</v>
          </cell>
          <cell r="E12631" t="str">
            <v>5312110</v>
          </cell>
        </row>
        <row r="12632">
          <cell r="B12632" t="str">
            <v>GR001772005</v>
          </cell>
          <cell r="C12632" t="str">
            <v>GR001</v>
          </cell>
          <cell r="D12632" t="str">
            <v>772005</v>
          </cell>
          <cell r="E12632" t="str">
            <v>5319100</v>
          </cell>
        </row>
        <row r="12633">
          <cell r="B12633" t="str">
            <v>GR001774005</v>
          </cell>
          <cell r="C12633" t="str">
            <v>GR001</v>
          </cell>
          <cell r="D12633" t="str">
            <v>774005</v>
          </cell>
          <cell r="E12633" t="str">
            <v>5330110</v>
          </cell>
        </row>
        <row r="12634">
          <cell r="B12634" t="str">
            <v>GR001800000</v>
          </cell>
          <cell r="C12634" t="str">
            <v>GR001</v>
          </cell>
          <cell r="D12634" t="str">
            <v>800000</v>
          </cell>
          <cell r="E12634" t="str">
            <v>8999999</v>
          </cell>
        </row>
        <row r="12635">
          <cell r="B12635" t="str">
            <v>GR001800100</v>
          </cell>
          <cell r="C12635" t="str">
            <v>GR001</v>
          </cell>
          <cell r="D12635" t="str">
            <v>800100</v>
          </cell>
          <cell r="E12635" t="str">
            <v>8999999</v>
          </cell>
        </row>
        <row r="12636">
          <cell r="B12636" t="str">
            <v>GR001800201</v>
          </cell>
          <cell r="C12636" t="str">
            <v>GR001</v>
          </cell>
          <cell r="D12636" t="str">
            <v>800201</v>
          </cell>
          <cell r="E12636" t="str">
            <v>8999999</v>
          </cell>
        </row>
        <row r="12637">
          <cell r="B12637" t="str">
            <v>GR001800203</v>
          </cell>
          <cell r="C12637" t="str">
            <v>GR001</v>
          </cell>
          <cell r="D12637" t="str">
            <v>800203</v>
          </cell>
          <cell r="E12637" t="str">
            <v>8999999</v>
          </cell>
        </row>
        <row r="12638">
          <cell r="B12638" t="str">
            <v>GR001800204</v>
          </cell>
          <cell r="C12638" t="str">
            <v>GR001</v>
          </cell>
          <cell r="D12638" t="str">
            <v>800204</v>
          </cell>
          <cell r="E12638" t="str">
            <v>8999999</v>
          </cell>
        </row>
        <row r="12639">
          <cell r="B12639" t="str">
            <v>GR001800300</v>
          </cell>
          <cell r="C12639" t="str">
            <v>GR001</v>
          </cell>
          <cell r="D12639" t="str">
            <v>800300</v>
          </cell>
          <cell r="E12639" t="str">
            <v>8999999</v>
          </cell>
        </row>
        <row r="12640">
          <cell r="B12640" t="str">
            <v>GR001810000</v>
          </cell>
          <cell r="C12640" t="str">
            <v>GR001</v>
          </cell>
          <cell r="D12640" t="str">
            <v>810000</v>
          </cell>
          <cell r="E12640" t="str">
            <v>7824000</v>
          </cell>
        </row>
        <row r="12641">
          <cell r="B12641" t="str">
            <v>GR001810001</v>
          </cell>
          <cell r="C12641" t="str">
            <v>GR001</v>
          </cell>
          <cell r="D12641" t="str">
            <v>810001</v>
          </cell>
          <cell r="E12641" t="str">
            <v>7810300</v>
          </cell>
        </row>
        <row r="12642">
          <cell r="B12642" t="str">
            <v>GR001810002</v>
          </cell>
          <cell r="C12642" t="str">
            <v>GR001</v>
          </cell>
          <cell r="D12642" t="str">
            <v>810002</v>
          </cell>
          <cell r="E12642" t="str">
            <v>7888000</v>
          </cell>
        </row>
        <row r="12643">
          <cell r="B12643" t="str">
            <v>GR00181000400</v>
          </cell>
          <cell r="C12643" t="str">
            <v>GR001</v>
          </cell>
          <cell r="D12643" t="str">
            <v>81000400</v>
          </cell>
          <cell r="E12643" t="str">
            <v>7881000</v>
          </cell>
        </row>
        <row r="12644">
          <cell r="B12644" t="str">
            <v>GR00181000401</v>
          </cell>
          <cell r="C12644" t="str">
            <v>GR001</v>
          </cell>
          <cell r="D12644" t="str">
            <v>81000401</v>
          </cell>
          <cell r="E12644" t="str">
            <v>7888000</v>
          </cell>
        </row>
        <row r="12645">
          <cell r="B12645" t="str">
            <v>GR00181000402</v>
          </cell>
          <cell r="C12645" t="str">
            <v>GR001</v>
          </cell>
          <cell r="D12645" t="str">
            <v>81000402</v>
          </cell>
          <cell r="E12645" t="str">
            <v>7888000</v>
          </cell>
        </row>
        <row r="12646">
          <cell r="B12646" t="str">
            <v>GR00181000499</v>
          </cell>
          <cell r="C12646" t="str">
            <v>GR001</v>
          </cell>
          <cell r="D12646" t="str">
            <v>81000499</v>
          </cell>
          <cell r="E12646" t="str">
            <v>7881000</v>
          </cell>
        </row>
        <row r="12647">
          <cell r="B12647" t="str">
            <v>GR001810098</v>
          </cell>
          <cell r="C12647" t="str">
            <v>GR001</v>
          </cell>
          <cell r="D12647" t="str">
            <v>810098</v>
          </cell>
          <cell r="E12647" t="str">
            <v>7888000</v>
          </cell>
        </row>
        <row r="12648">
          <cell r="B12648" t="str">
            <v>GR001810099</v>
          </cell>
          <cell r="C12648" t="str">
            <v>GR001</v>
          </cell>
          <cell r="D12648" t="str">
            <v>810099</v>
          </cell>
          <cell r="E12648" t="str">
            <v>7888000</v>
          </cell>
        </row>
        <row r="12649">
          <cell r="B12649" t="str">
            <v>GR001810100</v>
          </cell>
          <cell r="C12649" t="str">
            <v>GR001</v>
          </cell>
          <cell r="D12649" t="str">
            <v>810100</v>
          </cell>
          <cell r="E12649" t="str">
            <v>5890000</v>
          </cell>
        </row>
        <row r="12650">
          <cell r="B12650" t="str">
            <v>GR001810104</v>
          </cell>
          <cell r="C12650" t="str">
            <v>GR001</v>
          </cell>
          <cell r="D12650" t="str">
            <v>810104</v>
          </cell>
          <cell r="E12650" t="str">
            <v>5891000</v>
          </cell>
        </row>
        <row r="12651">
          <cell r="B12651" t="str">
            <v>GR00181010400</v>
          </cell>
          <cell r="C12651" t="str">
            <v>GR001</v>
          </cell>
          <cell r="D12651" t="str">
            <v>81010400</v>
          </cell>
          <cell r="E12651" t="str">
            <v>7888000</v>
          </cell>
        </row>
        <row r="12652">
          <cell r="B12652" t="str">
            <v>GR00181010401</v>
          </cell>
          <cell r="C12652" t="str">
            <v>GR001</v>
          </cell>
          <cell r="D12652" t="str">
            <v>81010401</v>
          </cell>
          <cell r="E12652" t="str">
            <v>7888000</v>
          </cell>
        </row>
        <row r="12653">
          <cell r="B12653" t="str">
            <v>GR001810199</v>
          </cell>
          <cell r="C12653" t="str">
            <v>GR001</v>
          </cell>
          <cell r="D12653" t="str">
            <v>810199</v>
          </cell>
          <cell r="E12653" t="str">
            <v>7888000</v>
          </cell>
        </row>
        <row r="12654">
          <cell r="B12654" t="str">
            <v>GR001810200</v>
          </cell>
          <cell r="C12654" t="str">
            <v>GR001</v>
          </cell>
          <cell r="D12654" t="str">
            <v>810200</v>
          </cell>
          <cell r="E12654" t="str">
            <v>5822200</v>
          </cell>
        </row>
        <row r="12655">
          <cell r="B12655" t="str">
            <v>GR001810201</v>
          </cell>
          <cell r="C12655" t="str">
            <v>GR001</v>
          </cell>
          <cell r="D12655" t="str">
            <v>810201</v>
          </cell>
          <cell r="E12655" t="str">
            <v>5822201</v>
          </cell>
        </row>
        <row r="12656">
          <cell r="B12656" t="str">
            <v>GR001810203</v>
          </cell>
          <cell r="C12656" t="str">
            <v>GR001</v>
          </cell>
          <cell r="D12656" t="str">
            <v>810203</v>
          </cell>
          <cell r="E12656" t="str">
            <v>5822203</v>
          </cell>
        </row>
        <row r="12657">
          <cell r="B12657" t="str">
            <v>GR00181020400</v>
          </cell>
          <cell r="C12657" t="str">
            <v>GR001</v>
          </cell>
          <cell r="D12657" t="str">
            <v>81020400</v>
          </cell>
          <cell r="E12657" t="str">
            <v>5822212</v>
          </cell>
        </row>
        <row r="12658">
          <cell r="B12658" t="str">
            <v>GR00181020401</v>
          </cell>
          <cell r="C12658" t="str">
            <v>GR001</v>
          </cell>
          <cell r="D12658" t="str">
            <v>81020401</v>
          </cell>
          <cell r="E12658" t="str">
            <v>5822216</v>
          </cell>
        </row>
        <row r="12659">
          <cell r="B12659" t="str">
            <v>GR00181020402</v>
          </cell>
          <cell r="C12659" t="str">
            <v>GR001</v>
          </cell>
          <cell r="D12659" t="str">
            <v>81020402</v>
          </cell>
          <cell r="E12659" t="str">
            <v>5822209</v>
          </cell>
        </row>
        <row r="12660">
          <cell r="B12660" t="str">
            <v>GR00181020403</v>
          </cell>
          <cell r="C12660" t="str">
            <v>GR001</v>
          </cell>
          <cell r="D12660" t="str">
            <v>81020403</v>
          </cell>
          <cell r="E12660" t="str">
            <v>5822202</v>
          </cell>
        </row>
        <row r="12661">
          <cell r="B12661" t="str">
            <v>GR00181020408</v>
          </cell>
          <cell r="C12661" t="str">
            <v>GR001</v>
          </cell>
          <cell r="D12661" t="str">
            <v>81020408</v>
          </cell>
          <cell r="E12661" t="str">
            <v>5822206</v>
          </cell>
        </row>
        <row r="12662">
          <cell r="B12662" t="str">
            <v>GR001810208</v>
          </cell>
          <cell r="C12662" t="str">
            <v>GR001</v>
          </cell>
          <cell r="D12662" t="str">
            <v>810208</v>
          </cell>
          <cell r="E12662" t="str">
            <v>5822150</v>
          </cell>
        </row>
        <row r="12663">
          <cell r="B12663" t="str">
            <v>GR001810290</v>
          </cell>
          <cell r="C12663" t="str">
            <v>GR001</v>
          </cell>
          <cell r="D12663" t="str">
            <v>810290</v>
          </cell>
          <cell r="E12663" t="str">
            <v>7888000</v>
          </cell>
        </row>
        <row r="12664">
          <cell r="B12664" t="str">
            <v>GR001810299</v>
          </cell>
          <cell r="C12664" t="str">
            <v>GR001</v>
          </cell>
          <cell r="D12664" t="str">
            <v>810299</v>
          </cell>
          <cell r="E12664" t="str">
            <v>7824000</v>
          </cell>
        </row>
        <row r="12665">
          <cell r="B12665" t="str">
            <v>GR001810300</v>
          </cell>
          <cell r="C12665" t="str">
            <v>GR001</v>
          </cell>
          <cell r="D12665" t="str">
            <v>810300</v>
          </cell>
          <cell r="E12665" t="str">
            <v>5822200</v>
          </cell>
        </row>
        <row r="12666">
          <cell r="B12666" t="str">
            <v>GR001810301</v>
          </cell>
          <cell r="C12666" t="str">
            <v>GR001</v>
          </cell>
          <cell r="D12666" t="str">
            <v>810301</v>
          </cell>
          <cell r="E12666" t="str">
            <v>5822201</v>
          </cell>
        </row>
        <row r="12667">
          <cell r="B12667" t="str">
            <v>GR001810303</v>
          </cell>
          <cell r="C12667" t="str">
            <v>GR001</v>
          </cell>
          <cell r="D12667" t="str">
            <v>810303</v>
          </cell>
          <cell r="E12667" t="str">
            <v>5822200</v>
          </cell>
        </row>
        <row r="12668">
          <cell r="B12668" t="str">
            <v>GR00181030400</v>
          </cell>
          <cell r="C12668" t="str">
            <v>GR001</v>
          </cell>
          <cell r="D12668" t="str">
            <v>81030400</v>
          </cell>
          <cell r="E12668" t="str">
            <v>5822200</v>
          </cell>
        </row>
        <row r="12669">
          <cell r="B12669" t="str">
            <v>GR00181030401</v>
          </cell>
          <cell r="C12669" t="str">
            <v>GR001</v>
          </cell>
          <cell r="D12669" t="str">
            <v>81030401</v>
          </cell>
          <cell r="E12669" t="str">
            <v>5822200</v>
          </cell>
        </row>
        <row r="12670">
          <cell r="B12670" t="str">
            <v>GR00181030403</v>
          </cell>
          <cell r="C12670" t="str">
            <v>GR001</v>
          </cell>
          <cell r="D12670" t="str">
            <v>81030403</v>
          </cell>
          <cell r="E12670" t="str">
            <v>5822200</v>
          </cell>
        </row>
        <row r="12671">
          <cell r="B12671" t="str">
            <v>GR001810308</v>
          </cell>
          <cell r="C12671" t="str">
            <v>GR001</v>
          </cell>
          <cell r="D12671" t="str">
            <v>810308</v>
          </cell>
          <cell r="E12671" t="str">
            <v>5822150</v>
          </cell>
        </row>
        <row r="12672">
          <cell r="B12672" t="str">
            <v>GR001815000</v>
          </cell>
          <cell r="C12672" t="str">
            <v>GR001</v>
          </cell>
          <cell r="D12672" t="str">
            <v>815000</v>
          </cell>
          <cell r="E12672" t="str">
            <v>7824002</v>
          </cell>
        </row>
        <row r="12673">
          <cell r="B12673" t="str">
            <v>GR001815001</v>
          </cell>
          <cell r="C12673" t="str">
            <v>GR001</v>
          </cell>
          <cell r="D12673" t="str">
            <v>815001</v>
          </cell>
          <cell r="E12673" t="str">
            <v>7824001</v>
          </cell>
        </row>
        <row r="12674">
          <cell r="B12674" t="str">
            <v>GR001815002</v>
          </cell>
          <cell r="C12674" t="str">
            <v>GR001</v>
          </cell>
          <cell r="D12674" t="str">
            <v>815002</v>
          </cell>
          <cell r="E12674" t="str">
            <v>7823221</v>
          </cell>
        </row>
        <row r="12675">
          <cell r="B12675" t="str">
            <v>GR001815003</v>
          </cell>
          <cell r="C12675" t="str">
            <v>GR001</v>
          </cell>
          <cell r="D12675" t="str">
            <v>815003</v>
          </cell>
          <cell r="E12675" t="str">
            <v>7823222</v>
          </cell>
        </row>
        <row r="12676">
          <cell r="B12676" t="str">
            <v>GR001815004</v>
          </cell>
          <cell r="C12676" t="str">
            <v>GR001</v>
          </cell>
          <cell r="D12676" t="str">
            <v>815004</v>
          </cell>
          <cell r="E12676" t="str">
            <v>5823221</v>
          </cell>
        </row>
        <row r="12677">
          <cell r="B12677" t="str">
            <v>GR001815005</v>
          </cell>
          <cell r="C12677" t="str">
            <v>GR001</v>
          </cell>
          <cell r="D12677" t="str">
            <v>815005</v>
          </cell>
          <cell r="E12677" t="str">
            <v>5823222</v>
          </cell>
        </row>
        <row r="12678">
          <cell r="B12678" t="str">
            <v>GR001820000</v>
          </cell>
          <cell r="C12678" t="str">
            <v>GR001</v>
          </cell>
          <cell r="D12678" t="str">
            <v>820000</v>
          </cell>
          <cell r="E12678" t="str">
            <v>7824000</v>
          </cell>
        </row>
        <row r="12679">
          <cell r="B12679" t="str">
            <v>GR001820004</v>
          </cell>
          <cell r="C12679" t="str">
            <v>GR001</v>
          </cell>
          <cell r="D12679" t="str">
            <v>820004</v>
          </cell>
          <cell r="E12679" t="str">
            <v>7885300</v>
          </cell>
        </row>
        <row r="12680">
          <cell r="B12680" t="str">
            <v>GR001820009</v>
          </cell>
          <cell r="C12680" t="str">
            <v>GR001</v>
          </cell>
          <cell r="D12680" t="str">
            <v>820009</v>
          </cell>
          <cell r="E12680" t="str">
            <v>7830500</v>
          </cell>
        </row>
        <row r="12681">
          <cell r="B12681" t="str">
            <v>GR001820022</v>
          </cell>
          <cell r="C12681" t="str">
            <v>GR001</v>
          </cell>
          <cell r="D12681" t="str">
            <v>820022</v>
          </cell>
          <cell r="E12681" t="str">
            <v>7840200</v>
          </cell>
        </row>
        <row r="12682">
          <cell r="B12682" t="str">
            <v>GR001820024</v>
          </cell>
          <cell r="C12682" t="str">
            <v>GR001</v>
          </cell>
          <cell r="D12682" t="str">
            <v>820024</v>
          </cell>
          <cell r="E12682" t="str">
            <v>7840200</v>
          </cell>
        </row>
        <row r="12683">
          <cell r="B12683" t="str">
            <v>GR001820099</v>
          </cell>
          <cell r="C12683" t="str">
            <v>GR001</v>
          </cell>
          <cell r="D12683" t="str">
            <v>820099</v>
          </cell>
          <cell r="E12683" t="str">
            <v>7888000</v>
          </cell>
        </row>
        <row r="12684">
          <cell r="B12684" t="str">
            <v>GR001820199</v>
          </cell>
          <cell r="C12684" t="str">
            <v>GR001</v>
          </cell>
          <cell r="D12684" t="str">
            <v>820199</v>
          </cell>
          <cell r="E12684" t="str">
            <v>7888000</v>
          </cell>
        </row>
        <row r="12685">
          <cell r="B12685" t="str">
            <v>GR001840000</v>
          </cell>
          <cell r="C12685" t="str">
            <v>GR001</v>
          </cell>
          <cell r="D12685" t="str">
            <v>840000</v>
          </cell>
          <cell r="E12685" t="str">
            <v>7810701</v>
          </cell>
        </row>
        <row r="12686">
          <cell r="B12686" t="str">
            <v>GR001840001</v>
          </cell>
          <cell r="C12686" t="str">
            <v>GR001</v>
          </cell>
          <cell r="D12686" t="str">
            <v>840001</v>
          </cell>
          <cell r="E12686" t="str">
            <v>7810000</v>
          </cell>
        </row>
        <row r="12687">
          <cell r="B12687" t="str">
            <v>GR00184001100</v>
          </cell>
          <cell r="C12687" t="str">
            <v>GR001</v>
          </cell>
          <cell r="D12687" t="str">
            <v>84001100</v>
          </cell>
          <cell r="E12687" t="str">
            <v>7880010</v>
          </cell>
        </row>
        <row r="12688">
          <cell r="B12688" t="str">
            <v>GR00184001101</v>
          </cell>
          <cell r="C12688" t="str">
            <v>GR001</v>
          </cell>
          <cell r="D12688" t="str">
            <v>84001101</v>
          </cell>
          <cell r="E12688" t="str">
            <v>7880010</v>
          </cell>
        </row>
        <row r="12689">
          <cell r="B12689" t="str">
            <v>GR00184001102</v>
          </cell>
          <cell r="C12689" t="str">
            <v>GR001</v>
          </cell>
          <cell r="D12689" t="str">
            <v>84001102</v>
          </cell>
          <cell r="E12689" t="str">
            <v>5112021</v>
          </cell>
        </row>
        <row r="12690">
          <cell r="B12690" t="str">
            <v>GR00184001104</v>
          </cell>
          <cell r="C12690" t="str">
            <v>GR001</v>
          </cell>
          <cell r="D12690" t="str">
            <v>84001104</v>
          </cell>
          <cell r="E12690" t="str">
            <v>7880010</v>
          </cell>
        </row>
        <row r="12691">
          <cell r="B12691" t="str">
            <v>GR001849102</v>
          </cell>
          <cell r="C12691" t="str">
            <v>GR001</v>
          </cell>
          <cell r="D12691" t="str">
            <v>849102</v>
          </cell>
          <cell r="E12691" t="str">
            <v>7810300</v>
          </cell>
        </row>
        <row r="12692">
          <cell r="B12692" t="str">
            <v>GR001849103</v>
          </cell>
          <cell r="C12692" t="str">
            <v>GR001</v>
          </cell>
          <cell r="D12692" t="str">
            <v>849103</v>
          </cell>
          <cell r="E12692" t="str">
            <v>7810100</v>
          </cell>
        </row>
        <row r="12693">
          <cell r="B12693" t="str">
            <v>GR001849104</v>
          </cell>
          <cell r="C12693" t="str">
            <v>GR001</v>
          </cell>
          <cell r="D12693" t="str">
            <v>849104</v>
          </cell>
          <cell r="E12693" t="str">
            <v>7871500</v>
          </cell>
        </row>
        <row r="12694">
          <cell r="B12694" t="str">
            <v>GR001849105</v>
          </cell>
          <cell r="C12694" t="str">
            <v>GR001</v>
          </cell>
          <cell r="D12694" t="str">
            <v>849105</v>
          </cell>
          <cell r="E12694" t="str">
            <v>8525120</v>
          </cell>
        </row>
        <row r="12695">
          <cell r="B12695" t="str">
            <v>GR001849106</v>
          </cell>
          <cell r="C12695" t="str">
            <v>GR001</v>
          </cell>
          <cell r="D12695" t="str">
            <v>849106</v>
          </cell>
          <cell r="E12695" t="str">
            <v>7871500</v>
          </cell>
        </row>
        <row r="12696">
          <cell r="B12696" t="str">
            <v>GR001849107</v>
          </cell>
          <cell r="C12696" t="str">
            <v>GR001</v>
          </cell>
          <cell r="D12696" t="str">
            <v>849107</v>
          </cell>
          <cell r="E12696" t="str">
            <v>7871500</v>
          </cell>
        </row>
        <row r="12697">
          <cell r="B12697" t="str">
            <v>GR001849108</v>
          </cell>
          <cell r="C12697" t="str">
            <v>GR001</v>
          </cell>
          <cell r="D12697" t="str">
            <v>849108</v>
          </cell>
          <cell r="E12697" t="str">
            <v>7830500</v>
          </cell>
        </row>
        <row r="12698">
          <cell r="B12698" t="str">
            <v>GR001849109</v>
          </cell>
          <cell r="C12698" t="str">
            <v>GR001</v>
          </cell>
          <cell r="D12698" t="str">
            <v>849109</v>
          </cell>
          <cell r="E12698" t="str">
            <v>7870402</v>
          </cell>
        </row>
        <row r="12699">
          <cell r="B12699" t="str">
            <v>GR001849111</v>
          </cell>
          <cell r="C12699" t="str">
            <v>GR001</v>
          </cell>
          <cell r="D12699" t="str">
            <v>849111</v>
          </cell>
          <cell r="E12699" t="str">
            <v>7860100</v>
          </cell>
        </row>
        <row r="12700">
          <cell r="B12700" t="str">
            <v>GR001849112</v>
          </cell>
          <cell r="C12700" t="str">
            <v>GR001</v>
          </cell>
          <cell r="D12700" t="str">
            <v>849112</v>
          </cell>
          <cell r="E12700" t="str">
            <v>7871600</v>
          </cell>
        </row>
        <row r="12701">
          <cell r="B12701" t="str">
            <v>GR001849113</v>
          </cell>
          <cell r="C12701" t="str">
            <v>GR001</v>
          </cell>
          <cell r="D12701" t="str">
            <v>849113</v>
          </cell>
          <cell r="E12701" t="str">
            <v>7830400</v>
          </cell>
        </row>
        <row r="12702">
          <cell r="B12702" t="str">
            <v>GR001849114</v>
          </cell>
          <cell r="C12702" t="str">
            <v>GR001</v>
          </cell>
          <cell r="D12702" t="str">
            <v>849114</v>
          </cell>
          <cell r="E12702" t="str">
            <v>7840200</v>
          </cell>
        </row>
        <row r="12703">
          <cell r="B12703" t="str">
            <v>GR001849115</v>
          </cell>
          <cell r="C12703" t="str">
            <v>GR001</v>
          </cell>
          <cell r="D12703" t="str">
            <v>849115</v>
          </cell>
          <cell r="E12703" t="str">
            <v>7890000</v>
          </cell>
        </row>
        <row r="12704">
          <cell r="B12704" t="str">
            <v>GR001849116</v>
          </cell>
          <cell r="C12704" t="str">
            <v>GR001</v>
          </cell>
          <cell r="D12704" t="str">
            <v>849116</v>
          </cell>
          <cell r="E12704" t="str">
            <v>7611000</v>
          </cell>
        </row>
        <row r="12705">
          <cell r="B12705" t="str">
            <v>GR001849118</v>
          </cell>
          <cell r="C12705" t="str">
            <v>GR001</v>
          </cell>
          <cell r="D12705" t="str">
            <v>849118</v>
          </cell>
          <cell r="E12705" t="str">
            <v>7871700</v>
          </cell>
        </row>
        <row r="12706">
          <cell r="B12706" t="str">
            <v>GR00184911900</v>
          </cell>
          <cell r="C12706" t="str">
            <v>GR001</v>
          </cell>
          <cell r="D12706" t="str">
            <v>84911900</v>
          </cell>
          <cell r="E12706" t="str">
            <v>7500500</v>
          </cell>
        </row>
        <row r="12707">
          <cell r="B12707" t="str">
            <v>GR00184911901</v>
          </cell>
          <cell r="C12707" t="str">
            <v>GR001</v>
          </cell>
          <cell r="D12707" t="str">
            <v>84911901</v>
          </cell>
          <cell r="E12707" t="str">
            <v>7599000</v>
          </cell>
        </row>
        <row r="12708">
          <cell r="B12708" t="str">
            <v>GR001849120</v>
          </cell>
          <cell r="C12708" t="str">
            <v>GR001</v>
          </cell>
          <cell r="D12708" t="str">
            <v>849120</v>
          </cell>
          <cell r="E12708" t="str">
            <v>7840200</v>
          </cell>
        </row>
        <row r="12709">
          <cell r="B12709" t="str">
            <v>GR001849121</v>
          </cell>
          <cell r="C12709" t="str">
            <v>GR001</v>
          </cell>
          <cell r="D12709" t="str">
            <v>849121</v>
          </cell>
          <cell r="E12709" t="str">
            <v>7611000</v>
          </cell>
        </row>
        <row r="12710">
          <cell r="B12710" t="str">
            <v>GR001849122</v>
          </cell>
          <cell r="C12710" t="str">
            <v>GR001</v>
          </cell>
          <cell r="D12710" t="str">
            <v>849122</v>
          </cell>
          <cell r="E12710" t="str">
            <v>7840200</v>
          </cell>
        </row>
        <row r="12711">
          <cell r="B12711" t="str">
            <v>GR001849123</v>
          </cell>
          <cell r="C12711" t="str">
            <v>GR001</v>
          </cell>
          <cell r="D12711" t="str">
            <v>849123</v>
          </cell>
          <cell r="E12711" t="str">
            <v>5892030</v>
          </cell>
        </row>
        <row r="12712">
          <cell r="B12712" t="str">
            <v>GR001849124</v>
          </cell>
          <cell r="C12712" t="str">
            <v>GR001</v>
          </cell>
          <cell r="D12712" t="str">
            <v>849124</v>
          </cell>
          <cell r="E12712" t="str">
            <v>7888000</v>
          </cell>
        </row>
        <row r="12713">
          <cell r="B12713" t="str">
            <v>GR001849126</v>
          </cell>
          <cell r="C12713" t="str">
            <v>GR001</v>
          </cell>
          <cell r="D12713" t="str">
            <v>849126</v>
          </cell>
          <cell r="E12713" t="str">
            <v>7871700</v>
          </cell>
        </row>
        <row r="12714">
          <cell r="B12714" t="str">
            <v>GR001849127</v>
          </cell>
          <cell r="C12714" t="str">
            <v>GR001</v>
          </cell>
          <cell r="D12714" t="str">
            <v>849127</v>
          </cell>
          <cell r="E12714" t="str">
            <v>7810500</v>
          </cell>
        </row>
        <row r="12715">
          <cell r="B12715" t="str">
            <v>GR001849128</v>
          </cell>
          <cell r="C12715" t="str">
            <v>GR001</v>
          </cell>
          <cell r="D12715" t="str">
            <v>849128</v>
          </cell>
          <cell r="E12715" t="str">
            <v>7840200</v>
          </cell>
        </row>
        <row r="12716">
          <cell r="B12716" t="str">
            <v>GR001849129</v>
          </cell>
          <cell r="C12716" t="str">
            <v>GR001</v>
          </cell>
          <cell r="D12716" t="str">
            <v>849129</v>
          </cell>
          <cell r="E12716" t="str">
            <v>7860300</v>
          </cell>
        </row>
        <row r="12717">
          <cell r="B12717" t="str">
            <v>GR001849130</v>
          </cell>
          <cell r="C12717" t="str">
            <v>GR001</v>
          </cell>
          <cell r="D12717" t="str">
            <v>849130</v>
          </cell>
          <cell r="E12717" t="str">
            <v>7840200</v>
          </cell>
        </row>
        <row r="12718">
          <cell r="B12718" t="str">
            <v>GR001849131</v>
          </cell>
          <cell r="C12718" t="str">
            <v>GR001</v>
          </cell>
          <cell r="D12718" t="str">
            <v>849131</v>
          </cell>
          <cell r="E12718" t="str">
            <v>7870900</v>
          </cell>
        </row>
        <row r="12719">
          <cell r="B12719" t="str">
            <v>GR001849132</v>
          </cell>
          <cell r="C12719" t="str">
            <v>GR001</v>
          </cell>
          <cell r="D12719" t="str">
            <v>849132</v>
          </cell>
          <cell r="E12719" t="str">
            <v>7871100</v>
          </cell>
        </row>
        <row r="12720">
          <cell r="B12720" t="str">
            <v>GR001849133</v>
          </cell>
          <cell r="C12720" t="str">
            <v>GR001</v>
          </cell>
          <cell r="D12720" t="str">
            <v>849133</v>
          </cell>
          <cell r="E12720" t="str">
            <v>7830500</v>
          </cell>
        </row>
        <row r="12721">
          <cell r="B12721" t="str">
            <v>GR001849134</v>
          </cell>
          <cell r="C12721" t="str">
            <v>GR001</v>
          </cell>
          <cell r="D12721" t="str">
            <v>849134</v>
          </cell>
          <cell r="E12721" t="str">
            <v>7840700</v>
          </cell>
        </row>
        <row r="12722">
          <cell r="B12722" t="str">
            <v>GR001849135</v>
          </cell>
          <cell r="C12722" t="str">
            <v>GR001</v>
          </cell>
          <cell r="D12722" t="str">
            <v>849135</v>
          </cell>
          <cell r="E12722" t="str">
            <v>7840600</v>
          </cell>
        </row>
        <row r="12723">
          <cell r="B12723" t="str">
            <v>GR001849136</v>
          </cell>
          <cell r="C12723" t="str">
            <v>GR001</v>
          </cell>
          <cell r="D12723" t="str">
            <v>849136</v>
          </cell>
          <cell r="E12723" t="str">
            <v>7840200</v>
          </cell>
        </row>
        <row r="12724">
          <cell r="B12724" t="str">
            <v>GR001849137</v>
          </cell>
          <cell r="C12724" t="str">
            <v>GR001</v>
          </cell>
          <cell r="D12724" t="str">
            <v>849137</v>
          </cell>
          <cell r="E12724" t="str">
            <v>7880010</v>
          </cell>
        </row>
        <row r="12725">
          <cell r="B12725" t="str">
            <v>GR001849138</v>
          </cell>
          <cell r="C12725" t="str">
            <v>GR001</v>
          </cell>
          <cell r="D12725" t="str">
            <v>849138</v>
          </cell>
          <cell r="E12725" t="str">
            <v>7885300</v>
          </cell>
        </row>
        <row r="12726">
          <cell r="B12726" t="str">
            <v>GR001849139</v>
          </cell>
          <cell r="C12726" t="str">
            <v>GR001</v>
          </cell>
          <cell r="D12726" t="str">
            <v>849139</v>
          </cell>
          <cell r="E12726" t="str">
            <v>7871300</v>
          </cell>
        </row>
        <row r="12727">
          <cell r="B12727" t="str">
            <v>GR001849140</v>
          </cell>
          <cell r="C12727" t="str">
            <v>GR001</v>
          </cell>
          <cell r="D12727" t="str">
            <v>849140</v>
          </cell>
          <cell r="E12727" t="str">
            <v>7810500</v>
          </cell>
        </row>
        <row r="12728">
          <cell r="B12728" t="str">
            <v>GR001849141</v>
          </cell>
          <cell r="C12728" t="str">
            <v>GR001</v>
          </cell>
          <cell r="D12728" t="str">
            <v>849141</v>
          </cell>
          <cell r="E12728" t="str">
            <v>7871700</v>
          </cell>
        </row>
        <row r="12729">
          <cell r="B12729" t="str">
            <v>GR001849142</v>
          </cell>
          <cell r="C12729" t="str">
            <v>GR001</v>
          </cell>
          <cell r="D12729" t="str">
            <v>849142</v>
          </cell>
          <cell r="E12729" t="str">
            <v>7840500</v>
          </cell>
        </row>
        <row r="12730">
          <cell r="B12730" t="str">
            <v>GR001849143</v>
          </cell>
          <cell r="C12730" t="str">
            <v>GR001</v>
          </cell>
          <cell r="D12730" t="str">
            <v>849143</v>
          </cell>
          <cell r="E12730" t="str">
            <v>7810800</v>
          </cell>
        </row>
        <row r="12731">
          <cell r="B12731" t="str">
            <v>GR001849144</v>
          </cell>
          <cell r="C12731" t="str">
            <v>GR001</v>
          </cell>
          <cell r="D12731" t="str">
            <v>849144</v>
          </cell>
          <cell r="E12731" t="str">
            <v>7860100</v>
          </cell>
        </row>
        <row r="12732">
          <cell r="B12732" t="str">
            <v>GR001849145</v>
          </cell>
          <cell r="C12732" t="str">
            <v>GR001</v>
          </cell>
          <cell r="D12732" t="str">
            <v>849145</v>
          </cell>
          <cell r="E12732" t="str">
            <v>7810000</v>
          </cell>
        </row>
        <row r="12733">
          <cell r="B12733" t="str">
            <v>GR001849146</v>
          </cell>
          <cell r="C12733" t="str">
            <v>GR001</v>
          </cell>
          <cell r="D12733" t="str">
            <v>849146</v>
          </cell>
          <cell r="E12733" t="str">
            <v>7810300</v>
          </cell>
        </row>
        <row r="12734">
          <cell r="B12734" t="str">
            <v>GR001849157</v>
          </cell>
          <cell r="C12734" t="str">
            <v>GR001</v>
          </cell>
          <cell r="D12734" t="str">
            <v>849157</v>
          </cell>
          <cell r="E12734" t="str">
            <v>5890010</v>
          </cell>
        </row>
        <row r="12735">
          <cell r="B12735" t="str">
            <v>GR001849161</v>
          </cell>
          <cell r="C12735" t="str">
            <v>GR001</v>
          </cell>
          <cell r="D12735" t="str">
            <v>849161</v>
          </cell>
          <cell r="E12735" t="str">
            <v>7611000</v>
          </cell>
        </row>
        <row r="12736">
          <cell r="B12736" t="str">
            <v>GR001849170</v>
          </cell>
          <cell r="C12736" t="str">
            <v>GR001</v>
          </cell>
          <cell r="D12736" t="str">
            <v>849170</v>
          </cell>
          <cell r="E12736" t="str">
            <v>5111010</v>
          </cell>
        </row>
        <row r="12737">
          <cell r="B12737" t="str">
            <v>GR001849190</v>
          </cell>
          <cell r="C12737" t="str">
            <v>GR001</v>
          </cell>
          <cell r="D12737" t="str">
            <v>849190</v>
          </cell>
          <cell r="E12737" t="str">
            <v>7810800</v>
          </cell>
        </row>
        <row r="12738">
          <cell r="B12738" t="str">
            <v>GR001849197</v>
          </cell>
          <cell r="C12738" t="str">
            <v>GR001</v>
          </cell>
          <cell r="D12738" t="str">
            <v>849197</v>
          </cell>
          <cell r="E12738" t="str">
            <v>7888000</v>
          </cell>
        </row>
        <row r="12739">
          <cell r="B12739" t="str">
            <v>GR001849198</v>
          </cell>
          <cell r="C12739" t="str">
            <v>GR001</v>
          </cell>
          <cell r="D12739" t="str">
            <v>849198</v>
          </cell>
          <cell r="E12739" t="str">
            <v>7887000</v>
          </cell>
        </row>
        <row r="12740">
          <cell r="B12740" t="str">
            <v>GR001849199</v>
          </cell>
          <cell r="C12740" t="str">
            <v>GR001</v>
          </cell>
          <cell r="D12740" t="str">
            <v>849199</v>
          </cell>
          <cell r="E12740" t="str">
            <v>7810800</v>
          </cell>
        </row>
        <row r="12741">
          <cell r="B12741" t="str">
            <v>GR001860000</v>
          </cell>
          <cell r="C12741" t="str">
            <v>GR001</v>
          </cell>
          <cell r="D12741" t="str">
            <v>860000</v>
          </cell>
          <cell r="E12741" t="str">
            <v>8999999</v>
          </cell>
        </row>
        <row r="12742">
          <cell r="B12742" t="str">
            <v>GR001860001</v>
          </cell>
          <cell r="C12742" t="str">
            <v>GR001</v>
          </cell>
          <cell r="D12742" t="str">
            <v>860001</v>
          </cell>
          <cell r="E12742" t="str">
            <v>8999999</v>
          </cell>
        </row>
        <row r="12743">
          <cell r="B12743" t="str">
            <v>GR001860002</v>
          </cell>
          <cell r="C12743" t="str">
            <v>GR001</v>
          </cell>
          <cell r="D12743" t="str">
            <v>860002</v>
          </cell>
          <cell r="E12743" t="str">
            <v>8999999</v>
          </cell>
        </row>
        <row r="12744">
          <cell r="B12744" t="str">
            <v>GR001860003</v>
          </cell>
          <cell r="C12744" t="str">
            <v>GR001</v>
          </cell>
          <cell r="D12744" t="str">
            <v>860003</v>
          </cell>
          <cell r="E12744" t="str">
            <v>8999999</v>
          </cell>
        </row>
        <row r="12745">
          <cell r="B12745" t="str">
            <v>GR001860004</v>
          </cell>
          <cell r="C12745" t="str">
            <v>GR001</v>
          </cell>
          <cell r="D12745" t="str">
            <v>860004</v>
          </cell>
          <cell r="E12745" t="str">
            <v>8999999</v>
          </cell>
        </row>
        <row r="12746">
          <cell r="B12746" t="str">
            <v>GR001860200</v>
          </cell>
          <cell r="C12746" t="str">
            <v>GR001</v>
          </cell>
          <cell r="D12746" t="str">
            <v>860200</v>
          </cell>
          <cell r="E12746" t="str">
            <v>8999999</v>
          </cell>
        </row>
        <row r="12747">
          <cell r="B12747" t="str">
            <v>GR001860201</v>
          </cell>
          <cell r="C12747" t="str">
            <v>GR001</v>
          </cell>
          <cell r="D12747" t="str">
            <v>860201</v>
          </cell>
          <cell r="E12747" t="str">
            <v>8999999</v>
          </cell>
        </row>
        <row r="12748">
          <cell r="B12748" t="str">
            <v>GR001860202</v>
          </cell>
          <cell r="C12748" t="str">
            <v>GR001</v>
          </cell>
          <cell r="D12748" t="str">
            <v>860202</v>
          </cell>
          <cell r="E12748" t="str">
            <v>8999999</v>
          </cell>
        </row>
        <row r="12749">
          <cell r="B12749" t="str">
            <v>GR001860203</v>
          </cell>
          <cell r="C12749" t="str">
            <v>GR001</v>
          </cell>
          <cell r="D12749" t="str">
            <v>860203</v>
          </cell>
          <cell r="E12749" t="str">
            <v>8999999</v>
          </cell>
        </row>
        <row r="12750">
          <cell r="B12750" t="str">
            <v>GR001860207</v>
          </cell>
          <cell r="C12750" t="str">
            <v>GR001</v>
          </cell>
          <cell r="D12750" t="str">
            <v>860207</v>
          </cell>
          <cell r="E12750" t="str">
            <v>8999999</v>
          </cell>
        </row>
        <row r="12751">
          <cell r="B12751" t="str">
            <v>GR001860208</v>
          </cell>
          <cell r="C12751" t="str">
            <v>GR001</v>
          </cell>
          <cell r="D12751" t="str">
            <v>860208</v>
          </cell>
          <cell r="E12751" t="str">
            <v>8999999</v>
          </cell>
        </row>
        <row r="12752">
          <cell r="B12752" t="str">
            <v>GR001860209</v>
          </cell>
          <cell r="C12752" t="str">
            <v>GR001</v>
          </cell>
          <cell r="D12752" t="str">
            <v>860209</v>
          </cell>
          <cell r="E12752" t="str">
            <v>8999999</v>
          </cell>
        </row>
        <row r="12753">
          <cell r="B12753" t="str">
            <v>GR001860210</v>
          </cell>
          <cell r="C12753" t="str">
            <v>GR001</v>
          </cell>
          <cell r="D12753" t="str">
            <v>860210</v>
          </cell>
          <cell r="E12753" t="str">
            <v>8999999</v>
          </cell>
        </row>
        <row r="12754">
          <cell r="B12754" t="str">
            <v>GR0018699</v>
          </cell>
          <cell r="C12754" t="str">
            <v>GR001</v>
          </cell>
          <cell r="D12754" t="str">
            <v>8699</v>
          </cell>
          <cell r="E12754" t="str">
            <v>8999999</v>
          </cell>
        </row>
        <row r="12755">
          <cell r="B12755" t="str">
            <v>GR0018800</v>
          </cell>
          <cell r="C12755" t="str">
            <v>GR001</v>
          </cell>
          <cell r="D12755" t="str">
            <v>8800</v>
          </cell>
          <cell r="E12755" t="str">
            <v>8999999</v>
          </cell>
        </row>
        <row r="12756">
          <cell r="B12756" t="str">
            <v>GR0018801</v>
          </cell>
          <cell r="C12756" t="str">
            <v>GR001</v>
          </cell>
          <cell r="D12756" t="str">
            <v>8801</v>
          </cell>
          <cell r="E12756" t="str">
            <v>8999999</v>
          </cell>
        </row>
        <row r="12757">
          <cell r="B12757" t="str">
            <v>GR0018802</v>
          </cell>
          <cell r="C12757" t="str">
            <v>GR001</v>
          </cell>
          <cell r="D12757" t="str">
            <v>8802</v>
          </cell>
          <cell r="E12757" t="str">
            <v>8999999</v>
          </cell>
        </row>
        <row r="12758">
          <cell r="B12758" t="str">
            <v>GR0018803</v>
          </cell>
          <cell r="C12758" t="str">
            <v>GR001</v>
          </cell>
          <cell r="D12758" t="str">
            <v>8803</v>
          </cell>
          <cell r="E12758" t="str">
            <v>8999999</v>
          </cell>
        </row>
        <row r="12759">
          <cell r="B12759" t="str">
            <v>GR0018804</v>
          </cell>
          <cell r="C12759" t="str">
            <v>GR001</v>
          </cell>
          <cell r="D12759" t="str">
            <v>8804</v>
          </cell>
          <cell r="E12759" t="str">
            <v>8999999</v>
          </cell>
        </row>
        <row r="12760">
          <cell r="B12760" t="str">
            <v>GR0018806</v>
          </cell>
          <cell r="C12760" t="str">
            <v>GR001</v>
          </cell>
          <cell r="D12760" t="str">
            <v>8806</v>
          </cell>
          <cell r="E12760" t="str">
            <v>8999999</v>
          </cell>
        </row>
        <row r="12761">
          <cell r="B12761" t="str">
            <v>GR0018807</v>
          </cell>
          <cell r="C12761" t="str">
            <v>GR001</v>
          </cell>
          <cell r="D12761" t="str">
            <v>8807</v>
          </cell>
          <cell r="E12761" t="str">
            <v>8999999</v>
          </cell>
        </row>
        <row r="12762">
          <cell r="B12762" t="str">
            <v>GR001880800</v>
          </cell>
          <cell r="C12762" t="str">
            <v>GR001</v>
          </cell>
          <cell r="D12762" t="str">
            <v>880800</v>
          </cell>
          <cell r="E12762" t="str">
            <v>7900000</v>
          </cell>
        </row>
        <row r="12763">
          <cell r="B12763" t="str">
            <v>GR001880817</v>
          </cell>
          <cell r="C12763" t="str">
            <v>GR001</v>
          </cell>
          <cell r="D12763" t="str">
            <v>880817</v>
          </cell>
          <cell r="E12763" t="str">
            <v>8999999</v>
          </cell>
        </row>
        <row r="12764">
          <cell r="B12764" t="str">
            <v>GR001880898</v>
          </cell>
          <cell r="C12764" t="str">
            <v>GR001</v>
          </cell>
          <cell r="D12764" t="str">
            <v>880898</v>
          </cell>
          <cell r="E12764" t="str">
            <v>7910000</v>
          </cell>
        </row>
        <row r="12765">
          <cell r="B12765" t="str">
            <v>GR001880899</v>
          </cell>
          <cell r="C12765" t="str">
            <v>GR001</v>
          </cell>
          <cell r="D12765" t="str">
            <v>880899</v>
          </cell>
          <cell r="E12765" t="str">
            <v>8999999</v>
          </cell>
        </row>
        <row r="12766">
          <cell r="B12766" t="str">
            <v>GR0018809</v>
          </cell>
          <cell r="C12766" t="str">
            <v>GR001</v>
          </cell>
          <cell r="D12766" t="str">
            <v>8809</v>
          </cell>
          <cell r="E12766" t="str">
            <v>8999999</v>
          </cell>
        </row>
        <row r="12767">
          <cell r="B12767" t="str">
            <v>GR0018898</v>
          </cell>
          <cell r="C12767" t="str">
            <v>GR001</v>
          </cell>
          <cell r="D12767" t="str">
            <v>8898</v>
          </cell>
          <cell r="E12767" t="str">
            <v>8999999</v>
          </cell>
        </row>
        <row r="12768">
          <cell r="B12768" t="str">
            <v>GR0018899</v>
          </cell>
          <cell r="C12768" t="str">
            <v>GR001</v>
          </cell>
          <cell r="D12768" t="str">
            <v>8899</v>
          </cell>
          <cell r="E12768" t="str">
            <v>8999999</v>
          </cell>
        </row>
        <row r="12769">
          <cell r="B12769" t="str">
            <v>GR0018900</v>
          </cell>
          <cell r="C12769" t="str">
            <v>GR001</v>
          </cell>
          <cell r="D12769" t="str">
            <v>8900</v>
          </cell>
          <cell r="E12769" t="str">
            <v>8999999</v>
          </cell>
        </row>
        <row r="12770">
          <cell r="B12770" t="str">
            <v>GR0018901</v>
          </cell>
          <cell r="C12770" t="str">
            <v>GR001</v>
          </cell>
          <cell r="D12770" t="str">
            <v>8901</v>
          </cell>
          <cell r="E12770" t="str">
            <v>8999999</v>
          </cell>
        </row>
        <row r="12771">
          <cell r="B12771" t="str">
            <v>GR002010100</v>
          </cell>
          <cell r="C12771" t="str">
            <v>GR002</v>
          </cell>
          <cell r="D12771" t="str">
            <v>010100</v>
          </cell>
          <cell r="E12771" t="str">
            <v>9100001</v>
          </cell>
        </row>
        <row r="12772">
          <cell r="B12772" t="str">
            <v>GR002010101</v>
          </cell>
          <cell r="C12772" t="str">
            <v>GR002</v>
          </cell>
          <cell r="D12772" t="str">
            <v>010101</v>
          </cell>
          <cell r="E12772" t="str">
            <v>9100001</v>
          </cell>
        </row>
        <row r="12773">
          <cell r="B12773" t="str">
            <v>GR002010102</v>
          </cell>
          <cell r="C12773" t="str">
            <v>GR002</v>
          </cell>
          <cell r="D12773" t="str">
            <v>010102</v>
          </cell>
          <cell r="E12773" t="str">
            <v>9100001</v>
          </cell>
        </row>
        <row r="12774">
          <cell r="B12774" t="str">
            <v>GR002010103</v>
          </cell>
          <cell r="C12774" t="str">
            <v>GR002</v>
          </cell>
          <cell r="D12774" t="str">
            <v>010103</v>
          </cell>
          <cell r="E12774" t="str">
            <v>9100001</v>
          </cell>
        </row>
        <row r="12775">
          <cell r="B12775" t="str">
            <v>GR002010104</v>
          </cell>
          <cell r="C12775" t="str">
            <v>GR002</v>
          </cell>
          <cell r="D12775" t="str">
            <v>010104</v>
          </cell>
          <cell r="E12775" t="str">
            <v>9100001</v>
          </cell>
        </row>
        <row r="12776">
          <cell r="B12776" t="str">
            <v>GR002010105</v>
          </cell>
          <cell r="C12776" t="str">
            <v>GR002</v>
          </cell>
          <cell r="D12776" t="str">
            <v>010105</v>
          </cell>
          <cell r="E12776" t="str">
            <v>9100001</v>
          </cell>
        </row>
        <row r="12777">
          <cell r="B12777" t="str">
            <v>GR002010106</v>
          </cell>
          <cell r="C12777" t="str">
            <v>GR002</v>
          </cell>
          <cell r="D12777" t="str">
            <v>010106</v>
          </cell>
          <cell r="E12777" t="str">
            <v>9100001</v>
          </cell>
        </row>
        <row r="12778">
          <cell r="B12778" t="str">
            <v>GR002010107</v>
          </cell>
          <cell r="C12778" t="str">
            <v>GR002</v>
          </cell>
          <cell r="D12778" t="str">
            <v>010107</v>
          </cell>
          <cell r="E12778" t="str">
            <v>9100001</v>
          </cell>
        </row>
        <row r="12779">
          <cell r="B12779" t="str">
            <v>GR002010108</v>
          </cell>
          <cell r="C12779" t="str">
            <v>GR002</v>
          </cell>
          <cell r="D12779" t="str">
            <v>010108</v>
          </cell>
          <cell r="E12779" t="str">
            <v>9100001</v>
          </cell>
        </row>
        <row r="12780">
          <cell r="B12780" t="str">
            <v>GR002010109</v>
          </cell>
          <cell r="C12780" t="str">
            <v>GR002</v>
          </cell>
          <cell r="D12780" t="str">
            <v>010109</v>
          </cell>
          <cell r="E12780" t="str">
            <v>9100001</v>
          </cell>
        </row>
        <row r="12781">
          <cell r="B12781" t="str">
            <v>GR002010110</v>
          </cell>
          <cell r="C12781" t="str">
            <v>GR002</v>
          </cell>
          <cell r="D12781" t="str">
            <v>010110</v>
          </cell>
          <cell r="E12781" t="str">
            <v>9100001</v>
          </cell>
        </row>
        <row r="12782">
          <cell r="B12782" t="str">
            <v>GR002010111</v>
          </cell>
          <cell r="C12782" t="str">
            <v>GR002</v>
          </cell>
          <cell r="D12782" t="str">
            <v>010111</v>
          </cell>
          <cell r="E12782" t="str">
            <v>9100001</v>
          </cell>
        </row>
        <row r="12783">
          <cell r="B12783" t="str">
            <v>GR002010112</v>
          </cell>
          <cell r="C12783" t="str">
            <v>GR002</v>
          </cell>
          <cell r="D12783" t="str">
            <v>010112</v>
          </cell>
          <cell r="E12783" t="str">
            <v>9100001</v>
          </cell>
        </row>
        <row r="12784">
          <cell r="B12784" t="str">
            <v>GR002010113</v>
          </cell>
          <cell r="C12784" t="str">
            <v>GR002</v>
          </cell>
          <cell r="D12784" t="str">
            <v>010113</v>
          </cell>
          <cell r="E12784" t="str">
            <v>9100001</v>
          </cell>
        </row>
        <row r="12785">
          <cell r="B12785" t="str">
            <v>GR002010114</v>
          </cell>
          <cell r="C12785" t="str">
            <v>GR002</v>
          </cell>
          <cell r="D12785" t="str">
            <v>010114</v>
          </cell>
          <cell r="E12785" t="str">
            <v>9100001</v>
          </cell>
        </row>
        <row r="12786">
          <cell r="B12786" t="str">
            <v>GR002010117</v>
          </cell>
          <cell r="C12786" t="str">
            <v>GR002</v>
          </cell>
          <cell r="D12786" t="str">
            <v>010117</v>
          </cell>
          <cell r="E12786" t="str">
            <v>9100001</v>
          </cell>
        </row>
        <row r="12787">
          <cell r="B12787" t="str">
            <v>GR0020200</v>
          </cell>
          <cell r="C12787" t="str">
            <v>GR002</v>
          </cell>
          <cell r="D12787" t="str">
            <v>0200</v>
          </cell>
          <cell r="E12787" t="str">
            <v>9100001</v>
          </cell>
        </row>
        <row r="12788">
          <cell r="B12788" t="str">
            <v>GR0020400</v>
          </cell>
          <cell r="C12788" t="str">
            <v>GR002</v>
          </cell>
          <cell r="D12788" t="str">
            <v>0400</v>
          </cell>
          <cell r="E12788" t="str">
            <v>9100001</v>
          </cell>
        </row>
        <row r="12789">
          <cell r="B12789" t="str">
            <v>GR002050100</v>
          </cell>
          <cell r="C12789" t="str">
            <v>GR002</v>
          </cell>
          <cell r="D12789" t="str">
            <v>050100</v>
          </cell>
          <cell r="E12789" t="str">
            <v>9400000</v>
          </cell>
        </row>
        <row r="12790">
          <cell r="B12790" t="str">
            <v>GR002050101</v>
          </cell>
          <cell r="C12790" t="str">
            <v>GR002</v>
          </cell>
          <cell r="D12790" t="str">
            <v>050101</v>
          </cell>
          <cell r="E12790" t="str">
            <v>9400000</v>
          </cell>
        </row>
        <row r="12791">
          <cell r="B12791" t="str">
            <v>GR002050102</v>
          </cell>
          <cell r="C12791" t="str">
            <v>GR002</v>
          </cell>
          <cell r="D12791" t="str">
            <v>050102</v>
          </cell>
          <cell r="E12791" t="str">
            <v>9400000</v>
          </cell>
        </row>
        <row r="12792">
          <cell r="B12792" t="str">
            <v>GR002050103</v>
          </cell>
          <cell r="C12792" t="str">
            <v>GR002</v>
          </cell>
          <cell r="D12792" t="str">
            <v>050103</v>
          </cell>
          <cell r="E12792" t="str">
            <v>9400000</v>
          </cell>
        </row>
        <row r="12793">
          <cell r="B12793" t="str">
            <v>GR002050104</v>
          </cell>
          <cell r="C12793" t="str">
            <v>GR002</v>
          </cell>
          <cell r="D12793" t="str">
            <v>050104</v>
          </cell>
          <cell r="E12793" t="str">
            <v>9400000</v>
          </cell>
        </row>
        <row r="12794">
          <cell r="B12794" t="str">
            <v>GR002050105</v>
          </cell>
          <cell r="C12794" t="str">
            <v>GR002</v>
          </cell>
          <cell r="D12794" t="str">
            <v>050105</v>
          </cell>
          <cell r="E12794" t="str">
            <v>9400000</v>
          </cell>
        </row>
        <row r="12795">
          <cell r="B12795" t="str">
            <v>GR002050106</v>
          </cell>
          <cell r="C12795" t="str">
            <v>GR002</v>
          </cell>
          <cell r="D12795" t="str">
            <v>050106</v>
          </cell>
          <cell r="E12795" t="str">
            <v>9400000</v>
          </cell>
        </row>
        <row r="12796">
          <cell r="B12796" t="str">
            <v>GR002050107</v>
          </cell>
          <cell r="C12796" t="str">
            <v>GR002</v>
          </cell>
          <cell r="D12796" t="str">
            <v>050107</v>
          </cell>
          <cell r="E12796" t="str">
            <v>9400000</v>
          </cell>
        </row>
        <row r="12797">
          <cell r="B12797" t="str">
            <v>GR002050108</v>
          </cell>
          <cell r="C12797" t="str">
            <v>GR002</v>
          </cell>
          <cell r="D12797" t="str">
            <v>050108</v>
          </cell>
          <cell r="E12797" t="str">
            <v>9400000</v>
          </cell>
        </row>
        <row r="12798">
          <cell r="B12798" t="str">
            <v>GR002050109</v>
          </cell>
          <cell r="C12798" t="str">
            <v>GR002</v>
          </cell>
          <cell r="D12798" t="str">
            <v>050109</v>
          </cell>
          <cell r="E12798" t="str">
            <v>9400000</v>
          </cell>
        </row>
        <row r="12799">
          <cell r="B12799" t="str">
            <v>GR002050110</v>
          </cell>
          <cell r="C12799" t="str">
            <v>GR002</v>
          </cell>
          <cell r="D12799" t="str">
            <v>050110</v>
          </cell>
          <cell r="E12799" t="str">
            <v>9400000</v>
          </cell>
        </row>
        <row r="12800">
          <cell r="B12800" t="str">
            <v>GR002050111</v>
          </cell>
          <cell r="C12800" t="str">
            <v>GR002</v>
          </cell>
          <cell r="D12800" t="str">
            <v>050111</v>
          </cell>
          <cell r="E12800" t="str">
            <v>9400000</v>
          </cell>
        </row>
        <row r="12801">
          <cell r="B12801" t="str">
            <v>GR002050112</v>
          </cell>
          <cell r="C12801" t="str">
            <v>GR002</v>
          </cell>
          <cell r="D12801" t="str">
            <v>050112</v>
          </cell>
          <cell r="E12801" t="str">
            <v>9400000</v>
          </cell>
        </row>
        <row r="12802">
          <cell r="B12802" t="str">
            <v>GR002050113</v>
          </cell>
          <cell r="C12802" t="str">
            <v>GR002</v>
          </cell>
          <cell r="D12802" t="str">
            <v>050113</v>
          </cell>
          <cell r="E12802" t="str">
            <v>9400000</v>
          </cell>
        </row>
        <row r="12803">
          <cell r="B12803" t="str">
            <v>GR002050115</v>
          </cell>
          <cell r="C12803" t="str">
            <v>GR002</v>
          </cell>
          <cell r="D12803" t="str">
            <v>050115</v>
          </cell>
          <cell r="E12803" t="str">
            <v>9400000</v>
          </cell>
        </row>
        <row r="12804">
          <cell r="B12804" t="str">
            <v>GR002050117</v>
          </cell>
          <cell r="C12804" t="str">
            <v>GR002</v>
          </cell>
          <cell r="D12804" t="str">
            <v>050117</v>
          </cell>
          <cell r="E12804" t="str">
            <v>9400000</v>
          </cell>
        </row>
        <row r="12805">
          <cell r="B12805" t="str">
            <v>GR0020600</v>
          </cell>
          <cell r="C12805" t="str">
            <v>GR002</v>
          </cell>
          <cell r="D12805" t="str">
            <v>0600</v>
          </cell>
          <cell r="E12805" t="str">
            <v>9400000</v>
          </cell>
        </row>
        <row r="12806">
          <cell r="B12806" t="str">
            <v>GR0020800</v>
          </cell>
          <cell r="C12806" t="str">
            <v>GR002</v>
          </cell>
          <cell r="D12806" t="str">
            <v>0800</v>
          </cell>
          <cell r="E12806" t="str">
            <v>9400000</v>
          </cell>
        </row>
        <row r="12807">
          <cell r="B12807" t="str">
            <v>GR0021000</v>
          </cell>
          <cell r="C12807" t="str">
            <v>GR002</v>
          </cell>
          <cell r="D12807" t="str">
            <v>1000</v>
          </cell>
          <cell r="E12807" t="str">
            <v>2200001</v>
          </cell>
        </row>
        <row r="12808">
          <cell r="B12808" t="str">
            <v>GR0021107</v>
          </cell>
          <cell r="C12808" t="str">
            <v>GR002</v>
          </cell>
          <cell r="D12808" t="str">
            <v>1107</v>
          </cell>
          <cell r="E12808" t="str">
            <v>2204001</v>
          </cell>
        </row>
        <row r="12809">
          <cell r="B12809" t="str">
            <v>GR002119907</v>
          </cell>
          <cell r="C12809" t="str">
            <v>GR002</v>
          </cell>
          <cell r="D12809" t="str">
            <v>119907</v>
          </cell>
          <cell r="E12809" t="str">
            <v>2204006</v>
          </cell>
        </row>
        <row r="12810">
          <cell r="B12810" t="str">
            <v>GR002120001</v>
          </cell>
          <cell r="C12810" t="str">
            <v>GR002</v>
          </cell>
          <cell r="D12810" t="str">
            <v>120001</v>
          </cell>
          <cell r="E12810" t="str">
            <v>2212001</v>
          </cell>
        </row>
        <row r="12811">
          <cell r="B12811" t="str">
            <v>GR002129901</v>
          </cell>
          <cell r="C12811" t="str">
            <v>GR002</v>
          </cell>
          <cell r="D12811" t="str">
            <v>129901</v>
          </cell>
          <cell r="E12811" t="str">
            <v>2212006</v>
          </cell>
        </row>
        <row r="12812">
          <cell r="B12812" t="str">
            <v>GR0021400</v>
          </cell>
          <cell r="C12812" t="str">
            <v>GR002</v>
          </cell>
          <cell r="D12812" t="str">
            <v>1400</v>
          </cell>
          <cell r="E12812" t="str">
            <v>2208001</v>
          </cell>
        </row>
        <row r="12813">
          <cell r="B12813" t="str">
            <v>GR0021401</v>
          </cell>
          <cell r="C12813" t="str">
            <v>GR002</v>
          </cell>
          <cell r="D12813" t="str">
            <v>1401</v>
          </cell>
          <cell r="E12813" t="str">
            <v>2210001</v>
          </cell>
        </row>
        <row r="12814">
          <cell r="B12814" t="str">
            <v>GR0021402</v>
          </cell>
          <cell r="C12814" t="str">
            <v>GR002</v>
          </cell>
          <cell r="D12814" t="str">
            <v>1402</v>
          </cell>
          <cell r="E12814" t="str">
            <v>2209001</v>
          </cell>
        </row>
        <row r="12815">
          <cell r="B12815" t="str">
            <v>GR0021403</v>
          </cell>
          <cell r="C12815" t="str">
            <v>GR002</v>
          </cell>
          <cell r="D12815" t="str">
            <v>1403</v>
          </cell>
          <cell r="E12815" t="str">
            <v>2202001</v>
          </cell>
        </row>
        <row r="12816">
          <cell r="B12816" t="str">
            <v>GR0021408</v>
          </cell>
          <cell r="C12816" t="str">
            <v>GR002</v>
          </cell>
          <cell r="D12816" t="str">
            <v>1408</v>
          </cell>
          <cell r="E12816" t="str">
            <v>2206001</v>
          </cell>
        </row>
        <row r="12817">
          <cell r="B12817" t="str">
            <v>GR002149900</v>
          </cell>
          <cell r="C12817" t="str">
            <v>GR002</v>
          </cell>
          <cell r="D12817" t="str">
            <v>149900</v>
          </cell>
          <cell r="E12817" t="str">
            <v>2208006</v>
          </cell>
        </row>
        <row r="12818">
          <cell r="B12818" t="str">
            <v>GR002149901</v>
          </cell>
          <cell r="C12818" t="str">
            <v>GR002</v>
          </cell>
          <cell r="D12818" t="str">
            <v>149901</v>
          </cell>
          <cell r="E12818" t="str">
            <v>2210006</v>
          </cell>
        </row>
        <row r="12819">
          <cell r="B12819" t="str">
            <v>GR002149902</v>
          </cell>
          <cell r="C12819" t="str">
            <v>GR002</v>
          </cell>
          <cell r="D12819" t="str">
            <v>149902</v>
          </cell>
          <cell r="E12819" t="str">
            <v>2209006</v>
          </cell>
        </row>
        <row r="12820">
          <cell r="B12820" t="str">
            <v>GR002149903</v>
          </cell>
          <cell r="C12820" t="str">
            <v>GR002</v>
          </cell>
          <cell r="D12820" t="str">
            <v>149903</v>
          </cell>
          <cell r="E12820" t="str">
            <v>2202006</v>
          </cell>
        </row>
        <row r="12821">
          <cell r="B12821" t="str">
            <v>GR002149908</v>
          </cell>
          <cell r="C12821" t="str">
            <v>GR002</v>
          </cell>
          <cell r="D12821" t="str">
            <v>149908</v>
          </cell>
          <cell r="E12821" t="str">
            <v>2206006</v>
          </cell>
        </row>
        <row r="12822">
          <cell r="B12822" t="str">
            <v>GR0021500</v>
          </cell>
          <cell r="C12822" t="str">
            <v>GR002</v>
          </cell>
          <cell r="D12822" t="str">
            <v>1500</v>
          </cell>
          <cell r="E12822" t="str">
            <v>2213001</v>
          </cell>
        </row>
        <row r="12823">
          <cell r="B12823" t="str">
            <v>GR0021599</v>
          </cell>
          <cell r="C12823" t="str">
            <v>GR002</v>
          </cell>
          <cell r="D12823" t="str">
            <v>1599</v>
          </cell>
          <cell r="E12823" t="str">
            <v>2213006</v>
          </cell>
        </row>
        <row r="12824">
          <cell r="B12824" t="str">
            <v>GR0021610</v>
          </cell>
          <cell r="C12824" t="str">
            <v>GR002</v>
          </cell>
          <cell r="D12824" t="str">
            <v>1610</v>
          </cell>
          <cell r="E12824" t="str">
            <v>2180001</v>
          </cell>
        </row>
        <row r="12825">
          <cell r="B12825" t="str">
            <v>GR0021613</v>
          </cell>
          <cell r="C12825" t="str">
            <v>GR002</v>
          </cell>
          <cell r="D12825" t="str">
            <v>1613</v>
          </cell>
          <cell r="E12825" t="str">
            <v>2170001</v>
          </cell>
        </row>
        <row r="12826">
          <cell r="B12826" t="str">
            <v>GR002161700</v>
          </cell>
          <cell r="C12826" t="str">
            <v>GR002</v>
          </cell>
          <cell r="D12826" t="str">
            <v>161700</v>
          </cell>
          <cell r="E12826" t="str">
            <v>2150001</v>
          </cell>
        </row>
        <row r="12827">
          <cell r="B12827" t="str">
            <v>GR002169910</v>
          </cell>
          <cell r="C12827" t="str">
            <v>GR002</v>
          </cell>
          <cell r="D12827" t="str">
            <v>169910</v>
          </cell>
          <cell r="E12827" t="str">
            <v>2180006</v>
          </cell>
        </row>
        <row r="12828">
          <cell r="B12828" t="str">
            <v>GR002169913</v>
          </cell>
          <cell r="C12828" t="str">
            <v>GR002</v>
          </cell>
          <cell r="D12828" t="str">
            <v>169913</v>
          </cell>
          <cell r="E12828" t="str">
            <v>2170006</v>
          </cell>
        </row>
        <row r="12829">
          <cell r="B12829" t="str">
            <v>GR00216991700</v>
          </cell>
          <cell r="C12829" t="str">
            <v>GR002</v>
          </cell>
          <cell r="D12829" t="str">
            <v>16991700</v>
          </cell>
          <cell r="E12829" t="str">
            <v>2150006</v>
          </cell>
        </row>
        <row r="12830">
          <cell r="B12830" t="str">
            <v>GR002181101</v>
          </cell>
          <cell r="C12830" t="str">
            <v>GR002</v>
          </cell>
          <cell r="D12830" t="str">
            <v>181101</v>
          </cell>
          <cell r="E12830" t="str">
            <v>2710101</v>
          </cell>
        </row>
        <row r="12831">
          <cell r="B12831" t="str">
            <v>GR002181102</v>
          </cell>
          <cell r="C12831" t="str">
            <v>GR002</v>
          </cell>
          <cell r="D12831" t="str">
            <v>181102</v>
          </cell>
          <cell r="E12831" t="str">
            <v>2710101</v>
          </cell>
        </row>
        <row r="12832">
          <cell r="B12832" t="str">
            <v>GR002181103</v>
          </cell>
          <cell r="C12832" t="str">
            <v>GR002</v>
          </cell>
          <cell r="D12832" t="str">
            <v>181103</v>
          </cell>
          <cell r="E12832" t="str">
            <v>2710101</v>
          </cell>
        </row>
        <row r="12833">
          <cell r="B12833" t="str">
            <v>GR002181104</v>
          </cell>
          <cell r="C12833" t="str">
            <v>GR002</v>
          </cell>
          <cell r="D12833" t="str">
            <v>181104</v>
          </cell>
          <cell r="E12833" t="str">
            <v>2710101</v>
          </cell>
        </row>
        <row r="12834">
          <cell r="B12834" t="str">
            <v>GR002181105</v>
          </cell>
          <cell r="C12834" t="str">
            <v>GR002</v>
          </cell>
          <cell r="D12834" t="str">
            <v>181105</v>
          </cell>
          <cell r="E12834" t="str">
            <v>2710101</v>
          </cell>
        </row>
        <row r="12835">
          <cell r="B12835" t="str">
            <v>GR0023090</v>
          </cell>
          <cell r="C12835" t="str">
            <v>GR002</v>
          </cell>
          <cell r="D12835" t="str">
            <v>3090</v>
          </cell>
          <cell r="E12835" t="str">
            <v>2613001</v>
          </cell>
        </row>
        <row r="12836">
          <cell r="B12836" t="str">
            <v>GR0023120</v>
          </cell>
          <cell r="C12836" t="str">
            <v>GR002</v>
          </cell>
          <cell r="D12836" t="str">
            <v>3120</v>
          </cell>
          <cell r="E12836" t="str">
            <v>2710101</v>
          </cell>
        </row>
        <row r="12837">
          <cell r="B12837" t="str">
            <v>GR0023123</v>
          </cell>
          <cell r="C12837" t="str">
            <v>GR002</v>
          </cell>
          <cell r="D12837" t="str">
            <v>3123</v>
          </cell>
          <cell r="E12837" t="str">
            <v>2710101</v>
          </cell>
        </row>
        <row r="12838">
          <cell r="B12838" t="str">
            <v>GR0023124</v>
          </cell>
          <cell r="C12838" t="str">
            <v>GR002</v>
          </cell>
          <cell r="D12838" t="str">
            <v>3124</v>
          </cell>
          <cell r="E12838" t="str">
            <v>2710101</v>
          </cell>
        </row>
        <row r="12839">
          <cell r="B12839" t="str">
            <v>GR002330000</v>
          </cell>
          <cell r="C12839" t="str">
            <v>GR002</v>
          </cell>
          <cell r="D12839" t="str">
            <v>330000</v>
          </cell>
          <cell r="E12839" t="str">
            <v>2790001</v>
          </cell>
        </row>
        <row r="12840">
          <cell r="B12840" t="str">
            <v>GR002330001</v>
          </cell>
          <cell r="C12840" t="str">
            <v>GR002</v>
          </cell>
          <cell r="D12840" t="str">
            <v>330001</v>
          </cell>
          <cell r="E12840" t="str">
            <v>2790001</v>
          </cell>
        </row>
        <row r="12841">
          <cell r="B12841" t="str">
            <v>GR002330302</v>
          </cell>
          <cell r="C12841" t="str">
            <v>GR002</v>
          </cell>
          <cell r="D12841" t="str">
            <v>330302</v>
          </cell>
          <cell r="E12841" t="str">
            <v>2711501</v>
          </cell>
        </row>
        <row r="12842">
          <cell r="B12842" t="str">
            <v>GR002330402</v>
          </cell>
          <cell r="C12842" t="str">
            <v>GR002</v>
          </cell>
          <cell r="D12842" t="str">
            <v>330402</v>
          </cell>
          <cell r="E12842" t="str">
            <v>2711501</v>
          </cell>
        </row>
        <row r="12843">
          <cell r="B12843" t="str">
            <v>GR002331300</v>
          </cell>
          <cell r="C12843" t="str">
            <v>GR002</v>
          </cell>
          <cell r="D12843" t="str">
            <v>331300</v>
          </cell>
          <cell r="E12843" t="str">
            <v>4760000</v>
          </cell>
        </row>
        <row r="12844">
          <cell r="B12844" t="str">
            <v>GR0023313060000</v>
          </cell>
          <cell r="C12844" t="str">
            <v>GR002</v>
          </cell>
          <cell r="D12844" t="str">
            <v>3313060000</v>
          </cell>
          <cell r="E12844" t="str">
            <v>4760000</v>
          </cell>
        </row>
        <row r="12845">
          <cell r="B12845" t="str">
            <v>GR0023313060001</v>
          </cell>
          <cell r="C12845" t="str">
            <v>GR002</v>
          </cell>
          <cell r="D12845" t="str">
            <v>3313060001</v>
          </cell>
          <cell r="E12845" t="str">
            <v>4760000</v>
          </cell>
        </row>
        <row r="12846">
          <cell r="B12846" t="str">
            <v>GR0023313060002</v>
          </cell>
          <cell r="C12846" t="str">
            <v>GR002</v>
          </cell>
          <cell r="D12846" t="str">
            <v>3313060002</v>
          </cell>
          <cell r="E12846" t="str">
            <v>4760000</v>
          </cell>
        </row>
        <row r="12847">
          <cell r="B12847" t="str">
            <v>GR0023313060003</v>
          </cell>
          <cell r="C12847" t="str">
            <v>GR002</v>
          </cell>
          <cell r="D12847" t="str">
            <v>3313060003</v>
          </cell>
          <cell r="E12847" t="str">
            <v>4760000</v>
          </cell>
        </row>
        <row r="12848">
          <cell r="B12848" t="str">
            <v>GR0023313060200</v>
          </cell>
          <cell r="C12848" t="str">
            <v>GR002</v>
          </cell>
          <cell r="D12848" t="str">
            <v>3313060200</v>
          </cell>
          <cell r="E12848" t="str">
            <v>4760000</v>
          </cell>
        </row>
        <row r="12849">
          <cell r="B12849" t="str">
            <v>GR002331390</v>
          </cell>
          <cell r="C12849" t="str">
            <v>GR002</v>
          </cell>
          <cell r="D12849" t="str">
            <v>331390</v>
          </cell>
          <cell r="E12849" t="str">
            <v>2750002</v>
          </cell>
        </row>
        <row r="12850">
          <cell r="B12850" t="str">
            <v>GR002331399</v>
          </cell>
          <cell r="C12850" t="str">
            <v>GR002</v>
          </cell>
          <cell r="D12850" t="str">
            <v>331399</v>
          </cell>
          <cell r="E12850" t="str">
            <v>4760000</v>
          </cell>
        </row>
        <row r="12851">
          <cell r="B12851" t="str">
            <v>GR002331408</v>
          </cell>
          <cell r="C12851" t="str">
            <v>GR002</v>
          </cell>
          <cell r="D12851" t="str">
            <v>331408</v>
          </cell>
          <cell r="E12851" t="str">
            <v>2760003</v>
          </cell>
        </row>
        <row r="12852">
          <cell r="B12852" t="str">
            <v>GR002335001</v>
          </cell>
          <cell r="C12852" t="str">
            <v>GR002</v>
          </cell>
          <cell r="D12852" t="str">
            <v>335001</v>
          </cell>
          <cell r="E12852" t="str">
            <v>4900004</v>
          </cell>
        </row>
        <row r="12853">
          <cell r="B12853" t="str">
            <v>GR002335003</v>
          </cell>
          <cell r="C12853" t="str">
            <v>GR002</v>
          </cell>
          <cell r="D12853" t="str">
            <v>335003</v>
          </cell>
          <cell r="E12853" t="str">
            <v>2735001</v>
          </cell>
        </row>
        <row r="12854">
          <cell r="B12854" t="str">
            <v>GR002339501</v>
          </cell>
          <cell r="C12854" t="str">
            <v>GR002</v>
          </cell>
          <cell r="D12854" t="str">
            <v>339501</v>
          </cell>
          <cell r="E12854" t="str">
            <v>2710101</v>
          </cell>
        </row>
        <row r="12855">
          <cell r="B12855" t="str">
            <v>GR002339511</v>
          </cell>
          <cell r="C12855" t="str">
            <v>GR002</v>
          </cell>
          <cell r="D12855" t="str">
            <v>339511</v>
          </cell>
          <cell r="E12855" t="str">
            <v>2710101</v>
          </cell>
        </row>
        <row r="12856">
          <cell r="B12856" t="str">
            <v>GR002339512</v>
          </cell>
          <cell r="C12856" t="str">
            <v>GR002</v>
          </cell>
          <cell r="D12856" t="str">
            <v>339512</v>
          </cell>
          <cell r="E12856" t="str">
            <v>2711502</v>
          </cell>
        </row>
        <row r="12857">
          <cell r="B12857" t="str">
            <v>GR002339573</v>
          </cell>
          <cell r="C12857" t="str">
            <v>GR002</v>
          </cell>
          <cell r="D12857" t="str">
            <v>339573</v>
          </cell>
          <cell r="E12857" t="str">
            <v>2710101</v>
          </cell>
        </row>
        <row r="12858">
          <cell r="B12858" t="str">
            <v>GR002339590</v>
          </cell>
          <cell r="C12858" t="str">
            <v>GR002</v>
          </cell>
          <cell r="D12858" t="str">
            <v>339590</v>
          </cell>
          <cell r="E12858" t="str">
            <v>2710101</v>
          </cell>
        </row>
        <row r="12859">
          <cell r="B12859" t="str">
            <v>GR002339598</v>
          </cell>
          <cell r="C12859" t="str">
            <v>GR002</v>
          </cell>
          <cell r="D12859" t="str">
            <v>339598</v>
          </cell>
          <cell r="E12859" t="str">
            <v>2710101</v>
          </cell>
        </row>
        <row r="12860">
          <cell r="B12860" t="str">
            <v>GR002339599</v>
          </cell>
          <cell r="C12860" t="str">
            <v>GR002</v>
          </cell>
          <cell r="D12860" t="str">
            <v>339599</v>
          </cell>
          <cell r="E12860" t="str">
            <v>2710101</v>
          </cell>
        </row>
        <row r="12861">
          <cell r="B12861" t="str">
            <v>GR0023501</v>
          </cell>
          <cell r="C12861" t="str">
            <v>GR002</v>
          </cell>
          <cell r="D12861" t="str">
            <v>3501</v>
          </cell>
          <cell r="E12861" t="str">
            <v>2712001</v>
          </cell>
        </row>
        <row r="12862">
          <cell r="B12862" t="str">
            <v>GR00235020000</v>
          </cell>
          <cell r="C12862" t="str">
            <v>GR002</v>
          </cell>
          <cell r="D12862" t="str">
            <v>35020000</v>
          </cell>
          <cell r="E12862" t="str">
            <v>2710101</v>
          </cell>
        </row>
        <row r="12863">
          <cell r="B12863" t="str">
            <v>GR00235020001</v>
          </cell>
          <cell r="C12863" t="str">
            <v>GR002</v>
          </cell>
          <cell r="D12863" t="str">
            <v>35020001</v>
          </cell>
          <cell r="E12863" t="str">
            <v>2710101</v>
          </cell>
        </row>
        <row r="12864">
          <cell r="B12864" t="str">
            <v>GR00235020002</v>
          </cell>
          <cell r="C12864" t="str">
            <v>GR002</v>
          </cell>
          <cell r="D12864" t="str">
            <v>35020002</v>
          </cell>
          <cell r="E12864" t="str">
            <v>2710101</v>
          </cell>
        </row>
        <row r="12865">
          <cell r="B12865" t="str">
            <v>GR00235020003</v>
          </cell>
          <cell r="C12865" t="str">
            <v>GR002</v>
          </cell>
          <cell r="D12865" t="str">
            <v>35020003</v>
          </cell>
          <cell r="E12865" t="str">
            <v>2710101</v>
          </cell>
        </row>
        <row r="12866">
          <cell r="B12866" t="str">
            <v>GR00235020004</v>
          </cell>
          <cell r="C12866" t="str">
            <v>GR002</v>
          </cell>
          <cell r="D12866" t="str">
            <v>35020004</v>
          </cell>
          <cell r="E12866" t="str">
            <v>2710101</v>
          </cell>
        </row>
        <row r="12867">
          <cell r="B12867" t="str">
            <v>GR00235020005</v>
          </cell>
          <cell r="C12867" t="str">
            <v>GR002</v>
          </cell>
          <cell r="D12867" t="str">
            <v>35020005</v>
          </cell>
          <cell r="E12867" t="str">
            <v>2710101</v>
          </cell>
        </row>
        <row r="12868">
          <cell r="B12868" t="str">
            <v>GR00235020006</v>
          </cell>
          <cell r="C12868" t="str">
            <v>GR002</v>
          </cell>
          <cell r="D12868" t="str">
            <v>35020006</v>
          </cell>
          <cell r="E12868" t="str">
            <v>2710101</v>
          </cell>
        </row>
        <row r="12869">
          <cell r="B12869" t="str">
            <v>GR00235020007</v>
          </cell>
          <cell r="C12869" t="str">
            <v>GR002</v>
          </cell>
          <cell r="D12869" t="str">
            <v>35020007</v>
          </cell>
          <cell r="E12869" t="str">
            <v>2710101</v>
          </cell>
        </row>
        <row r="12870">
          <cell r="B12870" t="str">
            <v>GR00235020008</v>
          </cell>
          <cell r="C12870" t="str">
            <v>GR002</v>
          </cell>
          <cell r="D12870" t="str">
            <v>35020008</v>
          </cell>
          <cell r="E12870" t="str">
            <v>2710101</v>
          </cell>
        </row>
        <row r="12871">
          <cell r="B12871" t="str">
            <v>GR00235020009</v>
          </cell>
          <cell r="C12871" t="str">
            <v>GR002</v>
          </cell>
          <cell r="D12871" t="str">
            <v>35020009</v>
          </cell>
          <cell r="E12871" t="str">
            <v>2710101</v>
          </cell>
        </row>
        <row r="12872">
          <cell r="B12872" t="str">
            <v>GR00235020010</v>
          </cell>
          <cell r="C12872" t="str">
            <v>GR002</v>
          </cell>
          <cell r="D12872" t="str">
            <v>35020010</v>
          </cell>
          <cell r="E12872" t="str">
            <v>2710101</v>
          </cell>
        </row>
        <row r="12873">
          <cell r="B12873" t="str">
            <v>GR00235020011</v>
          </cell>
          <cell r="C12873" t="str">
            <v>GR002</v>
          </cell>
          <cell r="D12873" t="str">
            <v>35020011</v>
          </cell>
          <cell r="E12873" t="str">
            <v>2710101</v>
          </cell>
        </row>
        <row r="12874">
          <cell r="B12874" t="str">
            <v>GR00235020012</v>
          </cell>
          <cell r="C12874" t="str">
            <v>GR002</v>
          </cell>
          <cell r="D12874" t="str">
            <v>35020012</v>
          </cell>
          <cell r="E12874" t="str">
            <v>2710101</v>
          </cell>
        </row>
        <row r="12875">
          <cell r="B12875" t="str">
            <v>GR00235020013</v>
          </cell>
          <cell r="C12875" t="str">
            <v>GR002</v>
          </cell>
          <cell r="D12875" t="str">
            <v>35020013</v>
          </cell>
          <cell r="E12875" t="str">
            <v>2710101</v>
          </cell>
        </row>
        <row r="12876">
          <cell r="B12876" t="str">
            <v>GR00235020014</v>
          </cell>
          <cell r="C12876" t="str">
            <v>GR002</v>
          </cell>
          <cell r="D12876" t="str">
            <v>35020014</v>
          </cell>
          <cell r="E12876" t="str">
            <v>2710101</v>
          </cell>
        </row>
        <row r="12877">
          <cell r="B12877" t="str">
            <v>GR00235020015</v>
          </cell>
          <cell r="C12877" t="str">
            <v>GR002</v>
          </cell>
          <cell r="D12877" t="str">
            <v>35020015</v>
          </cell>
          <cell r="E12877" t="str">
            <v>2710101</v>
          </cell>
        </row>
        <row r="12878">
          <cell r="B12878" t="str">
            <v>GR00235020016</v>
          </cell>
          <cell r="C12878" t="str">
            <v>GR002</v>
          </cell>
          <cell r="D12878" t="str">
            <v>35020016</v>
          </cell>
          <cell r="E12878" t="str">
            <v>2710101</v>
          </cell>
        </row>
        <row r="12879">
          <cell r="B12879" t="str">
            <v>GR00235020017</v>
          </cell>
          <cell r="C12879" t="str">
            <v>GR002</v>
          </cell>
          <cell r="D12879" t="str">
            <v>35020017</v>
          </cell>
          <cell r="E12879" t="str">
            <v>2710101</v>
          </cell>
        </row>
        <row r="12880">
          <cell r="B12880" t="str">
            <v>GR00235020018</v>
          </cell>
          <cell r="C12880" t="str">
            <v>GR002</v>
          </cell>
          <cell r="D12880" t="str">
            <v>35020018</v>
          </cell>
          <cell r="E12880" t="str">
            <v>2710101</v>
          </cell>
        </row>
        <row r="12881">
          <cell r="B12881" t="str">
            <v>GR00235020019</v>
          </cell>
          <cell r="C12881" t="str">
            <v>GR002</v>
          </cell>
          <cell r="D12881" t="str">
            <v>35020019</v>
          </cell>
          <cell r="E12881" t="str">
            <v>2710101</v>
          </cell>
        </row>
        <row r="12882">
          <cell r="B12882" t="str">
            <v>GR00235020020</v>
          </cell>
          <cell r="C12882" t="str">
            <v>GR002</v>
          </cell>
          <cell r="D12882" t="str">
            <v>35020020</v>
          </cell>
          <cell r="E12882" t="str">
            <v>2710101</v>
          </cell>
        </row>
        <row r="12883">
          <cell r="B12883" t="str">
            <v>GR00235020021</v>
          </cell>
          <cell r="C12883" t="str">
            <v>GR002</v>
          </cell>
          <cell r="D12883" t="str">
            <v>35020021</v>
          </cell>
          <cell r="E12883" t="str">
            <v>2710101</v>
          </cell>
        </row>
        <row r="12884">
          <cell r="B12884" t="str">
            <v>GR00235020022</v>
          </cell>
          <cell r="C12884" t="str">
            <v>GR002</v>
          </cell>
          <cell r="D12884" t="str">
            <v>35020022</v>
          </cell>
          <cell r="E12884" t="str">
            <v>2710101</v>
          </cell>
        </row>
        <row r="12885">
          <cell r="B12885" t="str">
            <v>GR00235020200</v>
          </cell>
          <cell r="C12885" t="str">
            <v>GR002</v>
          </cell>
          <cell r="D12885" t="str">
            <v>35020200</v>
          </cell>
          <cell r="E12885" t="str">
            <v>2710101</v>
          </cell>
        </row>
        <row r="12886">
          <cell r="B12886" t="str">
            <v>GR00235020205</v>
          </cell>
          <cell r="C12886" t="str">
            <v>GR002</v>
          </cell>
          <cell r="D12886" t="str">
            <v>35020205</v>
          </cell>
          <cell r="E12886" t="str">
            <v>2710101</v>
          </cell>
        </row>
        <row r="12887">
          <cell r="B12887" t="str">
            <v>GR00235020207</v>
          </cell>
          <cell r="C12887" t="str">
            <v>GR002</v>
          </cell>
          <cell r="D12887" t="str">
            <v>35020207</v>
          </cell>
          <cell r="E12887" t="str">
            <v>2710101</v>
          </cell>
        </row>
        <row r="12888">
          <cell r="B12888" t="str">
            <v>GR00235020208</v>
          </cell>
          <cell r="C12888" t="str">
            <v>GR002</v>
          </cell>
          <cell r="D12888" t="str">
            <v>35020208</v>
          </cell>
          <cell r="E12888" t="str">
            <v>2710101</v>
          </cell>
        </row>
        <row r="12889">
          <cell r="B12889" t="str">
            <v>GR00235020215</v>
          </cell>
          <cell r="C12889" t="str">
            <v>GR002</v>
          </cell>
          <cell r="D12889" t="str">
            <v>35020215</v>
          </cell>
          <cell r="E12889" t="str">
            <v>2710101</v>
          </cell>
        </row>
        <row r="12890">
          <cell r="B12890" t="str">
            <v>GR00235020216</v>
          </cell>
          <cell r="C12890" t="str">
            <v>GR002</v>
          </cell>
          <cell r="D12890" t="str">
            <v>35020216</v>
          </cell>
          <cell r="E12890" t="str">
            <v>2710101</v>
          </cell>
        </row>
        <row r="12891">
          <cell r="B12891" t="str">
            <v>GR00235020218</v>
          </cell>
          <cell r="C12891" t="str">
            <v>GR002</v>
          </cell>
          <cell r="D12891" t="str">
            <v>35020218</v>
          </cell>
          <cell r="E12891" t="str">
            <v>2710101</v>
          </cell>
        </row>
        <row r="12892">
          <cell r="B12892" t="str">
            <v>GR00235020219</v>
          </cell>
          <cell r="C12892" t="str">
            <v>GR002</v>
          </cell>
          <cell r="D12892" t="str">
            <v>35020219</v>
          </cell>
          <cell r="E12892" t="str">
            <v>2710101</v>
          </cell>
        </row>
        <row r="12893">
          <cell r="B12893" t="str">
            <v>GR00235020220</v>
          </cell>
          <cell r="C12893" t="str">
            <v>GR002</v>
          </cell>
          <cell r="D12893" t="str">
            <v>35020220</v>
          </cell>
          <cell r="E12893" t="str">
            <v>2710101</v>
          </cell>
        </row>
        <row r="12894">
          <cell r="B12894" t="str">
            <v>GR00235020221</v>
          </cell>
          <cell r="C12894" t="str">
            <v>GR002</v>
          </cell>
          <cell r="D12894" t="str">
            <v>35020221</v>
          </cell>
          <cell r="E12894" t="str">
            <v>2710101</v>
          </cell>
        </row>
        <row r="12895">
          <cell r="B12895" t="str">
            <v>GR00235020222</v>
          </cell>
          <cell r="C12895" t="str">
            <v>GR002</v>
          </cell>
          <cell r="D12895" t="str">
            <v>35020222</v>
          </cell>
          <cell r="E12895" t="str">
            <v>2710101</v>
          </cell>
        </row>
        <row r="12896">
          <cell r="B12896" t="str">
            <v>GR002361503</v>
          </cell>
          <cell r="C12896" t="str">
            <v>GR002</v>
          </cell>
          <cell r="D12896" t="str">
            <v>361503</v>
          </cell>
          <cell r="E12896" t="str">
            <v>2780299</v>
          </cell>
        </row>
        <row r="12897">
          <cell r="B12897" t="str">
            <v>GR002361504</v>
          </cell>
          <cell r="C12897" t="str">
            <v>GR002</v>
          </cell>
          <cell r="D12897" t="str">
            <v>361504</v>
          </cell>
          <cell r="E12897" t="str">
            <v>2780299</v>
          </cell>
        </row>
        <row r="12898">
          <cell r="B12898" t="str">
            <v>GR002361505</v>
          </cell>
          <cell r="C12898" t="str">
            <v>GR002</v>
          </cell>
          <cell r="D12898" t="str">
            <v>361505</v>
          </cell>
          <cell r="E12898" t="str">
            <v>2790001</v>
          </cell>
        </row>
        <row r="12899">
          <cell r="B12899" t="str">
            <v>GR002361599</v>
          </cell>
          <cell r="C12899" t="str">
            <v>GR002</v>
          </cell>
          <cell r="D12899" t="str">
            <v>361599</v>
          </cell>
          <cell r="E12899" t="str">
            <v>2790001</v>
          </cell>
        </row>
        <row r="12900">
          <cell r="B12900" t="str">
            <v>GR002378390</v>
          </cell>
          <cell r="C12900" t="str">
            <v>GR002</v>
          </cell>
          <cell r="D12900" t="str">
            <v>378390</v>
          </cell>
          <cell r="E12900" t="str">
            <v>2710101</v>
          </cell>
        </row>
        <row r="12901">
          <cell r="B12901" t="str">
            <v>GR0023800</v>
          </cell>
          <cell r="C12901" t="str">
            <v>GR002</v>
          </cell>
          <cell r="D12901" t="str">
            <v>3800</v>
          </cell>
          <cell r="E12901" t="str">
            <v>1110002</v>
          </cell>
        </row>
        <row r="12902">
          <cell r="B12902" t="str">
            <v>GR002380300</v>
          </cell>
          <cell r="C12902" t="str">
            <v>GR002</v>
          </cell>
          <cell r="D12902" t="str">
            <v>380300</v>
          </cell>
          <cell r="E12902" t="str">
            <v>1130001</v>
          </cell>
        </row>
        <row r="12903">
          <cell r="B12903" t="str">
            <v>GR002380301</v>
          </cell>
          <cell r="C12903" t="str">
            <v>GR002</v>
          </cell>
          <cell r="D12903" t="str">
            <v>380301</v>
          </cell>
          <cell r="E12903" t="str">
            <v>1130002</v>
          </cell>
        </row>
        <row r="12904">
          <cell r="B12904" t="str">
            <v>GR002380302</v>
          </cell>
          <cell r="C12904" t="str">
            <v>GR002</v>
          </cell>
          <cell r="D12904" t="str">
            <v>380302</v>
          </cell>
          <cell r="E12904" t="str">
            <v>1130021</v>
          </cell>
        </row>
        <row r="12905">
          <cell r="B12905" t="str">
            <v>GR002380303</v>
          </cell>
          <cell r="C12905" t="str">
            <v>GR002</v>
          </cell>
          <cell r="D12905" t="str">
            <v>380303</v>
          </cell>
          <cell r="E12905" t="str">
            <v>1130021</v>
          </cell>
        </row>
        <row r="12906">
          <cell r="B12906" t="str">
            <v>GR002380304</v>
          </cell>
          <cell r="C12906" t="str">
            <v>GR002</v>
          </cell>
          <cell r="D12906" t="str">
            <v>380304</v>
          </cell>
          <cell r="E12906" t="str">
            <v>1130021</v>
          </cell>
        </row>
        <row r="12907">
          <cell r="B12907" t="str">
            <v>GR002380305</v>
          </cell>
          <cell r="C12907" t="str">
            <v>GR002</v>
          </cell>
          <cell r="D12907" t="str">
            <v>380305</v>
          </cell>
          <cell r="E12907" t="str">
            <v>1130021</v>
          </cell>
        </row>
        <row r="12908">
          <cell r="B12908" t="str">
            <v>GR002380306</v>
          </cell>
          <cell r="C12908" t="str">
            <v>GR002</v>
          </cell>
          <cell r="D12908" t="str">
            <v>380306</v>
          </cell>
          <cell r="E12908" t="str">
            <v>1130021</v>
          </cell>
        </row>
        <row r="12909">
          <cell r="B12909" t="str">
            <v>GR002380307</v>
          </cell>
          <cell r="C12909" t="str">
            <v>GR002</v>
          </cell>
          <cell r="D12909" t="str">
            <v>380307</v>
          </cell>
          <cell r="E12909" t="str">
            <v>1130021</v>
          </cell>
        </row>
        <row r="12910">
          <cell r="B12910" t="str">
            <v>GR002380308</v>
          </cell>
          <cell r="C12910" t="str">
            <v>GR002</v>
          </cell>
          <cell r="D12910" t="str">
            <v>380308</v>
          </cell>
          <cell r="E12910" t="str">
            <v>1130021</v>
          </cell>
        </row>
        <row r="12911">
          <cell r="B12911" t="str">
            <v>GR00238040000</v>
          </cell>
          <cell r="C12911" t="str">
            <v>GR002</v>
          </cell>
          <cell r="D12911" t="str">
            <v>38040000</v>
          </cell>
          <cell r="E12911" t="str">
            <v>1150001</v>
          </cell>
        </row>
        <row r="12912">
          <cell r="B12912" t="str">
            <v>GR00238040001</v>
          </cell>
          <cell r="C12912" t="str">
            <v>GR002</v>
          </cell>
          <cell r="D12912" t="str">
            <v>38040001</v>
          </cell>
          <cell r="E12912" t="str">
            <v>1150001</v>
          </cell>
        </row>
        <row r="12913">
          <cell r="B12913" t="str">
            <v>GR0023805</v>
          </cell>
          <cell r="C12913" t="str">
            <v>GR002</v>
          </cell>
          <cell r="D12913" t="str">
            <v>3805</v>
          </cell>
          <cell r="E12913" t="str">
            <v>1130021</v>
          </cell>
        </row>
        <row r="12914">
          <cell r="B12914" t="str">
            <v>GR002400002</v>
          </cell>
          <cell r="C12914" t="str">
            <v>GR002</v>
          </cell>
          <cell r="D12914" t="str">
            <v>400002</v>
          </cell>
          <cell r="E12914" t="str">
            <v>3110000</v>
          </cell>
        </row>
        <row r="12915">
          <cell r="B12915" t="str">
            <v>GR002400202</v>
          </cell>
          <cell r="C12915" t="str">
            <v>GR002</v>
          </cell>
          <cell r="D12915" t="str">
            <v>400202</v>
          </cell>
          <cell r="E12915" t="str">
            <v>3120000</v>
          </cell>
        </row>
        <row r="12916">
          <cell r="B12916" t="str">
            <v>GR00241020011</v>
          </cell>
          <cell r="C12916" t="str">
            <v>GR002</v>
          </cell>
          <cell r="D12916" t="str">
            <v>41020011</v>
          </cell>
          <cell r="E12916" t="str">
            <v>3330000</v>
          </cell>
        </row>
        <row r="12917">
          <cell r="B12917" t="str">
            <v>GR00241020012</v>
          </cell>
          <cell r="C12917" t="str">
            <v>GR002</v>
          </cell>
          <cell r="D12917" t="str">
            <v>41020012</v>
          </cell>
          <cell r="E12917" t="str">
            <v>3330000</v>
          </cell>
        </row>
        <row r="12918">
          <cell r="B12918" t="str">
            <v>GR00241020013</v>
          </cell>
          <cell r="C12918" t="str">
            <v>GR002</v>
          </cell>
          <cell r="D12918" t="str">
            <v>41020013</v>
          </cell>
          <cell r="E12918" t="str">
            <v>3330000</v>
          </cell>
        </row>
        <row r="12919">
          <cell r="B12919" t="str">
            <v>GR00241020014</v>
          </cell>
          <cell r="C12919" t="str">
            <v>GR002</v>
          </cell>
          <cell r="D12919" t="str">
            <v>41020014</v>
          </cell>
          <cell r="E12919" t="str">
            <v>3330000</v>
          </cell>
        </row>
        <row r="12920">
          <cell r="B12920" t="str">
            <v>GR00241020015</v>
          </cell>
          <cell r="C12920" t="str">
            <v>GR002</v>
          </cell>
          <cell r="D12920" t="str">
            <v>41020015</v>
          </cell>
          <cell r="E12920" t="str">
            <v>3330000</v>
          </cell>
        </row>
        <row r="12921">
          <cell r="B12921" t="str">
            <v>GR00241020016</v>
          </cell>
          <cell r="C12921" t="str">
            <v>GR002</v>
          </cell>
          <cell r="D12921" t="str">
            <v>41020016</v>
          </cell>
          <cell r="E12921" t="str">
            <v>3330000</v>
          </cell>
        </row>
        <row r="12922">
          <cell r="B12922" t="str">
            <v>GR00241020017</v>
          </cell>
          <cell r="C12922" t="str">
            <v>GR002</v>
          </cell>
          <cell r="D12922" t="str">
            <v>41020017</v>
          </cell>
          <cell r="E12922" t="str">
            <v>3330000</v>
          </cell>
        </row>
        <row r="12923">
          <cell r="B12923" t="str">
            <v>GR00241020018</v>
          </cell>
          <cell r="C12923" t="str">
            <v>GR002</v>
          </cell>
          <cell r="D12923" t="str">
            <v>41020018</v>
          </cell>
          <cell r="E12923" t="str">
            <v>3330000</v>
          </cell>
        </row>
        <row r="12924">
          <cell r="B12924" t="str">
            <v>GR00241020019</v>
          </cell>
          <cell r="C12924" t="str">
            <v>GR002</v>
          </cell>
          <cell r="D12924" t="str">
            <v>41020019</v>
          </cell>
          <cell r="E12924" t="str">
            <v>3330000</v>
          </cell>
        </row>
        <row r="12925">
          <cell r="B12925" t="str">
            <v>GR0024105</v>
          </cell>
          <cell r="C12925" t="str">
            <v>GR002</v>
          </cell>
          <cell r="D12925" t="str">
            <v>4105</v>
          </cell>
          <cell r="E12925" t="str">
            <v>3330000</v>
          </cell>
        </row>
        <row r="12926">
          <cell r="B12926" t="str">
            <v>GR002410703</v>
          </cell>
          <cell r="C12926" t="str">
            <v>GR002</v>
          </cell>
          <cell r="D12926" t="str">
            <v>410703</v>
          </cell>
          <cell r="E12926" t="str">
            <v>3890000</v>
          </cell>
        </row>
        <row r="12927">
          <cell r="B12927" t="str">
            <v>GR002410799</v>
          </cell>
          <cell r="C12927" t="str">
            <v>GR002</v>
          </cell>
          <cell r="D12927" t="str">
            <v>410799</v>
          </cell>
          <cell r="E12927" t="str">
            <v>3382001</v>
          </cell>
        </row>
        <row r="12928">
          <cell r="B12928" t="str">
            <v>GR00242000008</v>
          </cell>
          <cell r="C12928" t="str">
            <v>GR002</v>
          </cell>
          <cell r="D12928" t="str">
            <v>42000008</v>
          </cell>
          <cell r="E12928" t="str">
            <v>3310000</v>
          </cell>
        </row>
        <row r="12929">
          <cell r="B12929" t="str">
            <v>GR00242000009</v>
          </cell>
          <cell r="C12929" t="str">
            <v>GR002</v>
          </cell>
          <cell r="D12929" t="str">
            <v>42000009</v>
          </cell>
          <cell r="E12929" t="str">
            <v>3310000</v>
          </cell>
        </row>
        <row r="12930">
          <cell r="B12930" t="str">
            <v>GR00242000010</v>
          </cell>
          <cell r="C12930" t="str">
            <v>GR002</v>
          </cell>
          <cell r="D12930" t="str">
            <v>42000010</v>
          </cell>
          <cell r="E12930" t="str">
            <v>3310000</v>
          </cell>
        </row>
        <row r="12931">
          <cell r="B12931" t="str">
            <v>GR00242000011</v>
          </cell>
          <cell r="C12931" t="str">
            <v>GR002</v>
          </cell>
          <cell r="D12931" t="str">
            <v>42000011</v>
          </cell>
          <cell r="E12931" t="str">
            <v>3310000</v>
          </cell>
        </row>
        <row r="12932">
          <cell r="B12932" t="str">
            <v>GR00242000012</v>
          </cell>
          <cell r="C12932" t="str">
            <v>GR002</v>
          </cell>
          <cell r="D12932" t="str">
            <v>42000012</v>
          </cell>
          <cell r="E12932" t="str">
            <v>3310000</v>
          </cell>
        </row>
        <row r="12933">
          <cell r="B12933" t="str">
            <v>GR00242000013</v>
          </cell>
          <cell r="C12933" t="str">
            <v>GR002</v>
          </cell>
          <cell r="D12933" t="str">
            <v>42000013</v>
          </cell>
          <cell r="E12933" t="str">
            <v>3310000</v>
          </cell>
        </row>
        <row r="12934">
          <cell r="B12934" t="str">
            <v>GR00242000014</v>
          </cell>
          <cell r="C12934" t="str">
            <v>GR002</v>
          </cell>
          <cell r="D12934" t="str">
            <v>42000014</v>
          </cell>
          <cell r="E12934" t="str">
            <v>3310000</v>
          </cell>
        </row>
        <row r="12935">
          <cell r="B12935" t="str">
            <v>GR00242000015</v>
          </cell>
          <cell r="C12935" t="str">
            <v>GR002</v>
          </cell>
          <cell r="D12935" t="str">
            <v>42000015</v>
          </cell>
          <cell r="E12935" t="str">
            <v>3310000</v>
          </cell>
        </row>
        <row r="12936">
          <cell r="B12936" t="str">
            <v>GR002420105</v>
          </cell>
          <cell r="C12936" t="str">
            <v>GR002</v>
          </cell>
          <cell r="D12936" t="str">
            <v>420105</v>
          </cell>
          <cell r="E12936" t="str">
            <v>3310000</v>
          </cell>
        </row>
        <row r="12937">
          <cell r="B12937" t="str">
            <v>GR002420106</v>
          </cell>
          <cell r="C12937" t="str">
            <v>GR002</v>
          </cell>
          <cell r="D12937" t="str">
            <v>420106</v>
          </cell>
          <cell r="E12937" t="str">
            <v>3310000</v>
          </cell>
        </row>
        <row r="12938">
          <cell r="B12938" t="str">
            <v>GR002420107</v>
          </cell>
          <cell r="C12938" t="str">
            <v>GR002</v>
          </cell>
          <cell r="D12938" t="str">
            <v>420107</v>
          </cell>
          <cell r="E12938" t="str">
            <v>3310000</v>
          </cell>
        </row>
        <row r="12939">
          <cell r="B12939" t="str">
            <v>GR002420400</v>
          </cell>
          <cell r="C12939" t="str">
            <v>GR002</v>
          </cell>
          <cell r="D12939" t="str">
            <v>420400</v>
          </cell>
          <cell r="E12939" t="str">
            <v>3310000</v>
          </cell>
        </row>
        <row r="12940">
          <cell r="B12940" t="str">
            <v>GR002425000</v>
          </cell>
          <cell r="C12940" t="str">
            <v>GR002</v>
          </cell>
          <cell r="D12940" t="str">
            <v>425000</v>
          </cell>
          <cell r="E12940" t="str">
            <v>3300000</v>
          </cell>
        </row>
        <row r="12941">
          <cell r="B12941" t="str">
            <v>GR002440000</v>
          </cell>
          <cell r="C12941" t="str">
            <v>GR002</v>
          </cell>
          <cell r="D12941" t="str">
            <v>440000</v>
          </cell>
          <cell r="E12941" t="str">
            <v>4800000</v>
          </cell>
        </row>
        <row r="12942">
          <cell r="B12942" t="str">
            <v>GR002440900</v>
          </cell>
          <cell r="C12942" t="str">
            <v>GR002</v>
          </cell>
          <cell r="D12942" t="str">
            <v>440900</v>
          </cell>
          <cell r="E12942" t="str">
            <v>4799000</v>
          </cell>
        </row>
        <row r="12943">
          <cell r="B12943" t="str">
            <v>GR002440901</v>
          </cell>
          <cell r="C12943" t="str">
            <v>GR002</v>
          </cell>
          <cell r="D12943" t="str">
            <v>440901</v>
          </cell>
          <cell r="E12943" t="str">
            <v>4799000</v>
          </cell>
        </row>
        <row r="12944">
          <cell r="B12944" t="str">
            <v>GR002441100</v>
          </cell>
          <cell r="C12944" t="str">
            <v>GR002</v>
          </cell>
          <cell r="D12944" t="str">
            <v>441100</v>
          </cell>
          <cell r="E12944" t="str">
            <v>2613002</v>
          </cell>
        </row>
        <row r="12945">
          <cell r="B12945" t="str">
            <v>GR002453001</v>
          </cell>
          <cell r="C12945" t="str">
            <v>GR002</v>
          </cell>
          <cell r="D12945" t="str">
            <v>453001</v>
          </cell>
          <cell r="E12945" t="str">
            <v>4711500</v>
          </cell>
        </row>
        <row r="12946">
          <cell r="B12946" t="str">
            <v>GR002530101</v>
          </cell>
          <cell r="C12946" t="str">
            <v>GR002</v>
          </cell>
          <cell r="D12946" t="str">
            <v>530101</v>
          </cell>
          <cell r="E12946" t="str">
            <v>4740500</v>
          </cell>
        </row>
        <row r="12947">
          <cell r="B12947" t="str">
            <v>GR002530800</v>
          </cell>
          <cell r="C12947" t="str">
            <v>GR002</v>
          </cell>
          <cell r="D12947" t="str">
            <v>530800</v>
          </cell>
          <cell r="E12947" t="str">
            <v>4711101</v>
          </cell>
        </row>
        <row r="12948">
          <cell r="B12948" t="str">
            <v>GR002531001</v>
          </cell>
          <cell r="C12948" t="str">
            <v>GR002</v>
          </cell>
          <cell r="D12948" t="str">
            <v>531001</v>
          </cell>
          <cell r="E12948" t="str">
            <v>4711500</v>
          </cell>
        </row>
        <row r="12949">
          <cell r="B12949" t="str">
            <v>GR002531201</v>
          </cell>
          <cell r="C12949" t="str">
            <v>GR002</v>
          </cell>
          <cell r="D12949" t="str">
            <v>531201</v>
          </cell>
          <cell r="E12949" t="str">
            <v>4730000</v>
          </cell>
        </row>
        <row r="12950">
          <cell r="B12950" t="str">
            <v>GR002531902</v>
          </cell>
          <cell r="C12950" t="str">
            <v>GR002</v>
          </cell>
          <cell r="D12950" t="str">
            <v>531902</v>
          </cell>
          <cell r="E12950" t="str">
            <v>4711100</v>
          </cell>
        </row>
        <row r="12951">
          <cell r="B12951" t="str">
            <v>GR002531903</v>
          </cell>
          <cell r="C12951" t="str">
            <v>GR002</v>
          </cell>
          <cell r="D12951" t="str">
            <v>531903</v>
          </cell>
          <cell r="E12951" t="str">
            <v>4711100</v>
          </cell>
        </row>
        <row r="12952">
          <cell r="B12952" t="str">
            <v>GR0025320</v>
          </cell>
          <cell r="C12952" t="str">
            <v>GR002</v>
          </cell>
          <cell r="D12952" t="str">
            <v>5320</v>
          </cell>
          <cell r="E12952" t="str">
            <v>4711101</v>
          </cell>
        </row>
        <row r="12953">
          <cell r="B12953" t="str">
            <v>GR0025323</v>
          </cell>
          <cell r="C12953" t="str">
            <v>GR002</v>
          </cell>
          <cell r="D12953" t="str">
            <v>5323</v>
          </cell>
          <cell r="E12953" t="str">
            <v>4712101</v>
          </cell>
        </row>
        <row r="12954">
          <cell r="B12954" t="str">
            <v>GR002535002</v>
          </cell>
          <cell r="C12954" t="str">
            <v>GR002</v>
          </cell>
          <cell r="D12954" t="str">
            <v>535002</v>
          </cell>
          <cell r="E12954" t="str">
            <v>4711102</v>
          </cell>
        </row>
        <row r="12955">
          <cell r="B12955" t="str">
            <v>GR002535005</v>
          </cell>
          <cell r="C12955" t="str">
            <v>GR002</v>
          </cell>
          <cell r="D12955" t="str">
            <v>535005</v>
          </cell>
          <cell r="E12955" t="str">
            <v>4714001</v>
          </cell>
        </row>
        <row r="12956">
          <cell r="B12956" t="str">
            <v>GR002535006</v>
          </cell>
          <cell r="C12956" t="str">
            <v>GR002</v>
          </cell>
          <cell r="D12956" t="str">
            <v>535006</v>
          </cell>
          <cell r="E12956" t="str">
            <v>2299000</v>
          </cell>
        </row>
        <row r="12957">
          <cell r="B12957" t="str">
            <v>GR002535007</v>
          </cell>
          <cell r="C12957" t="str">
            <v>GR002</v>
          </cell>
          <cell r="D12957" t="str">
            <v>535007</v>
          </cell>
          <cell r="E12957" t="str">
            <v>2299001</v>
          </cell>
        </row>
        <row r="12958">
          <cell r="B12958" t="str">
            <v>GR002535009</v>
          </cell>
          <cell r="C12958" t="str">
            <v>GR002</v>
          </cell>
          <cell r="D12958" t="str">
            <v>535009</v>
          </cell>
          <cell r="E12958" t="str">
            <v>4900007</v>
          </cell>
        </row>
        <row r="12959">
          <cell r="B12959" t="str">
            <v>GR002539001</v>
          </cell>
          <cell r="C12959" t="str">
            <v>GR002</v>
          </cell>
          <cell r="D12959" t="str">
            <v>539001</v>
          </cell>
          <cell r="E12959" t="str">
            <v>4711100</v>
          </cell>
        </row>
        <row r="12960">
          <cell r="B12960" t="str">
            <v>GR002539002</v>
          </cell>
          <cell r="C12960" t="str">
            <v>GR002</v>
          </cell>
          <cell r="D12960" t="str">
            <v>539002</v>
          </cell>
          <cell r="E12960" t="str">
            <v>4711100</v>
          </cell>
        </row>
        <row r="12961">
          <cell r="B12961" t="str">
            <v>GR002539003</v>
          </cell>
          <cell r="C12961" t="str">
            <v>GR002</v>
          </cell>
          <cell r="D12961" t="str">
            <v>539003</v>
          </cell>
          <cell r="E12961" t="str">
            <v>4711100</v>
          </cell>
        </row>
        <row r="12962">
          <cell r="B12962" t="str">
            <v>GR002539004</v>
          </cell>
          <cell r="C12962" t="str">
            <v>GR002</v>
          </cell>
          <cell r="D12962" t="str">
            <v>539004</v>
          </cell>
          <cell r="E12962" t="str">
            <v>4711100</v>
          </cell>
        </row>
        <row r="12963">
          <cell r="B12963" t="str">
            <v>GR002539005</v>
          </cell>
          <cell r="C12963" t="str">
            <v>GR002</v>
          </cell>
          <cell r="D12963" t="str">
            <v>539005</v>
          </cell>
          <cell r="E12963" t="str">
            <v>4711100</v>
          </cell>
        </row>
        <row r="12964">
          <cell r="B12964" t="str">
            <v>GR002539006</v>
          </cell>
          <cell r="C12964" t="str">
            <v>GR002</v>
          </cell>
          <cell r="D12964" t="str">
            <v>539006</v>
          </cell>
          <cell r="E12964" t="str">
            <v>4711100</v>
          </cell>
        </row>
        <row r="12965">
          <cell r="B12965" t="str">
            <v>GR002539007</v>
          </cell>
          <cell r="C12965" t="str">
            <v>GR002</v>
          </cell>
          <cell r="D12965" t="str">
            <v>539007</v>
          </cell>
          <cell r="E12965" t="str">
            <v>4711100</v>
          </cell>
        </row>
        <row r="12966">
          <cell r="B12966" t="str">
            <v>GR002539008</v>
          </cell>
          <cell r="C12966" t="str">
            <v>GR002</v>
          </cell>
          <cell r="D12966" t="str">
            <v>539008</v>
          </cell>
          <cell r="E12966" t="str">
            <v>4711100</v>
          </cell>
        </row>
        <row r="12967">
          <cell r="B12967" t="str">
            <v>GR002539009</v>
          </cell>
          <cell r="C12967" t="str">
            <v>GR002</v>
          </cell>
          <cell r="D12967" t="str">
            <v>539009</v>
          </cell>
          <cell r="E12967" t="str">
            <v>4711100</v>
          </cell>
        </row>
        <row r="12968">
          <cell r="B12968" t="str">
            <v>GR002539010</v>
          </cell>
          <cell r="C12968" t="str">
            <v>GR002</v>
          </cell>
          <cell r="D12968" t="str">
            <v>539010</v>
          </cell>
          <cell r="E12968" t="str">
            <v>4711100</v>
          </cell>
        </row>
        <row r="12969">
          <cell r="B12969" t="str">
            <v>GR002539011</v>
          </cell>
          <cell r="C12969" t="str">
            <v>GR002</v>
          </cell>
          <cell r="D12969" t="str">
            <v>539011</v>
          </cell>
          <cell r="E12969" t="str">
            <v>4711100</v>
          </cell>
        </row>
        <row r="12970">
          <cell r="B12970" t="str">
            <v>GR002539012</v>
          </cell>
          <cell r="C12970" t="str">
            <v>GR002</v>
          </cell>
          <cell r="D12970" t="str">
            <v>539012</v>
          </cell>
          <cell r="E12970" t="str">
            <v>4711100</v>
          </cell>
        </row>
        <row r="12971">
          <cell r="B12971" t="str">
            <v>GR002539013</v>
          </cell>
          <cell r="C12971" t="str">
            <v>GR002</v>
          </cell>
          <cell r="D12971" t="str">
            <v>539013</v>
          </cell>
          <cell r="E12971" t="str">
            <v>4711100</v>
          </cell>
        </row>
        <row r="12972">
          <cell r="B12972" t="str">
            <v>GR002539014</v>
          </cell>
          <cell r="C12972" t="str">
            <v>GR002</v>
          </cell>
          <cell r="D12972" t="str">
            <v>539014</v>
          </cell>
          <cell r="E12972" t="str">
            <v>4711100</v>
          </cell>
        </row>
        <row r="12973">
          <cell r="B12973" t="str">
            <v>GR002539015</v>
          </cell>
          <cell r="C12973" t="str">
            <v>GR002</v>
          </cell>
          <cell r="D12973" t="str">
            <v>539015</v>
          </cell>
          <cell r="E12973" t="str">
            <v>4711100</v>
          </cell>
        </row>
        <row r="12974">
          <cell r="B12974" t="str">
            <v>GR002539016</v>
          </cell>
          <cell r="C12974" t="str">
            <v>GR002</v>
          </cell>
          <cell r="D12974" t="str">
            <v>539016</v>
          </cell>
          <cell r="E12974" t="str">
            <v>4711100</v>
          </cell>
        </row>
        <row r="12975">
          <cell r="B12975" t="str">
            <v>GR002539017</v>
          </cell>
          <cell r="C12975" t="str">
            <v>GR002</v>
          </cell>
          <cell r="D12975" t="str">
            <v>539017</v>
          </cell>
          <cell r="E12975" t="str">
            <v>4711100</v>
          </cell>
        </row>
        <row r="12976">
          <cell r="B12976" t="str">
            <v>GR002539850</v>
          </cell>
          <cell r="C12976" t="str">
            <v>GR002</v>
          </cell>
          <cell r="D12976" t="str">
            <v>539850</v>
          </cell>
          <cell r="E12976" t="str">
            <v>4711100</v>
          </cell>
        </row>
        <row r="12977">
          <cell r="B12977" t="str">
            <v>GR002539899</v>
          </cell>
          <cell r="C12977" t="str">
            <v>GR002</v>
          </cell>
          <cell r="D12977" t="str">
            <v>539899</v>
          </cell>
          <cell r="E12977" t="str">
            <v>4711100</v>
          </cell>
        </row>
        <row r="12978">
          <cell r="B12978" t="str">
            <v>GR002540300</v>
          </cell>
          <cell r="C12978" t="str">
            <v>GR002</v>
          </cell>
          <cell r="D12978" t="str">
            <v>540300</v>
          </cell>
          <cell r="E12978" t="str">
            <v>4750001</v>
          </cell>
        </row>
        <row r="12979">
          <cell r="B12979" t="str">
            <v>GR002540301</v>
          </cell>
          <cell r="C12979" t="str">
            <v>GR002</v>
          </cell>
          <cell r="D12979" t="str">
            <v>540301</v>
          </cell>
          <cell r="E12979" t="str">
            <v>4750001</v>
          </cell>
        </row>
        <row r="12980">
          <cell r="B12980" t="str">
            <v>GR002540304</v>
          </cell>
          <cell r="C12980" t="str">
            <v>GR002</v>
          </cell>
          <cell r="D12980" t="str">
            <v>540304</v>
          </cell>
          <cell r="E12980" t="str">
            <v>4750001</v>
          </cell>
        </row>
        <row r="12981">
          <cell r="B12981" t="str">
            <v>GR002540400</v>
          </cell>
          <cell r="C12981" t="str">
            <v>GR002</v>
          </cell>
          <cell r="D12981" t="str">
            <v>540400</v>
          </cell>
          <cell r="E12981" t="str">
            <v>4761000</v>
          </cell>
        </row>
        <row r="12982">
          <cell r="B12982" t="str">
            <v>GR002540401</v>
          </cell>
          <cell r="C12982" t="str">
            <v>GR002</v>
          </cell>
          <cell r="D12982" t="str">
            <v>540401</v>
          </cell>
          <cell r="E12982" t="str">
            <v>4761000</v>
          </cell>
        </row>
        <row r="12983">
          <cell r="B12983" t="str">
            <v>GR00254040400</v>
          </cell>
          <cell r="C12983" t="str">
            <v>GR002</v>
          </cell>
          <cell r="D12983" t="str">
            <v>54040400</v>
          </cell>
          <cell r="E12983" t="str">
            <v>4761000</v>
          </cell>
        </row>
        <row r="12984">
          <cell r="B12984" t="str">
            <v>GR00254040401</v>
          </cell>
          <cell r="C12984" t="str">
            <v>GR002</v>
          </cell>
          <cell r="D12984" t="str">
            <v>54040401</v>
          </cell>
          <cell r="E12984" t="str">
            <v>4761000</v>
          </cell>
        </row>
        <row r="12985">
          <cell r="B12985" t="str">
            <v>GR002540405</v>
          </cell>
          <cell r="C12985" t="str">
            <v>GR002</v>
          </cell>
          <cell r="D12985" t="str">
            <v>540405</v>
          </cell>
          <cell r="E12985" t="str">
            <v>4761000</v>
          </cell>
        </row>
        <row r="12986">
          <cell r="B12986" t="str">
            <v>GR0025407</v>
          </cell>
          <cell r="C12986" t="str">
            <v>GR002</v>
          </cell>
          <cell r="D12986" t="str">
            <v>5407</v>
          </cell>
          <cell r="E12986" t="str">
            <v>4760000</v>
          </cell>
        </row>
        <row r="12987">
          <cell r="B12987" t="str">
            <v>GR002540800</v>
          </cell>
          <cell r="C12987" t="str">
            <v>GR002</v>
          </cell>
          <cell r="D12987" t="str">
            <v>540800</v>
          </cell>
          <cell r="E12987" t="str">
            <v>4760000</v>
          </cell>
        </row>
        <row r="12988">
          <cell r="B12988" t="str">
            <v>GR002540801</v>
          </cell>
          <cell r="C12988" t="str">
            <v>GR002</v>
          </cell>
          <cell r="D12988" t="str">
            <v>540801</v>
          </cell>
          <cell r="E12988" t="str">
            <v>4760000</v>
          </cell>
        </row>
        <row r="12989">
          <cell r="B12989" t="str">
            <v>GR002540899</v>
          </cell>
          <cell r="C12989" t="str">
            <v>GR002</v>
          </cell>
          <cell r="D12989" t="str">
            <v>540899</v>
          </cell>
          <cell r="E12989" t="str">
            <v>4760000</v>
          </cell>
        </row>
        <row r="12990">
          <cell r="B12990" t="str">
            <v>GR002540900</v>
          </cell>
          <cell r="C12990" t="str">
            <v>GR002</v>
          </cell>
          <cell r="D12990" t="str">
            <v>540900</v>
          </cell>
          <cell r="E12990" t="str">
            <v>4761000</v>
          </cell>
        </row>
        <row r="12991">
          <cell r="B12991" t="str">
            <v>GR002540901</v>
          </cell>
          <cell r="C12991" t="str">
            <v>GR002</v>
          </cell>
          <cell r="D12991" t="str">
            <v>540901</v>
          </cell>
          <cell r="E12991" t="str">
            <v>4761000</v>
          </cell>
        </row>
        <row r="12992">
          <cell r="B12992" t="str">
            <v>GR002540902</v>
          </cell>
          <cell r="C12992" t="str">
            <v>GR002</v>
          </cell>
          <cell r="D12992" t="str">
            <v>540902</v>
          </cell>
          <cell r="E12992" t="str">
            <v>4761000</v>
          </cell>
        </row>
        <row r="12993">
          <cell r="B12993" t="str">
            <v>GR002540903</v>
          </cell>
          <cell r="C12993" t="str">
            <v>GR002</v>
          </cell>
          <cell r="D12993" t="str">
            <v>540903</v>
          </cell>
          <cell r="E12993" t="str">
            <v>4750001</v>
          </cell>
        </row>
        <row r="12994">
          <cell r="B12994" t="str">
            <v>GR002540904</v>
          </cell>
          <cell r="C12994" t="str">
            <v>GR002</v>
          </cell>
          <cell r="D12994" t="str">
            <v>540904</v>
          </cell>
          <cell r="E12994" t="str">
            <v>4750001</v>
          </cell>
        </row>
        <row r="12995">
          <cell r="B12995" t="str">
            <v>GR002540910</v>
          </cell>
          <cell r="C12995" t="str">
            <v>GR002</v>
          </cell>
          <cell r="D12995" t="str">
            <v>540910</v>
          </cell>
          <cell r="E12995" t="str">
            <v>4761000</v>
          </cell>
        </row>
        <row r="12996">
          <cell r="B12996" t="str">
            <v>GR002540912</v>
          </cell>
          <cell r="C12996" t="str">
            <v>GR002</v>
          </cell>
          <cell r="D12996" t="str">
            <v>540912</v>
          </cell>
          <cell r="E12996" t="str">
            <v>4761000</v>
          </cell>
        </row>
        <row r="12997">
          <cell r="B12997" t="str">
            <v>GR002540914</v>
          </cell>
          <cell r="C12997" t="str">
            <v>GR002</v>
          </cell>
          <cell r="D12997" t="str">
            <v>540914</v>
          </cell>
          <cell r="E12997" t="str">
            <v>4762000</v>
          </cell>
        </row>
        <row r="12998">
          <cell r="B12998" t="str">
            <v>GR002540927</v>
          </cell>
          <cell r="C12998" t="str">
            <v>GR002</v>
          </cell>
          <cell r="D12998" t="str">
            <v>540927</v>
          </cell>
          <cell r="E12998" t="str">
            <v>4750001</v>
          </cell>
        </row>
        <row r="12999">
          <cell r="B12999" t="str">
            <v>GR002540930</v>
          </cell>
          <cell r="C12999" t="str">
            <v>GR002</v>
          </cell>
          <cell r="D12999" t="str">
            <v>540930</v>
          </cell>
          <cell r="E12999" t="str">
            <v>4750001</v>
          </cell>
        </row>
        <row r="13000">
          <cell r="B13000" t="str">
            <v>GR002540934</v>
          </cell>
          <cell r="C13000" t="str">
            <v>GR002</v>
          </cell>
          <cell r="D13000" t="str">
            <v>540934</v>
          </cell>
          <cell r="E13000" t="str">
            <v>4750001</v>
          </cell>
        </row>
        <row r="13001">
          <cell r="B13001" t="str">
            <v>GR002541001</v>
          </cell>
          <cell r="C13001" t="str">
            <v>GR002</v>
          </cell>
          <cell r="D13001" t="str">
            <v>541001</v>
          </cell>
          <cell r="E13001" t="str">
            <v>4750002</v>
          </cell>
        </row>
        <row r="13002">
          <cell r="B13002" t="str">
            <v>GR002549000</v>
          </cell>
          <cell r="C13002" t="str">
            <v>GR002</v>
          </cell>
          <cell r="D13002" t="str">
            <v>549000</v>
          </cell>
          <cell r="E13002" t="str">
            <v>2770014</v>
          </cell>
        </row>
        <row r="13003">
          <cell r="B13003" t="str">
            <v>GR002549100</v>
          </cell>
          <cell r="C13003" t="str">
            <v>GR002</v>
          </cell>
          <cell r="D13003" t="str">
            <v>549100</v>
          </cell>
          <cell r="E13003" t="str">
            <v>4777000</v>
          </cell>
        </row>
        <row r="13004">
          <cell r="B13004" t="str">
            <v>GR002550000</v>
          </cell>
          <cell r="C13004" t="str">
            <v>GR002</v>
          </cell>
          <cell r="D13004" t="str">
            <v>550000</v>
          </cell>
          <cell r="E13004" t="str">
            <v>4750001</v>
          </cell>
        </row>
        <row r="13005">
          <cell r="B13005" t="str">
            <v>GR002550201</v>
          </cell>
          <cell r="C13005" t="str">
            <v>GR002</v>
          </cell>
          <cell r="D13005" t="str">
            <v>550201</v>
          </cell>
          <cell r="E13005" t="str">
            <v>4750001</v>
          </cell>
        </row>
        <row r="13006">
          <cell r="B13006" t="str">
            <v>GR002561101</v>
          </cell>
          <cell r="C13006" t="str">
            <v>GR002</v>
          </cell>
          <cell r="D13006" t="str">
            <v>561101</v>
          </cell>
          <cell r="E13006" t="str">
            <v>4711100</v>
          </cell>
        </row>
        <row r="13007">
          <cell r="B13007" t="str">
            <v>GR002561105</v>
          </cell>
          <cell r="C13007" t="str">
            <v>GR002</v>
          </cell>
          <cell r="D13007" t="str">
            <v>561105</v>
          </cell>
          <cell r="E13007" t="str">
            <v>4799000</v>
          </cell>
        </row>
        <row r="13008">
          <cell r="B13008" t="str">
            <v>GR002561107</v>
          </cell>
          <cell r="C13008" t="str">
            <v>GR002</v>
          </cell>
          <cell r="D13008" t="str">
            <v>561107</v>
          </cell>
          <cell r="E13008" t="str">
            <v>4711100</v>
          </cell>
        </row>
        <row r="13009">
          <cell r="B13009" t="str">
            <v>GR00258600000</v>
          </cell>
          <cell r="C13009" t="str">
            <v>GR002</v>
          </cell>
          <cell r="D13009" t="str">
            <v>58600000</v>
          </cell>
          <cell r="E13009" t="str">
            <v>4714001</v>
          </cell>
        </row>
        <row r="13010">
          <cell r="B13010" t="str">
            <v>GR00258600300</v>
          </cell>
          <cell r="C13010" t="str">
            <v>GR002</v>
          </cell>
          <cell r="D13010" t="str">
            <v>58600300</v>
          </cell>
          <cell r="E13010" t="str">
            <v>4750001</v>
          </cell>
        </row>
        <row r="13011">
          <cell r="B13011" t="str">
            <v>GR002586005</v>
          </cell>
          <cell r="C13011" t="str">
            <v>GR002</v>
          </cell>
          <cell r="D13011" t="str">
            <v>586005</v>
          </cell>
          <cell r="E13011" t="str">
            <v>4799000</v>
          </cell>
        </row>
        <row r="13012">
          <cell r="B13012" t="str">
            <v>GR00258610201</v>
          </cell>
          <cell r="C13012" t="str">
            <v>GR002</v>
          </cell>
          <cell r="D13012" t="str">
            <v>58610201</v>
          </cell>
          <cell r="E13012" t="str">
            <v>4711100</v>
          </cell>
        </row>
        <row r="13013">
          <cell r="B13013" t="str">
            <v>GR00258619704</v>
          </cell>
          <cell r="C13013" t="str">
            <v>GR002</v>
          </cell>
          <cell r="D13013" t="str">
            <v>58619704</v>
          </cell>
          <cell r="E13013" t="str">
            <v>4711100</v>
          </cell>
        </row>
        <row r="13014">
          <cell r="B13014" t="str">
            <v>GR00258640101</v>
          </cell>
          <cell r="C13014" t="str">
            <v>GR002</v>
          </cell>
          <cell r="D13014" t="str">
            <v>58640101</v>
          </cell>
          <cell r="E13014" t="str">
            <v>4799000</v>
          </cell>
        </row>
        <row r="13015">
          <cell r="B13015" t="str">
            <v>GR00258640201</v>
          </cell>
          <cell r="C13015" t="str">
            <v>GR002</v>
          </cell>
          <cell r="D13015" t="str">
            <v>58640201</v>
          </cell>
          <cell r="E13015" t="str">
            <v>4799000</v>
          </cell>
        </row>
        <row r="13016">
          <cell r="B13016" t="str">
            <v>GR002586800</v>
          </cell>
          <cell r="C13016" t="str">
            <v>GR002</v>
          </cell>
          <cell r="D13016" t="str">
            <v>586800</v>
          </cell>
          <cell r="E13016" t="str">
            <v>4800000</v>
          </cell>
        </row>
        <row r="13017">
          <cell r="B13017" t="str">
            <v>GR002600000</v>
          </cell>
          <cell r="C13017" t="str">
            <v>GR002</v>
          </cell>
          <cell r="D13017" t="str">
            <v>600000</v>
          </cell>
          <cell r="E13017" t="str">
            <v>7810000</v>
          </cell>
        </row>
        <row r="13018">
          <cell r="B13018" t="str">
            <v>GR002600002</v>
          </cell>
          <cell r="C13018" t="str">
            <v>GR002</v>
          </cell>
          <cell r="D13018" t="str">
            <v>600002</v>
          </cell>
          <cell r="E13018" t="str">
            <v>7810000</v>
          </cell>
        </row>
        <row r="13019">
          <cell r="B13019" t="str">
            <v>GR002600003</v>
          </cell>
          <cell r="C13019" t="str">
            <v>GR002</v>
          </cell>
          <cell r="D13019" t="str">
            <v>600003</v>
          </cell>
          <cell r="E13019" t="str">
            <v>7810000</v>
          </cell>
        </row>
        <row r="13020">
          <cell r="B13020" t="str">
            <v>GR002600005</v>
          </cell>
          <cell r="C13020" t="str">
            <v>GR002</v>
          </cell>
          <cell r="D13020" t="str">
            <v>600005</v>
          </cell>
          <cell r="E13020" t="str">
            <v>7810000</v>
          </cell>
        </row>
        <row r="13021">
          <cell r="B13021" t="str">
            <v>GR002600007</v>
          </cell>
          <cell r="C13021" t="str">
            <v>GR002</v>
          </cell>
          <cell r="D13021" t="str">
            <v>600007</v>
          </cell>
          <cell r="E13021" t="str">
            <v>7810000</v>
          </cell>
        </row>
        <row r="13022">
          <cell r="B13022" t="str">
            <v>GR002600008</v>
          </cell>
          <cell r="C13022" t="str">
            <v>GR002</v>
          </cell>
          <cell r="D13022" t="str">
            <v>600008</v>
          </cell>
          <cell r="E13022" t="str">
            <v>7810000</v>
          </cell>
        </row>
        <row r="13023">
          <cell r="B13023" t="str">
            <v>GR002600010</v>
          </cell>
          <cell r="C13023" t="str">
            <v>GR002</v>
          </cell>
          <cell r="D13023" t="str">
            <v>600010</v>
          </cell>
          <cell r="E13023" t="str">
            <v>7810100</v>
          </cell>
        </row>
        <row r="13024">
          <cell r="B13024" t="str">
            <v>GR002600099</v>
          </cell>
          <cell r="C13024" t="str">
            <v>GR002</v>
          </cell>
          <cell r="D13024" t="str">
            <v>600099</v>
          </cell>
          <cell r="E13024" t="str">
            <v>7810000</v>
          </cell>
        </row>
        <row r="13025">
          <cell r="B13025" t="str">
            <v>GR002600202</v>
          </cell>
          <cell r="C13025" t="str">
            <v>GR002</v>
          </cell>
          <cell r="D13025" t="str">
            <v>600202</v>
          </cell>
          <cell r="E13025" t="str">
            <v>7810800</v>
          </cell>
        </row>
        <row r="13026">
          <cell r="B13026" t="str">
            <v>GR002600203</v>
          </cell>
          <cell r="C13026" t="str">
            <v>GR002</v>
          </cell>
          <cell r="D13026" t="str">
            <v>600203</v>
          </cell>
          <cell r="E13026" t="str">
            <v>7810800</v>
          </cell>
        </row>
        <row r="13027">
          <cell r="B13027" t="str">
            <v>GR002600204</v>
          </cell>
          <cell r="C13027" t="str">
            <v>GR002</v>
          </cell>
          <cell r="D13027" t="str">
            <v>600204</v>
          </cell>
          <cell r="E13027" t="str">
            <v>7810500</v>
          </cell>
        </row>
        <row r="13028">
          <cell r="B13028" t="str">
            <v>GR002600206</v>
          </cell>
          <cell r="C13028" t="str">
            <v>GR002</v>
          </cell>
          <cell r="D13028" t="str">
            <v>600206</v>
          </cell>
          <cell r="E13028" t="str">
            <v>7810800</v>
          </cell>
        </row>
        <row r="13029">
          <cell r="B13029" t="str">
            <v>GR002600207</v>
          </cell>
          <cell r="C13029" t="str">
            <v>GR002</v>
          </cell>
          <cell r="D13029" t="str">
            <v>600207</v>
          </cell>
          <cell r="E13029" t="str">
            <v>7810800</v>
          </cell>
        </row>
        <row r="13030">
          <cell r="B13030" t="str">
            <v>GR002600208</v>
          </cell>
          <cell r="C13030" t="str">
            <v>GR002</v>
          </cell>
          <cell r="D13030" t="str">
            <v>600208</v>
          </cell>
          <cell r="E13030" t="str">
            <v>7810800</v>
          </cell>
        </row>
        <row r="13031">
          <cell r="B13031" t="str">
            <v>GR002600209</v>
          </cell>
          <cell r="C13031" t="str">
            <v>GR002</v>
          </cell>
          <cell r="D13031" t="str">
            <v>600209</v>
          </cell>
          <cell r="E13031" t="str">
            <v>7810800</v>
          </cell>
        </row>
        <row r="13032">
          <cell r="B13032" t="str">
            <v>GR002600211</v>
          </cell>
          <cell r="C13032" t="str">
            <v>GR002</v>
          </cell>
          <cell r="D13032" t="str">
            <v>600211</v>
          </cell>
          <cell r="E13032" t="str">
            <v>7810800</v>
          </cell>
        </row>
        <row r="13033">
          <cell r="B13033" t="str">
            <v>GR002600299</v>
          </cell>
          <cell r="C13033" t="str">
            <v>GR002</v>
          </cell>
          <cell r="D13033" t="str">
            <v>600299</v>
          </cell>
          <cell r="E13033" t="str">
            <v>7810800</v>
          </cell>
        </row>
        <row r="13034">
          <cell r="B13034" t="str">
            <v>GR002600300</v>
          </cell>
          <cell r="C13034" t="str">
            <v>GR002</v>
          </cell>
          <cell r="D13034" t="str">
            <v>600300</v>
          </cell>
          <cell r="E13034" t="str">
            <v>7810300</v>
          </cell>
        </row>
        <row r="13035">
          <cell r="B13035" t="str">
            <v>GR002600301</v>
          </cell>
          <cell r="C13035" t="str">
            <v>GR002</v>
          </cell>
          <cell r="D13035" t="str">
            <v>600301</v>
          </cell>
          <cell r="E13035" t="str">
            <v>7810300</v>
          </cell>
        </row>
        <row r="13036">
          <cell r="B13036" t="str">
            <v>GR002600302</v>
          </cell>
          <cell r="C13036" t="str">
            <v>GR002</v>
          </cell>
          <cell r="D13036" t="str">
            <v>600302</v>
          </cell>
          <cell r="E13036" t="str">
            <v>7810300</v>
          </cell>
        </row>
        <row r="13037">
          <cell r="B13037" t="str">
            <v>GR002600304</v>
          </cell>
          <cell r="C13037" t="str">
            <v>GR002</v>
          </cell>
          <cell r="D13037" t="str">
            <v>600304</v>
          </cell>
          <cell r="E13037" t="str">
            <v>7810300</v>
          </cell>
        </row>
        <row r="13038">
          <cell r="B13038" t="str">
            <v>GR002600500</v>
          </cell>
          <cell r="C13038" t="str">
            <v>GR002</v>
          </cell>
          <cell r="D13038" t="str">
            <v>600500</v>
          </cell>
          <cell r="E13038" t="str">
            <v>7810000</v>
          </cell>
        </row>
        <row r="13039">
          <cell r="B13039" t="str">
            <v>GR00260990000</v>
          </cell>
          <cell r="C13039" t="str">
            <v>GR002</v>
          </cell>
          <cell r="D13039" t="str">
            <v>60990000</v>
          </cell>
          <cell r="E13039" t="str">
            <v>7810000</v>
          </cell>
        </row>
        <row r="13040">
          <cell r="B13040" t="str">
            <v>GR00260990300</v>
          </cell>
          <cell r="C13040" t="str">
            <v>GR002</v>
          </cell>
          <cell r="D13040" t="str">
            <v>60990300</v>
          </cell>
          <cell r="E13040" t="str">
            <v>7810300</v>
          </cell>
        </row>
        <row r="13041">
          <cell r="B13041" t="str">
            <v>GR00261000000</v>
          </cell>
          <cell r="C13041" t="str">
            <v>GR002</v>
          </cell>
          <cell r="D13041" t="str">
            <v>61000000</v>
          </cell>
          <cell r="E13041" t="str">
            <v>7870900</v>
          </cell>
        </row>
        <row r="13042">
          <cell r="B13042" t="str">
            <v>GR00261000001</v>
          </cell>
          <cell r="C13042" t="str">
            <v>GR002</v>
          </cell>
          <cell r="D13042" t="str">
            <v>61000001</v>
          </cell>
          <cell r="E13042" t="str">
            <v>7870900</v>
          </cell>
        </row>
        <row r="13043">
          <cell r="B13043" t="str">
            <v>GR002610001</v>
          </cell>
          <cell r="C13043" t="str">
            <v>GR002</v>
          </cell>
          <cell r="D13043" t="str">
            <v>610001</v>
          </cell>
          <cell r="E13043" t="str">
            <v>7870900</v>
          </cell>
        </row>
        <row r="13044">
          <cell r="B13044" t="str">
            <v>GR002610003</v>
          </cell>
          <cell r="C13044" t="str">
            <v>GR002</v>
          </cell>
          <cell r="D13044" t="str">
            <v>610003</v>
          </cell>
          <cell r="E13044" t="str">
            <v>7871500</v>
          </cell>
        </row>
        <row r="13045">
          <cell r="B13045" t="str">
            <v>GR002610099</v>
          </cell>
          <cell r="C13045" t="str">
            <v>GR002</v>
          </cell>
          <cell r="D13045" t="str">
            <v>610099</v>
          </cell>
          <cell r="E13045" t="str">
            <v>7871500</v>
          </cell>
        </row>
        <row r="13046">
          <cell r="B13046" t="str">
            <v>GR002610100</v>
          </cell>
          <cell r="C13046" t="str">
            <v>GR002</v>
          </cell>
          <cell r="D13046" t="str">
            <v>610100</v>
          </cell>
          <cell r="E13046" t="str">
            <v>7871500</v>
          </cell>
        </row>
        <row r="13047">
          <cell r="B13047" t="str">
            <v>GR002610101</v>
          </cell>
          <cell r="C13047" t="str">
            <v>GR002</v>
          </cell>
          <cell r="D13047" t="str">
            <v>610101</v>
          </cell>
          <cell r="E13047" t="str">
            <v>7871500</v>
          </cell>
        </row>
        <row r="13048">
          <cell r="B13048" t="str">
            <v>GR002610199</v>
          </cell>
          <cell r="C13048" t="str">
            <v>GR002</v>
          </cell>
          <cell r="D13048" t="str">
            <v>610199</v>
          </cell>
          <cell r="E13048" t="str">
            <v>7871500</v>
          </cell>
        </row>
        <row r="13049">
          <cell r="B13049" t="str">
            <v>GR002610203</v>
          </cell>
          <cell r="C13049" t="str">
            <v>GR002</v>
          </cell>
          <cell r="D13049" t="str">
            <v>610203</v>
          </cell>
          <cell r="E13049" t="str">
            <v>7871500</v>
          </cell>
        </row>
        <row r="13050">
          <cell r="B13050" t="str">
            <v>GR002610204</v>
          </cell>
          <cell r="C13050" t="str">
            <v>GR002</v>
          </cell>
          <cell r="D13050" t="str">
            <v>610204</v>
          </cell>
          <cell r="E13050" t="str">
            <v>7870402</v>
          </cell>
        </row>
        <row r="13051">
          <cell r="B13051" t="str">
            <v>GR002610298</v>
          </cell>
          <cell r="C13051" t="str">
            <v>GR002</v>
          </cell>
          <cell r="D13051" t="str">
            <v>610298</v>
          </cell>
          <cell r="E13051" t="str">
            <v>7890000</v>
          </cell>
        </row>
        <row r="13052">
          <cell r="B13052" t="str">
            <v>GR002610299</v>
          </cell>
          <cell r="C13052" t="str">
            <v>GR002</v>
          </cell>
          <cell r="D13052" t="str">
            <v>610299</v>
          </cell>
          <cell r="E13052" t="str">
            <v>7871500</v>
          </cell>
        </row>
        <row r="13053">
          <cell r="B13053" t="str">
            <v>GR002611300</v>
          </cell>
          <cell r="C13053" t="str">
            <v>GR002</v>
          </cell>
          <cell r="D13053" t="str">
            <v>611300</v>
          </cell>
          <cell r="E13053" t="str">
            <v>7830500</v>
          </cell>
        </row>
        <row r="13054">
          <cell r="B13054" t="str">
            <v>GR002611301</v>
          </cell>
          <cell r="C13054" t="str">
            <v>GR002</v>
          </cell>
          <cell r="D13054" t="str">
            <v>611301</v>
          </cell>
          <cell r="E13054" t="str">
            <v>7840700</v>
          </cell>
        </row>
        <row r="13055">
          <cell r="B13055" t="str">
            <v>GR002611302</v>
          </cell>
          <cell r="C13055" t="str">
            <v>GR002</v>
          </cell>
          <cell r="D13055" t="str">
            <v>611302</v>
          </cell>
          <cell r="E13055" t="str">
            <v>7840700</v>
          </cell>
        </row>
        <row r="13056">
          <cell r="B13056" t="str">
            <v>GR002611303</v>
          </cell>
          <cell r="C13056" t="str">
            <v>GR002</v>
          </cell>
          <cell r="D13056" t="str">
            <v>611303</v>
          </cell>
          <cell r="E13056" t="str">
            <v>7830500</v>
          </cell>
        </row>
        <row r="13057">
          <cell r="B13057" t="str">
            <v>GR002611304</v>
          </cell>
          <cell r="C13057" t="str">
            <v>GR002</v>
          </cell>
          <cell r="D13057" t="str">
            <v>611304</v>
          </cell>
          <cell r="E13057" t="str">
            <v>7830500</v>
          </cell>
        </row>
        <row r="13058">
          <cell r="B13058" t="str">
            <v>GR002611305</v>
          </cell>
          <cell r="C13058" t="str">
            <v>GR002</v>
          </cell>
          <cell r="D13058" t="str">
            <v>611305</v>
          </cell>
          <cell r="E13058" t="str">
            <v>7830500</v>
          </cell>
        </row>
        <row r="13059">
          <cell r="B13059" t="str">
            <v>GR002611401</v>
          </cell>
          <cell r="C13059" t="str">
            <v>GR002</v>
          </cell>
          <cell r="D13059" t="str">
            <v>611401</v>
          </cell>
          <cell r="E13059" t="str">
            <v>7840200</v>
          </cell>
        </row>
        <row r="13060">
          <cell r="B13060" t="str">
            <v>GR002611409</v>
          </cell>
          <cell r="C13060" t="str">
            <v>GR002</v>
          </cell>
          <cell r="D13060" t="str">
            <v>611409</v>
          </cell>
          <cell r="E13060" t="str">
            <v>7840300</v>
          </cell>
        </row>
        <row r="13061">
          <cell r="B13061" t="str">
            <v>GR002611410</v>
          </cell>
          <cell r="C13061" t="str">
            <v>GR002</v>
          </cell>
          <cell r="D13061" t="str">
            <v>611410</v>
          </cell>
          <cell r="E13061" t="str">
            <v>7840400</v>
          </cell>
        </row>
        <row r="13062">
          <cell r="B13062" t="str">
            <v>GR002611500</v>
          </cell>
          <cell r="C13062" t="str">
            <v>GR002</v>
          </cell>
          <cell r="D13062" t="str">
            <v>611500</v>
          </cell>
          <cell r="E13062" t="str">
            <v>7840200</v>
          </cell>
        </row>
        <row r="13063">
          <cell r="B13063" t="str">
            <v>GR002611501</v>
          </cell>
          <cell r="C13063" t="str">
            <v>GR002</v>
          </cell>
          <cell r="D13063" t="str">
            <v>611501</v>
          </cell>
          <cell r="E13063" t="str">
            <v>7840300</v>
          </cell>
        </row>
        <row r="13064">
          <cell r="B13064" t="str">
            <v>GR002611502</v>
          </cell>
          <cell r="C13064" t="str">
            <v>GR002</v>
          </cell>
          <cell r="D13064" t="str">
            <v>611502</v>
          </cell>
          <cell r="E13064" t="str">
            <v>7840200</v>
          </cell>
        </row>
        <row r="13065">
          <cell r="B13065" t="str">
            <v>GR002611522</v>
          </cell>
          <cell r="C13065" t="str">
            <v>GR002</v>
          </cell>
          <cell r="D13065" t="str">
            <v>611522</v>
          </cell>
          <cell r="E13065" t="str">
            <v>7840200</v>
          </cell>
        </row>
        <row r="13066">
          <cell r="B13066" t="str">
            <v>GR002611701</v>
          </cell>
          <cell r="C13066" t="str">
            <v>GR002</v>
          </cell>
          <cell r="D13066" t="str">
            <v>611701</v>
          </cell>
          <cell r="E13066" t="str">
            <v>7840200</v>
          </cell>
        </row>
        <row r="13067">
          <cell r="B13067" t="str">
            <v>GR002611703</v>
          </cell>
          <cell r="C13067" t="str">
            <v>GR002</v>
          </cell>
          <cell r="D13067" t="str">
            <v>611703</v>
          </cell>
          <cell r="E13067" t="str">
            <v>7840300</v>
          </cell>
        </row>
        <row r="13068">
          <cell r="B13068" t="str">
            <v>GR002611704</v>
          </cell>
          <cell r="C13068" t="str">
            <v>GR002</v>
          </cell>
          <cell r="D13068" t="str">
            <v>611704</v>
          </cell>
          <cell r="E13068" t="str">
            <v>7840400</v>
          </cell>
        </row>
        <row r="13069">
          <cell r="B13069" t="str">
            <v>GR002611705</v>
          </cell>
          <cell r="C13069" t="str">
            <v>GR002</v>
          </cell>
          <cell r="D13069" t="str">
            <v>611705</v>
          </cell>
          <cell r="E13069" t="str">
            <v>7830400</v>
          </cell>
        </row>
        <row r="13070">
          <cell r="B13070" t="str">
            <v>GR00261970100</v>
          </cell>
          <cell r="C13070" t="str">
            <v>GR002</v>
          </cell>
          <cell r="D13070" t="str">
            <v>61970100</v>
          </cell>
          <cell r="E13070" t="str">
            <v>7530000</v>
          </cell>
        </row>
        <row r="13071">
          <cell r="B13071" t="str">
            <v>GR00261970101</v>
          </cell>
          <cell r="C13071" t="str">
            <v>GR002</v>
          </cell>
          <cell r="D13071" t="str">
            <v>61970101</v>
          </cell>
          <cell r="E13071" t="str">
            <v>7530000</v>
          </cell>
        </row>
        <row r="13072">
          <cell r="B13072" t="str">
            <v>GR00261970102</v>
          </cell>
          <cell r="C13072" t="str">
            <v>GR002</v>
          </cell>
          <cell r="D13072" t="str">
            <v>61970102</v>
          </cell>
          <cell r="E13072" t="str">
            <v>7530000</v>
          </cell>
        </row>
        <row r="13073">
          <cell r="B13073" t="str">
            <v>GR00261970103</v>
          </cell>
          <cell r="C13073" t="str">
            <v>GR002</v>
          </cell>
          <cell r="D13073" t="str">
            <v>61970103</v>
          </cell>
          <cell r="E13073" t="str">
            <v>7530000</v>
          </cell>
        </row>
        <row r="13074">
          <cell r="B13074" t="str">
            <v>GR00261970104</v>
          </cell>
          <cell r="C13074" t="str">
            <v>GR002</v>
          </cell>
          <cell r="D13074" t="str">
            <v>61970104</v>
          </cell>
          <cell r="E13074" t="str">
            <v>7530000</v>
          </cell>
        </row>
        <row r="13075">
          <cell r="B13075" t="str">
            <v>GR00261970105</v>
          </cell>
          <cell r="C13075" t="str">
            <v>GR002</v>
          </cell>
          <cell r="D13075" t="str">
            <v>61970105</v>
          </cell>
          <cell r="E13075" t="str">
            <v>7530000</v>
          </cell>
        </row>
        <row r="13076">
          <cell r="B13076" t="str">
            <v>GR00261970106</v>
          </cell>
          <cell r="C13076" t="str">
            <v>GR002</v>
          </cell>
          <cell r="D13076" t="str">
            <v>61970106</v>
          </cell>
          <cell r="E13076" t="str">
            <v>7530000</v>
          </cell>
        </row>
        <row r="13077">
          <cell r="B13077" t="str">
            <v>GR00261970107</v>
          </cell>
          <cell r="C13077" t="str">
            <v>GR002</v>
          </cell>
          <cell r="D13077" t="str">
            <v>61970107</v>
          </cell>
          <cell r="E13077" t="str">
            <v>7530000</v>
          </cell>
        </row>
        <row r="13078">
          <cell r="B13078" t="str">
            <v>GR00261970108</v>
          </cell>
          <cell r="C13078" t="str">
            <v>GR002</v>
          </cell>
          <cell r="D13078" t="str">
            <v>61970108</v>
          </cell>
          <cell r="E13078" t="str">
            <v>7530000</v>
          </cell>
        </row>
        <row r="13079">
          <cell r="B13079" t="str">
            <v>GR00261970109</v>
          </cell>
          <cell r="C13079" t="str">
            <v>GR002</v>
          </cell>
          <cell r="D13079" t="str">
            <v>61970109</v>
          </cell>
          <cell r="E13079" t="str">
            <v>7530000</v>
          </cell>
        </row>
        <row r="13080">
          <cell r="B13080" t="str">
            <v>GR00261970110</v>
          </cell>
          <cell r="C13080" t="str">
            <v>GR002</v>
          </cell>
          <cell r="D13080" t="str">
            <v>61970110</v>
          </cell>
          <cell r="E13080" t="str">
            <v>7530000</v>
          </cell>
        </row>
        <row r="13081">
          <cell r="B13081" t="str">
            <v>GR00261970111</v>
          </cell>
          <cell r="C13081" t="str">
            <v>GR002</v>
          </cell>
          <cell r="D13081" t="str">
            <v>61970111</v>
          </cell>
          <cell r="E13081" t="str">
            <v>7530000</v>
          </cell>
        </row>
        <row r="13082">
          <cell r="B13082" t="str">
            <v>GR00261970112</v>
          </cell>
          <cell r="C13082" t="str">
            <v>GR002</v>
          </cell>
          <cell r="D13082" t="str">
            <v>61970112</v>
          </cell>
          <cell r="E13082" t="str">
            <v>7530000</v>
          </cell>
        </row>
        <row r="13083">
          <cell r="B13083" t="str">
            <v>GR00261970113</v>
          </cell>
          <cell r="C13083" t="str">
            <v>GR002</v>
          </cell>
          <cell r="D13083" t="str">
            <v>61970113</v>
          </cell>
          <cell r="E13083" t="str">
            <v>7530000</v>
          </cell>
        </row>
        <row r="13084">
          <cell r="B13084" t="str">
            <v>GR00261970114</v>
          </cell>
          <cell r="C13084" t="str">
            <v>GR002</v>
          </cell>
          <cell r="D13084" t="str">
            <v>61970114</v>
          </cell>
          <cell r="E13084" t="str">
            <v>7530000</v>
          </cell>
        </row>
        <row r="13085">
          <cell r="B13085" t="str">
            <v>GR00261970115</v>
          </cell>
          <cell r="C13085" t="str">
            <v>GR002</v>
          </cell>
          <cell r="D13085" t="str">
            <v>61970115</v>
          </cell>
          <cell r="E13085" t="str">
            <v>7530000</v>
          </cell>
        </row>
        <row r="13086">
          <cell r="B13086" t="str">
            <v>GR00261970116</v>
          </cell>
          <cell r="C13086" t="str">
            <v>GR002</v>
          </cell>
          <cell r="D13086" t="str">
            <v>61970116</v>
          </cell>
          <cell r="E13086" t="str">
            <v>7530000</v>
          </cell>
        </row>
        <row r="13087">
          <cell r="B13087" t="str">
            <v>GR00261970117</v>
          </cell>
          <cell r="C13087" t="str">
            <v>GR002</v>
          </cell>
          <cell r="D13087" t="str">
            <v>61970117</v>
          </cell>
          <cell r="E13087" t="str">
            <v>7530000</v>
          </cell>
        </row>
        <row r="13088">
          <cell r="B13088" t="str">
            <v>GR00261970118</v>
          </cell>
          <cell r="C13088" t="str">
            <v>GR002</v>
          </cell>
          <cell r="D13088" t="str">
            <v>61970118</v>
          </cell>
          <cell r="E13088" t="str">
            <v>7530000</v>
          </cell>
        </row>
        <row r="13089">
          <cell r="B13089" t="str">
            <v>GR00261970119</v>
          </cell>
          <cell r="C13089" t="str">
            <v>GR002</v>
          </cell>
          <cell r="D13089" t="str">
            <v>61970119</v>
          </cell>
          <cell r="E13089" t="str">
            <v>7530000</v>
          </cell>
        </row>
        <row r="13090">
          <cell r="B13090" t="str">
            <v>GR00261970120</v>
          </cell>
          <cell r="C13090" t="str">
            <v>GR002</v>
          </cell>
          <cell r="D13090" t="str">
            <v>61970120</v>
          </cell>
          <cell r="E13090" t="str">
            <v>7530000</v>
          </cell>
        </row>
        <row r="13091">
          <cell r="B13091" t="str">
            <v>GR00261970121</v>
          </cell>
          <cell r="C13091" t="str">
            <v>GR002</v>
          </cell>
          <cell r="D13091" t="str">
            <v>61970121</v>
          </cell>
          <cell r="E13091" t="str">
            <v>7530000</v>
          </cell>
        </row>
        <row r="13092">
          <cell r="B13092" t="str">
            <v>GR00261970122</v>
          </cell>
          <cell r="C13092" t="str">
            <v>GR002</v>
          </cell>
          <cell r="D13092" t="str">
            <v>61970122</v>
          </cell>
          <cell r="E13092" t="str">
            <v>7530000</v>
          </cell>
        </row>
        <row r="13093">
          <cell r="B13093" t="str">
            <v>GR00261970199</v>
          </cell>
          <cell r="C13093" t="str">
            <v>GR002</v>
          </cell>
          <cell r="D13093" t="str">
            <v>61970199</v>
          </cell>
          <cell r="E13093" t="str">
            <v>7530000</v>
          </cell>
        </row>
        <row r="13094">
          <cell r="B13094" t="str">
            <v>GR00261970200</v>
          </cell>
          <cell r="C13094" t="str">
            <v>GR002</v>
          </cell>
          <cell r="D13094" t="str">
            <v>61970200</v>
          </cell>
          <cell r="E13094" t="str">
            <v>7530000</v>
          </cell>
        </row>
        <row r="13095">
          <cell r="B13095" t="str">
            <v>GR00261970205</v>
          </cell>
          <cell r="C13095" t="str">
            <v>GR002</v>
          </cell>
          <cell r="D13095" t="str">
            <v>61970205</v>
          </cell>
          <cell r="E13095" t="str">
            <v>7530000</v>
          </cell>
        </row>
        <row r="13096">
          <cell r="B13096" t="str">
            <v>GR00261970206</v>
          </cell>
          <cell r="C13096" t="str">
            <v>GR002</v>
          </cell>
          <cell r="D13096" t="str">
            <v>61970206</v>
          </cell>
          <cell r="E13096" t="str">
            <v>7530000</v>
          </cell>
        </row>
        <row r="13097">
          <cell r="B13097" t="str">
            <v>GR00261970207</v>
          </cell>
          <cell r="C13097" t="str">
            <v>GR002</v>
          </cell>
          <cell r="D13097" t="str">
            <v>61970207</v>
          </cell>
          <cell r="E13097" t="str">
            <v>7530000</v>
          </cell>
        </row>
        <row r="13098">
          <cell r="B13098" t="str">
            <v>GR00261970208</v>
          </cell>
          <cell r="C13098" t="str">
            <v>GR002</v>
          </cell>
          <cell r="D13098" t="str">
            <v>61970208</v>
          </cell>
          <cell r="E13098" t="str">
            <v>7530000</v>
          </cell>
        </row>
        <row r="13099">
          <cell r="B13099" t="str">
            <v>GR00261970212</v>
          </cell>
          <cell r="C13099" t="str">
            <v>GR002</v>
          </cell>
          <cell r="D13099" t="str">
            <v>61970212</v>
          </cell>
          <cell r="E13099" t="str">
            <v>7530000</v>
          </cell>
        </row>
        <row r="13100">
          <cell r="B13100" t="str">
            <v>GR00261970215</v>
          </cell>
          <cell r="C13100" t="str">
            <v>GR002</v>
          </cell>
          <cell r="D13100" t="str">
            <v>61970215</v>
          </cell>
          <cell r="E13100" t="str">
            <v>7530000</v>
          </cell>
        </row>
        <row r="13101">
          <cell r="B13101" t="str">
            <v>GR00261970216</v>
          </cell>
          <cell r="C13101" t="str">
            <v>GR002</v>
          </cell>
          <cell r="D13101" t="str">
            <v>61970216</v>
          </cell>
          <cell r="E13101" t="str">
            <v>7530000</v>
          </cell>
        </row>
        <row r="13102">
          <cell r="B13102" t="str">
            <v>GR00261970218</v>
          </cell>
          <cell r="C13102" t="str">
            <v>GR002</v>
          </cell>
          <cell r="D13102" t="str">
            <v>61970218</v>
          </cell>
          <cell r="E13102" t="str">
            <v>7530000</v>
          </cell>
        </row>
        <row r="13103">
          <cell r="B13103" t="str">
            <v>GR00261970219</v>
          </cell>
          <cell r="C13103" t="str">
            <v>GR002</v>
          </cell>
          <cell r="D13103" t="str">
            <v>61970219</v>
          </cell>
          <cell r="E13103" t="str">
            <v>7530000</v>
          </cell>
        </row>
        <row r="13104">
          <cell r="B13104" t="str">
            <v>GR00261970220</v>
          </cell>
          <cell r="C13104" t="str">
            <v>GR002</v>
          </cell>
          <cell r="D13104" t="str">
            <v>61970220</v>
          </cell>
          <cell r="E13104" t="str">
            <v>7530000</v>
          </cell>
        </row>
        <row r="13105">
          <cell r="B13105" t="str">
            <v>GR00261970221</v>
          </cell>
          <cell r="C13105" t="str">
            <v>GR002</v>
          </cell>
          <cell r="D13105" t="str">
            <v>61970221</v>
          </cell>
          <cell r="E13105" t="str">
            <v>7530000</v>
          </cell>
        </row>
        <row r="13106">
          <cell r="B13106" t="str">
            <v>GR00261970222</v>
          </cell>
          <cell r="C13106" t="str">
            <v>GR002</v>
          </cell>
          <cell r="D13106" t="str">
            <v>61970222</v>
          </cell>
          <cell r="E13106" t="str">
            <v>7530000</v>
          </cell>
        </row>
        <row r="13107">
          <cell r="B13107" t="str">
            <v>GR00261970299</v>
          </cell>
          <cell r="C13107" t="str">
            <v>GR002</v>
          </cell>
          <cell r="D13107" t="str">
            <v>61970299</v>
          </cell>
          <cell r="E13107" t="str">
            <v>7530000</v>
          </cell>
        </row>
        <row r="13108">
          <cell r="B13108" t="str">
            <v>GR002619800</v>
          </cell>
          <cell r="C13108" t="str">
            <v>GR002</v>
          </cell>
          <cell r="D13108" t="str">
            <v>619800</v>
          </cell>
          <cell r="E13108" t="str">
            <v>7840500</v>
          </cell>
        </row>
        <row r="13109">
          <cell r="B13109" t="str">
            <v>GR002619802</v>
          </cell>
          <cell r="C13109" t="str">
            <v>GR002</v>
          </cell>
          <cell r="D13109" t="str">
            <v>619802</v>
          </cell>
          <cell r="E13109" t="str">
            <v>7840500</v>
          </cell>
        </row>
        <row r="13110">
          <cell r="B13110" t="str">
            <v>GR00261990201</v>
          </cell>
          <cell r="C13110" t="str">
            <v>GR002</v>
          </cell>
          <cell r="D13110" t="str">
            <v>61990201</v>
          </cell>
          <cell r="E13110" t="str">
            <v>7870402</v>
          </cell>
        </row>
        <row r="13111">
          <cell r="B13111" t="str">
            <v>GR0026199029800</v>
          </cell>
          <cell r="C13111" t="str">
            <v>GR002</v>
          </cell>
          <cell r="D13111" t="str">
            <v>6199029800</v>
          </cell>
          <cell r="E13111" t="str">
            <v>7890000</v>
          </cell>
        </row>
        <row r="13112">
          <cell r="B13112" t="str">
            <v>GR0026199029803</v>
          </cell>
          <cell r="C13112" t="str">
            <v>GR002</v>
          </cell>
          <cell r="D13112" t="str">
            <v>6199029803</v>
          </cell>
          <cell r="E13112" t="str">
            <v>7885100</v>
          </cell>
        </row>
        <row r="13113">
          <cell r="B13113" t="str">
            <v>GR002630000</v>
          </cell>
          <cell r="C13113" t="str">
            <v>GR002</v>
          </cell>
          <cell r="D13113" t="str">
            <v>630000</v>
          </cell>
          <cell r="E13113" t="str">
            <v>7885300</v>
          </cell>
        </row>
        <row r="13114">
          <cell r="B13114" t="str">
            <v>GR002630001</v>
          </cell>
          <cell r="C13114" t="str">
            <v>GR002</v>
          </cell>
          <cell r="D13114" t="str">
            <v>630001</v>
          </cell>
          <cell r="E13114" t="str">
            <v>7885300</v>
          </cell>
        </row>
        <row r="13115">
          <cell r="B13115" t="str">
            <v>GR002630201</v>
          </cell>
          <cell r="C13115" t="str">
            <v>GR002</v>
          </cell>
          <cell r="D13115" t="str">
            <v>630201</v>
          </cell>
          <cell r="E13115" t="str">
            <v>7885300</v>
          </cell>
        </row>
        <row r="13116">
          <cell r="B13116" t="str">
            <v>GR002639800</v>
          </cell>
          <cell r="C13116" t="str">
            <v>GR002</v>
          </cell>
          <cell r="D13116" t="str">
            <v>639800</v>
          </cell>
          <cell r="E13116" t="str">
            <v>7885300</v>
          </cell>
        </row>
        <row r="13117">
          <cell r="B13117" t="str">
            <v>GR002639899</v>
          </cell>
          <cell r="C13117" t="str">
            <v>GR002</v>
          </cell>
          <cell r="D13117" t="str">
            <v>639899</v>
          </cell>
          <cell r="E13117" t="str">
            <v>7885300</v>
          </cell>
        </row>
        <row r="13118">
          <cell r="B13118" t="str">
            <v>GR002640000</v>
          </cell>
          <cell r="C13118" t="str">
            <v>GR002</v>
          </cell>
          <cell r="D13118" t="str">
            <v>640000</v>
          </cell>
          <cell r="E13118" t="str">
            <v>7860100</v>
          </cell>
        </row>
        <row r="13119">
          <cell r="B13119" t="str">
            <v>GR002640001</v>
          </cell>
          <cell r="C13119" t="str">
            <v>GR002</v>
          </cell>
          <cell r="D13119" t="str">
            <v>640001</v>
          </cell>
          <cell r="E13119" t="str">
            <v>7860000</v>
          </cell>
        </row>
        <row r="13120">
          <cell r="B13120" t="str">
            <v>GR002640002</v>
          </cell>
          <cell r="C13120" t="str">
            <v>GR002</v>
          </cell>
          <cell r="D13120" t="str">
            <v>640002</v>
          </cell>
          <cell r="E13120" t="str">
            <v>7888000</v>
          </cell>
        </row>
        <row r="13121">
          <cell r="B13121" t="str">
            <v>GR002640003</v>
          </cell>
          <cell r="C13121" t="str">
            <v>GR002</v>
          </cell>
          <cell r="D13121" t="str">
            <v>640003</v>
          </cell>
          <cell r="E13121" t="str">
            <v>7860100</v>
          </cell>
        </row>
        <row r="13122">
          <cell r="B13122" t="str">
            <v>GR00264010000</v>
          </cell>
          <cell r="C13122" t="str">
            <v>GR002</v>
          </cell>
          <cell r="D13122" t="str">
            <v>64010000</v>
          </cell>
          <cell r="E13122" t="str">
            <v>7860200</v>
          </cell>
        </row>
        <row r="13123">
          <cell r="B13123" t="str">
            <v>GR00264010001</v>
          </cell>
          <cell r="C13123" t="str">
            <v>GR002</v>
          </cell>
          <cell r="D13123" t="str">
            <v>64010001</v>
          </cell>
          <cell r="E13123" t="str">
            <v>7860100</v>
          </cell>
        </row>
        <row r="13124">
          <cell r="B13124" t="str">
            <v>GR00264010100</v>
          </cell>
          <cell r="C13124" t="str">
            <v>GR002</v>
          </cell>
          <cell r="D13124" t="str">
            <v>64010100</v>
          </cell>
          <cell r="E13124" t="str">
            <v>7860200</v>
          </cell>
        </row>
        <row r="13125">
          <cell r="B13125" t="str">
            <v>GR00264010101</v>
          </cell>
          <cell r="C13125" t="str">
            <v>GR002</v>
          </cell>
          <cell r="D13125" t="str">
            <v>64010101</v>
          </cell>
          <cell r="E13125" t="str">
            <v>7860100</v>
          </cell>
        </row>
        <row r="13126">
          <cell r="B13126" t="str">
            <v>GR002640200</v>
          </cell>
          <cell r="C13126" t="str">
            <v>GR002</v>
          </cell>
          <cell r="D13126" t="str">
            <v>640200</v>
          </cell>
          <cell r="E13126" t="str">
            <v>7871600</v>
          </cell>
        </row>
        <row r="13127">
          <cell r="B13127" t="str">
            <v>GR002640201</v>
          </cell>
          <cell r="C13127" t="str">
            <v>GR002</v>
          </cell>
          <cell r="D13127" t="str">
            <v>640201</v>
          </cell>
          <cell r="E13127" t="str">
            <v>7871600</v>
          </cell>
        </row>
        <row r="13128">
          <cell r="B13128" t="str">
            <v>GR002640203</v>
          </cell>
          <cell r="C13128" t="str">
            <v>GR002</v>
          </cell>
          <cell r="D13128" t="str">
            <v>640203</v>
          </cell>
          <cell r="E13128" t="str">
            <v>7871600</v>
          </cell>
        </row>
        <row r="13129">
          <cell r="B13129" t="str">
            <v>GR002640205</v>
          </cell>
          <cell r="C13129" t="str">
            <v>GR002</v>
          </cell>
          <cell r="D13129" t="str">
            <v>640205</v>
          </cell>
          <cell r="E13129" t="str">
            <v>7860300</v>
          </cell>
        </row>
        <row r="13130">
          <cell r="B13130" t="str">
            <v>GR002640206</v>
          </cell>
          <cell r="C13130" t="str">
            <v>GR002</v>
          </cell>
          <cell r="D13130" t="str">
            <v>640206</v>
          </cell>
          <cell r="E13130" t="str">
            <v>7860300</v>
          </cell>
        </row>
        <row r="13131">
          <cell r="B13131" t="str">
            <v>GR002640207</v>
          </cell>
          <cell r="C13131" t="str">
            <v>GR002</v>
          </cell>
          <cell r="D13131" t="str">
            <v>640207</v>
          </cell>
          <cell r="E13131" t="str">
            <v>7871700</v>
          </cell>
        </row>
        <row r="13132">
          <cell r="B13132" t="str">
            <v>GR002640208</v>
          </cell>
          <cell r="C13132" t="str">
            <v>GR002</v>
          </cell>
          <cell r="D13132" t="str">
            <v>640208</v>
          </cell>
          <cell r="E13132" t="str">
            <v>7871700</v>
          </cell>
        </row>
        <row r="13133">
          <cell r="B13133" t="str">
            <v>GR002640209</v>
          </cell>
          <cell r="C13133" t="str">
            <v>GR002</v>
          </cell>
          <cell r="D13133" t="str">
            <v>640209</v>
          </cell>
          <cell r="E13133" t="str">
            <v>7871700</v>
          </cell>
        </row>
        <row r="13134">
          <cell r="B13134" t="str">
            <v>GR002640210</v>
          </cell>
          <cell r="C13134" t="str">
            <v>GR002</v>
          </cell>
          <cell r="D13134" t="str">
            <v>640210</v>
          </cell>
          <cell r="E13134" t="str">
            <v>7871700</v>
          </cell>
        </row>
        <row r="13135">
          <cell r="B13135" t="str">
            <v>GR002640211</v>
          </cell>
          <cell r="C13135" t="str">
            <v>GR002</v>
          </cell>
          <cell r="D13135" t="str">
            <v>640211</v>
          </cell>
          <cell r="E13135" t="str">
            <v>7871700</v>
          </cell>
        </row>
        <row r="13136">
          <cell r="B13136" t="str">
            <v>GR002640299</v>
          </cell>
          <cell r="C13136" t="str">
            <v>GR002</v>
          </cell>
          <cell r="D13136" t="str">
            <v>640299</v>
          </cell>
          <cell r="E13136" t="str">
            <v>7871600</v>
          </cell>
        </row>
        <row r="13137">
          <cell r="B13137" t="str">
            <v>GR002640500</v>
          </cell>
          <cell r="C13137" t="str">
            <v>GR002</v>
          </cell>
          <cell r="D13137" t="str">
            <v>640500</v>
          </cell>
          <cell r="E13137" t="str">
            <v>7871300</v>
          </cell>
        </row>
        <row r="13138">
          <cell r="B13138" t="str">
            <v>GR002640501</v>
          </cell>
          <cell r="C13138" t="str">
            <v>GR002</v>
          </cell>
          <cell r="D13138" t="str">
            <v>640501</v>
          </cell>
          <cell r="E13138" t="str">
            <v>7871300</v>
          </cell>
        </row>
        <row r="13139">
          <cell r="B13139" t="str">
            <v>GR002640599</v>
          </cell>
          <cell r="C13139" t="str">
            <v>GR002</v>
          </cell>
          <cell r="D13139" t="str">
            <v>640599</v>
          </cell>
          <cell r="E13139" t="str">
            <v>7871300</v>
          </cell>
        </row>
        <row r="13140">
          <cell r="B13140" t="str">
            <v>GR002640600</v>
          </cell>
          <cell r="C13140" t="str">
            <v>GR002</v>
          </cell>
          <cell r="D13140" t="str">
            <v>640600</v>
          </cell>
          <cell r="E13140" t="str">
            <v>7871700</v>
          </cell>
        </row>
        <row r="13141">
          <cell r="B13141" t="str">
            <v>GR002640601</v>
          </cell>
          <cell r="C13141" t="str">
            <v>GR002</v>
          </cell>
          <cell r="D13141" t="str">
            <v>640601</v>
          </cell>
          <cell r="E13141" t="str">
            <v>7871700</v>
          </cell>
        </row>
        <row r="13142">
          <cell r="B13142" t="str">
            <v>GR002640698</v>
          </cell>
          <cell r="C13142" t="str">
            <v>GR002</v>
          </cell>
          <cell r="D13142" t="str">
            <v>640698</v>
          </cell>
          <cell r="E13142" t="str">
            <v>7871700</v>
          </cell>
        </row>
        <row r="13143">
          <cell r="B13143" t="str">
            <v>GR002640699</v>
          </cell>
          <cell r="C13143" t="str">
            <v>GR002</v>
          </cell>
          <cell r="D13143" t="str">
            <v>640699</v>
          </cell>
          <cell r="E13143" t="str">
            <v>7871700</v>
          </cell>
        </row>
        <row r="13144">
          <cell r="B13144" t="str">
            <v>GR002640700</v>
          </cell>
          <cell r="C13144" t="str">
            <v>GR002</v>
          </cell>
          <cell r="D13144" t="str">
            <v>640700</v>
          </cell>
          <cell r="E13144" t="str">
            <v>7840600</v>
          </cell>
        </row>
        <row r="13145">
          <cell r="B13145" t="str">
            <v>GR002640701</v>
          </cell>
          <cell r="C13145" t="str">
            <v>GR002</v>
          </cell>
          <cell r="D13145" t="str">
            <v>640701</v>
          </cell>
          <cell r="E13145" t="str">
            <v>7840400</v>
          </cell>
        </row>
        <row r="13146">
          <cell r="B13146" t="str">
            <v>GR002640702</v>
          </cell>
          <cell r="C13146" t="str">
            <v>GR002</v>
          </cell>
          <cell r="D13146" t="str">
            <v>640702</v>
          </cell>
          <cell r="E13146" t="str">
            <v>7840400</v>
          </cell>
        </row>
        <row r="13147">
          <cell r="B13147" t="str">
            <v>GR002640703</v>
          </cell>
          <cell r="C13147" t="str">
            <v>GR002</v>
          </cell>
          <cell r="D13147" t="str">
            <v>640703</v>
          </cell>
          <cell r="E13147" t="str">
            <v>7840400</v>
          </cell>
        </row>
        <row r="13148">
          <cell r="B13148" t="str">
            <v>GR002640704</v>
          </cell>
          <cell r="C13148" t="str">
            <v>GR002</v>
          </cell>
          <cell r="D13148" t="str">
            <v>640704</v>
          </cell>
          <cell r="E13148" t="str">
            <v>7840600</v>
          </cell>
        </row>
        <row r="13149">
          <cell r="B13149" t="str">
            <v>GR002640705</v>
          </cell>
          <cell r="C13149" t="str">
            <v>GR002</v>
          </cell>
          <cell r="D13149" t="str">
            <v>640705</v>
          </cell>
          <cell r="E13149" t="str">
            <v>7871600</v>
          </cell>
        </row>
        <row r="13150">
          <cell r="B13150" t="str">
            <v>GR002640706</v>
          </cell>
          <cell r="C13150" t="str">
            <v>GR002</v>
          </cell>
          <cell r="D13150" t="str">
            <v>640706</v>
          </cell>
          <cell r="E13150" t="str">
            <v>7840600</v>
          </cell>
        </row>
        <row r="13151">
          <cell r="B13151" t="str">
            <v>GR002640707</v>
          </cell>
          <cell r="C13151" t="str">
            <v>GR002</v>
          </cell>
          <cell r="D13151" t="str">
            <v>640707</v>
          </cell>
          <cell r="E13151" t="str">
            <v>7840600</v>
          </cell>
        </row>
        <row r="13152">
          <cell r="B13152" t="str">
            <v>GR002640800</v>
          </cell>
          <cell r="C13152" t="str">
            <v>GR002</v>
          </cell>
          <cell r="D13152" t="str">
            <v>640800</v>
          </cell>
          <cell r="E13152" t="str">
            <v>7840500</v>
          </cell>
        </row>
        <row r="13153">
          <cell r="B13153" t="str">
            <v>GR002640801</v>
          </cell>
          <cell r="C13153" t="str">
            <v>GR002</v>
          </cell>
          <cell r="D13153" t="str">
            <v>640801</v>
          </cell>
          <cell r="E13153" t="str">
            <v>7840200</v>
          </cell>
        </row>
        <row r="13154">
          <cell r="B13154" t="str">
            <v>GR002640802</v>
          </cell>
          <cell r="C13154" t="str">
            <v>GR002</v>
          </cell>
          <cell r="D13154" t="str">
            <v>640802</v>
          </cell>
          <cell r="E13154" t="str">
            <v>7840400</v>
          </cell>
        </row>
        <row r="13155">
          <cell r="B13155" t="str">
            <v>GR002640899</v>
          </cell>
          <cell r="C13155" t="str">
            <v>GR002</v>
          </cell>
          <cell r="D13155" t="str">
            <v>640899</v>
          </cell>
          <cell r="E13155" t="str">
            <v>7840400</v>
          </cell>
        </row>
        <row r="13156">
          <cell r="B13156" t="str">
            <v>GR002640900</v>
          </cell>
          <cell r="C13156" t="str">
            <v>GR002</v>
          </cell>
          <cell r="D13156" t="str">
            <v>640900</v>
          </cell>
          <cell r="E13156" t="str">
            <v>7888000</v>
          </cell>
        </row>
        <row r="13157">
          <cell r="B13157" t="str">
            <v>GR002640901</v>
          </cell>
          <cell r="C13157" t="str">
            <v>GR002</v>
          </cell>
          <cell r="D13157" t="str">
            <v>640901</v>
          </cell>
          <cell r="E13157" t="str">
            <v>7888000</v>
          </cell>
        </row>
        <row r="13158">
          <cell r="B13158" t="str">
            <v>GR002640999</v>
          </cell>
          <cell r="C13158" t="str">
            <v>GR002</v>
          </cell>
          <cell r="D13158" t="str">
            <v>640999</v>
          </cell>
          <cell r="E13158" t="str">
            <v>7888000</v>
          </cell>
        </row>
        <row r="13159">
          <cell r="B13159" t="str">
            <v>GR002641001</v>
          </cell>
          <cell r="C13159" t="str">
            <v>GR002</v>
          </cell>
          <cell r="D13159" t="str">
            <v>641001</v>
          </cell>
          <cell r="E13159" t="str">
            <v>7887000</v>
          </cell>
        </row>
        <row r="13160">
          <cell r="B13160" t="str">
            <v>GR002641003</v>
          </cell>
          <cell r="C13160" t="str">
            <v>GR002</v>
          </cell>
          <cell r="D13160" t="str">
            <v>641003</v>
          </cell>
          <cell r="E13160" t="str">
            <v>7887000</v>
          </cell>
        </row>
        <row r="13161">
          <cell r="B13161" t="str">
            <v>GR002641099</v>
          </cell>
          <cell r="C13161" t="str">
            <v>GR002</v>
          </cell>
          <cell r="D13161" t="str">
            <v>641099</v>
          </cell>
          <cell r="E13161" t="str">
            <v>7887000</v>
          </cell>
        </row>
        <row r="13162">
          <cell r="B13162" t="str">
            <v>GR002641101</v>
          </cell>
          <cell r="C13162" t="str">
            <v>GR002</v>
          </cell>
          <cell r="D13162" t="str">
            <v>641101</v>
          </cell>
          <cell r="E13162" t="str">
            <v>8119102</v>
          </cell>
        </row>
        <row r="13163">
          <cell r="B13163" t="str">
            <v>GR002649800</v>
          </cell>
          <cell r="C13163" t="str">
            <v>GR002</v>
          </cell>
          <cell r="D13163" t="str">
            <v>649800</v>
          </cell>
          <cell r="E13163" t="str">
            <v>7840200</v>
          </cell>
        </row>
        <row r="13164">
          <cell r="B13164" t="str">
            <v>GR002649802</v>
          </cell>
          <cell r="C13164" t="str">
            <v>GR002</v>
          </cell>
          <cell r="D13164" t="str">
            <v>649802</v>
          </cell>
          <cell r="E13164" t="str">
            <v>7870900</v>
          </cell>
        </row>
        <row r="13165">
          <cell r="B13165" t="str">
            <v>GR002649803</v>
          </cell>
          <cell r="C13165" t="str">
            <v>GR002</v>
          </cell>
          <cell r="D13165" t="str">
            <v>649803</v>
          </cell>
          <cell r="E13165" t="str">
            <v>7870900</v>
          </cell>
        </row>
        <row r="13166">
          <cell r="B13166" t="str">
            <v>GR002649804</v>
          </cell>
          <cell r="C13166" t="str">
            <v>GR002</v>
          </cell>
          <cell r="D13166" t="str">
            <v>649804</v>
          </cell>
          <cell r="E13166" t="str">
            <v>7871500</v>
          </cell>
        </row>
        <row r="13167">
          <cell r="B13167" t="str">
            <v>GR002649805</v>
          </cell>
          <cell r="C13167" t="str">
            <v>GR002</v>
          </cell>
          <cell r="D13167" t="str">
            <v>649805</v>
          </cell>
          <cell r="E13167" t="str">
            <v>7871500</v>
          </cell>
        </row>
        <row r="13168">
          <cell r="B13168" t="str">
            <v>GR002649806</v>
          </cell>
          <cell r="C13168" t="str">
            <v>GR002</v>
          </cell>
          <cell r="D13168" t="str">
            <v>649806</v>
          </cell>
          <cell r="E13168" t="str">
            <v>7871500</v>
          </cell>
        </row>
        <row r="13169">
          <cell r="B13169" t="str">
            <v>GR002649808</v>
          </cell>
          <cell r="C13169" t="str">
            <v>GR002</v>
          </cell>
          <cell r="D13169" t="str">
            <v>649808</v>
          </cell>
          <cell r="E13169" t="str">
            <v>7830200</v>
          </cell>
        </row>
        <row r="13170">
          <cell r="B13170" t="str">
            <v>GR002649809</v>
          </cell>
          <cell r="C13170" t="str">
            <v>GR002</v>
          </cell>
          <cell r="D13170" t="str">
            <v>649809</v>
          </cell>
          <cell r="E13170" t="str">
            <v>7840200</v>
          </cell>
        </row>
        <row r="13171">
          <cell r="B13171" t="str">
            <v>GR002649899</v>
          </cell>
          <cell r="C13171" t="str">
            <v>GR002</v>
          </cell>
          <cell r="D13171" t="str">
            <v>649899</v>
          </cell>
          <cell r="E13171" t="str">
            <v>7888000</v>
          </cell>
        </row>
        <row r="13172">
          <cell r="B13172" t="str">
            <v>GR00264990201</v>
          </cell>
          <cell r="C13172" t="str">
            <v>GR002</v>
          </cell>
          <cell r="D13172" t="str">
            <v>64990201</v>
          </cell>
          <cell r="E13172" t="str">
            <v>7871600</v>
          </cell>
        </row>
        <row r="13173">
          <cell r="B13173" t="str">
            <v>GR00264990208</v>
          </cell>
          <cell r="C13173" t="str">
            <v>GR002</v>
          </cell>
          <cell r="D13173" t="str">
            <v>64990208</v>
          </cell>
          <cell r="E13173" t="str">
            <v>7886003</v>
          </cell>
        </row>
        <row r="13174">
          <cell r="B13174" t="str">
            <v>GR002650600</v>
          </cell>
          <cell r="C13174" t="str">
            <v>GR002</v>
          </cell>
          <cell r="D13174" t="str">
            <v>650600</v>
          </cell>
          <cell r="E13174" t="str">
            <v>7870900</v>
          </cell>
        </row>
        <row r="13175">
          <cell r="B13175" t="str">
            <v>GR002651009</v>
          </cell>
          <cell r="C13175" t="str">
            <v>GR002</v>
          </cell>
          <cell r="D13175" t="str">
            <v>651009</v>
          </cell>
          <cell r="E13175" t="str">
            <v>7887000</v>
          </cell>
        </row>
        <row r="13176">
          <cell r="B13176" t="str">
            <v>GR002659898</v>
          </cell>
          <cell r="C13176" t="str">
            <v>GR002</v>
          </cell>
          <cell r="D13176" t="str">
            <v>659898</v>
          </cell>
          <cell r="E13176" t="str">
            <v>7887000</v>
          </cell>
        </row>
        <row r="13177">
          <cell r="B13177" t="str">
            <v>GR002659899</v>
          </cell>
          <cell r="C13177" t="str">
            <v>GR002</v>
          </cell>
          <cell r="D13177" t="str">
            <v>659899</v>
          </cell>
          <cell r="E13177" t="str">
            <v>7887000</v>
          </cell>
        </row>
        <row r="13178">
          <cell r="B13178" t="str">
            <v>GR002660100</v>
          </cell>
          <cell r="C13178" t="str">
            <v>GR002</v>
          </cell>
          <cell r="D13178" t="str">
            <v>660100</v>
          </cell>
          <cell r="E13178" t="str">
            <v>7822201</v>
          </cell>
        </row>
        <row r="13179">
          <cell r="B13179" t="str">
            <v>GR002660107</v>
          </cell>
          <cell r="C13179" t="str">
            <v>GR002</v>
          </cell>
          <cell r="D13179" t="str">
            <v>660107</v>
          </cell>
          <cell r="E13179" t="str">
            <v>7822204</v>
          </cell>
        </row>
        <row r="13180">
          <cell r="B13180" t="str">
            <v>GR002660301</v>
          </cell>
          <cell r="C13180" t="str">
            <v>GR002</v>
          </cell>
          <cell r="D13180" t="str">
            <v>660301</v>
          </cell>
          <cell r="E13180" t="str">
            <v>7822203</v>
          </cell>
        </row>
        <row r="13181">
          <cell r="B13181" t="str">
            <v>GR002660309</v>
          </cell>
          <cell r="C13181" t="str">
            <v>GR002</v>
          </cell>
          <cell r="D13181" t="str">
            <v>660309</v>
          </cell>
          <cell r="E13181" t="str">
            <v>7822203</v>
          </cell>
        </row>
        <row r="13182">
          <cell r="B13182" t="str">
            <v>GR002660400</v>
          </cell>
          <cell r="C13182" t="str">
            <v>GR002</v>
          </cell>
          <cell r="D13182" t="str">
            <v>660400</v>
          </cell>
          <cell r="E13182" t="str">
            <v>7822208</v>
          </cell>
        </row>
        <row r="13183">
          <cell r="B13183" t="str">
            <v>GR002660401</v>
          </cell>
          <cell r="C13183" t="str">
            <v>GR002</v>
          </cell>
          <cell r="D13183" t="str">
            <v>660401</v>
          </cell>
          <cell r="E13183" t="str">
            <v>7822210</v>
          </cell>
        </row>
        <row r="13184">
          <cell r="B13184" t="str">
            <v>GR002660402</v>
          </cell>
          <cell r="C13184" t="str">
            <v>GR002</v>
          </cell>
          <cell r="D13184" t="str">
            <v>660402</v>
          </cell>
          <cell r="E13184" t="str">
            <v>7822209</v>
          </cell>
        </row>
        <row r="13185">
          <cell r="B13185" t="str">
            <v>GR002660403</v>
          </cell>
          <cell r="C13185" t="str">
            <v>GR002</v>
          </cell>
          <cell r="D13185" t="str">
            <v>660403</v>
          </cell>
          <cell r="E13185" t="str">
            <v>7822202</v>
          </cell>
        </row>
        <row r="13186">
          <cell r="B13186" t="str">
            <v>GR002660408</v>
          </cell>
          <cell r="C13186" t="str">
            <v>GR002</v>
          </cell>
          <cell r="D13186" t="str">
            <v>660408</v>
          </cell>
          <cell r="E13186" t="str">
            <v>7822206</v>
          </cell>
        </row>
        <row r="13187">
          <cell r="B13187" t="str">
            <v>GR002660610</v>
          </cell>
          <cell r="C13187" t="str">
            <v>GR002</v>
          </cell>
          <cell r="D13187" t="str">
            <v>660610</v>
          </cell>
          <cell r="E13187" t="str">
            <v>7822180</v>
          </cell>
        </row>
        <row r="13188">
          <cell r="B13188" t="str">
            <v>GR002660613</v>
          </cell>
          <cell r="C13188" t="str">
            <v>GR002</v>
          </cell>
          <cell r="D13188" t="str">
            <v>660613</v>
          </cell>
          <cell r="E13188" t="str">
            <v>7822170</v>
          </cell>
        </row>
        <row r="13189">
          <cell r="B13189" t="str">
            <v>GR002660617</v>
          </cell>
          <cell r="C13189" t="str">
            <v>GR002</v>
          </cell>
          <cell r="D13189" t="str">
            <v>660617</v>
          </cell>
          <cell r="E13189" t="str">
            <v>7822150</v>
          </cell>
        </row>
        <row r="13190">
          <cell r="B13190" t="str">
            <v>GR00266071201</v>
          </cell>
          <cell r="C13190" t="str">
            <v>GR002</v>
          </cell>
          <cell r="D13190" t="str">
            <v>66071201</v>
          </cell>
          <cell r="E13190" t="str">
            <v>7822212</v>
          </cell>
        </row>
        <row r="13191">
          <cell r="B13191" t="str">
            <v>GR0026800</v>
          </cell>
          <cell r="C13191" t="str">
            <v>GR002</v>
          </cell>
          <cell r="D13191" t="str">
            <v>6800</v>
          </cell>
          <cell r="E13191" t="str">
            <v>7810701</v>
          </cell>
        </row>
        <row r="13192">
          <cell r="B13192" t="str">
            <v>GR00268096005</v>
          </cell>
          <cell r="C13192" t="str">
            <v>GR002</v>
          </cell>
          <cell r="D13192" t="str">
            <v>68096005</v>
          </cell>
          <cell r="E13192" t="str">
            <v>7810000</v>
          </cell>
        </row>
        <row r="13193">
          <cell r="B13193" t="str">
            <v>GR00268096013</v>
          </cell>
          <cell r="C13193" t="str">
            <v>GR002</v>
          </cell>
          <cell r="D13193" t="str">
            <v>68096013</v>
          </cell>
          <cell r="E13193" t="str">
            <v>7830500</v>
          </cell>
        </row>
        <row r="13194">
          <cell r="B13194" t="str">
            <v>GR00268096090</v>
          </cell>
          <cell r="C13194" t="str">
            <v>GR002</v>
          </cell>
          <cell r="D13194" t="str">
            <v>68096090</v>
          </cell>
          <cell r="E13194" t="str">
            <v>7900000</v>
          </cell>
        </row>
        <row r="13195">
          <cell r="B13195" t="str">
            <v>GR00268096098</v>
          </cell>
          <cell r="C13195" t="str">
            <v>GR002</v>
          </cell>
          <cell r="D13195" t="str">
            <v>68096098</v>
          </cell>
          <cell r="E13195" t="str">
            <v>7840500</v>
          </cell>
        </row>
        <row r="13196">
          <cell r="B13196" t="str">
            <v>GR00268096099</v>
          </cell>
          <cell r="C13196" t="str">
            <v>GR002</v>
          </cell>
          <cell r="D13196" t="str">
            <v>68096099</v>
          </cell>
          <cell r="E13196" t="str">
            <v>7880120</v>
          </cell>
        </row>
        <row r="13197">
          <cell r="B13197" t="str">
            <v>GR002689900</v>
          </cell>
          <cell r="C13197" t="str">
            <v>GR002</v>
          </cell>
          <cell r="D13197" t="str">
            <v>689900</v>
          </cell>
          <cell r="E13197" t="str">
            <v>7810701</v>
          </cell>
        </row>
        <row r="13198">
          <cell r="B13198" t="str">
            <v>GR002689997</v>
          </cell>
          <cell r="C13198" t="str">
            <v>GR002</v>
          </cell>
          <cell r="D13198" t="str">
            <v>689997</v>
          </cell>
          <cell r="E13198" t="str">
            <v>7530000</v>
          </cell>
        </row>
        <row r="13199">
          <cell r="B13199" t="str">
            <v>GR00273110100</v>
          </cell>
          <cell r="C13199" t="str">
            <v>GR002</v>
          </cell>
          <cell r="D13199" t="str">
            <v>73110100</v>
          </cell>
          <cell r="E13199" t="str">
            <v>5500002</v>
          </cell>
        </row>
        <row r="13200">
          <cell r="B13200" t="str">
            <v>GR00273110101</v>
          </cell>
          <cell r="C13200" t="str">
            <v>GR002</v>
          </cell>
          <cell r="D13200" t="str">
            <v>73110101</v>
          </cell>
          <cell r="E13200" t="str">
            <v>5500002</v>
          </cell>
        </row>
        <row r="13201">
          <cell r="B13201" t="str">
            <v>GR00273110102</v>
          </cell>
          <cell r="C13201" t="str">
            <v>GR002</v>
          </cell>
          <cell r="D13201" t="str">
            <v>73110102</v>
          </cell>
          <cell r="E13201" t="str">
            <v>5500002</v>
          </cell>
        </row>
        <row r="13202">
          <cell r="B13202" t="str">
            <v>GR00273110103</v>
          </cell>
          <cell r="C13202" t="str">
            <v>GR002</v>
          </cell>
          <cell r="D13202" t="str">
            <v>73110103</v>
          </cell>
          <cell r="E13202" t="str">
            <v>5500002</v>
          </cell>
        </row>
        <row r="13203">
          <cell r="B13203" t="str">
            <v>GR00273110104</v>
          </cell>
          <cell r="C13203" t="str">
            <v>GR002</v>
          </cell>
          <cell r="D13203" t="str">
            <v>73110104</v>
          </cell>
          <cell r="E13203" t="str">
            <v>5500002</v>
          </cell>
        </row>
        <row r="13204">
          <cell r="B13204" t="str">
            <v>GR00273110105</v>
          </cell>
          <cell r="C13204" t="str">
            <v>GR002</v>
          </cell>
          <cell r="D13204" t="str">
            <v>73110105</v>
          </cell>
          <cell r="E13204" t="str">
            <v>5500002</v>
          </cell>
        </row>
        <row r="13205">
          <cell r="B13205" t="str">
            <v>GR00273110106</v>
          </cell>
          <cell r="C13205" t="str">
            <v>GR002</v>
          </cell>
          <cell r="D13205" t="str">
            <v>73110106</v>
          </cell>
          <cell r="E13205" t="str">
            <v>5500002</v>
          </cell>
        </row>
        <row r="13206">
          <cell r="B13206" t="str">
            <v>GR00273110107</v>
          </cell>
          <cell r="C13206" t="str">
            <v>GR002</v>
          </cell>
          <cell r="D13206" t="str">
            <v>73110107</v>
          </cell>
          <cell r="E13206" t="str">
            <v>5500002</v>
          </cell>
        </row>
        <row r="13207">
          <cell r="B13207" t="str">
            <v>GR00273110108</v>
          </cell>
          <cell r="C13207" t="str">
            <v>GR002</v>
          </cell>
          <cell r="D13207" t="str">
            <v>73110108</v>
          </cell>
          <cell r="E13207" t="str">
            <v>5500002</v>
          </cell>
        </row>
        <row r="13208">
          <cell r="B13208" t="str">
            <v>GR00273110109</v>
          </cell>
          <cell r="C13208" t="str">
            <v>GR002</v>
          </cell>
          <cell r="D13208" t="str">
            <v>73110109</v>
          </cell>
          <cell r="E13208" t="str">
            <v>5500002</v>
          </cell>
        </row>
        <row r="13209">
          <cell r="B13209" t="str">
            <v>GR00273110110</v>
          </cell>
          <cell r="C13209" t="str">
            <v>GR002</v>
          </cell>
          <cell r="D13209" t="str">
            <v>73110110</v>
          </cell>
          <cell r="E13209" t="str">
            <v>5500002</v>
          </cell>
        </row>
        <row r="13210">
          <cell r="B13210" t="str">
            <v>GR00273110111</v>
          </cell>
          <cell r="C13210" t="str">
            <v>GR002</v>
          </cell>
          <cell r="D13210" t="str">
            <v>73110111</v>
          </cell>
          <cell r="E13210" t="str">
            <v>5500002</v>
          </cell>
        </row>
        <row r="13211">
          <cell r="B13211" t="str">
            <v>GR00273110112</v>
          </cell>
          <cell r="C13211" t="str">
            <v>GR002</v>
          </cell>
          <cell r="D13211" t="str">
            <v>73110112</v>
          </cell>
          <cell r="E13211" t="str">
            <v>5500002</v>
          </cell>
        </row>
        <row r="13212">
          <cell r="B13212" t="str">
            <v>GR00273110113</v>
          </cell>
          <cell r="C13212" t="str">
            <v>GR002</v>
          </cell>
          <cell r="D13212" t="str">
            <v>73110113</v>
          </cell>
          <cell r="E13212" t="str">
            <v>5500002</v>
          </cell>
        </row>
        <row r="13213">
          <cell r="B13213" t="str">
            <v>GR00273110114</v>
          </cell>
          <cell r="C13213" t="str">
            <v>GR002</v>
          </cell>
          <cell r="D13213" t="str">
            <v>73110114</v>
          </cell>
          <cell r="E13213" t="str">
            <v>5500002</v>
          </cell>
        </row>
        <row r="13214">
          <cell r="B13214" t="str">
            <v>GR00273110115</v>
          </cell>
          <cell r="C13214" t="str">
            <v>GR002</v>
          </cell>
          <cell r="D13214" t="str">
            <v>73110115</v>
          </cell>
          <cell r="E13214" t="str">
            <v>5500002</v>
          </cell>
        </row>
        <row r="13215">
          <cell r="B13215" t="str">
            <v>GR00273110116</v>
          </cell>
          <cell r="C13215" t="str">
            <v>GR002</v>
          </cell>
          <cell r="D13215" t="str">
            <v>73110116</v>
          </cell>
          <cell r="E13215" t="str">
            <v>5500002</v>
          </cell>
        </row>
        <row r="13216">
          <cell r="B13216" t="str">
            <v>GR00273110117</v>
          </cell>
          <cell r="C13216" t="str">
            <v>GR002</v>
          </cell>
          <cell r="D13216" t="str">
            <v>73110117</v>
          </cell>
          <cell r="E13216" t="str">
            <v>5500002</v>
          </cell>
        </row>
        <row r="13217">
          <cell r="B13217" t="str">
            <v>GR00273110118</v>
          </cell>
          <cell r="C13217" t="str">
            <v>GR002</v>
          </cell>
          <cell r="D13217" t="str">
            <v>73110118</v>
          </cell>
          <cell r="E13217" t="str">
            <v>5500002</v>
          </cell>
        </row>
        <row r="13218">
          <cell r="B13218" t="str">
            <v>GR00273110119</v>
          </cell>
          <cell r="C13218" t="str">
            <v>GR002</v>
          </cell>
          <cell r="D13218" t="str">
            <v>73110119</v>
          </cell>
          <cell r="E13218" t="str">
            <v>5500002</v>
          </cell>
        </row>
        <row r="13219">
          <cell r="B13219" t="str">
            <v>GR00273110120</v>
          </cell>
          <cell r="C13219" t="str">
            <v>GR002</v>
          </cell>
          <cell r="D13219" t="str">
            <v>73110120</v>
          </cell>
          <cell r="E13219" t="str">
            <v>5500002</v>
          </cell>
        </row>
        <row r="13220">
          <cell r="B13220" t="str">
            <v>GR00273110121</v>
          </cell>
          <cell r="C13220" t="str">
            <v>GR002</v>
          </cell>
          <cell r="D13220" t="str">
            <v>73110121</v>
          </cell>
          <cell r="E13220" t="str">
            <v>5500002</v>
          </cell>
        </row>
        <row r="13221">
          <cell r="B13221" t="str">
            <v>GR00273110122</v>
          </cell>
          <cell r="C13221" t="str">
            <v>GR002</v>
          </cell>
          <cell r="D13221" t="str">
            <v>73110122</v>
          </cell>
          <cell r="E13221" t="str">
            <v>5500002</v>
          </cell>
        </row>
        <row r="13222">
          <cell r="B13222" t="str">
            <v>GR00273110123</v>
          </cell>
          <cell r="C13222" t="str">
            <v>GR002</v>
          </cell>
          <cell r="D13222" t="str">
            <v>73110123</v>
          </cell>
          <cell r="E13222" t="str">
            <v>5500002</v>
          </cell>
        </row>
        <row r="13223">
          <cell r="B13223" t="str">
            <v>GR00273110200</v>
          </cell>
          <cell r="C13223" t="str">
            <v>GR002</v>
          </cell>
          <cell r="D13223" t="str">
            <v>73110200</v>
          </cell>
          <cell r="E13223" t="str">
            <v>5500002</v>
          </cell>
        </row>
        <row r="13224">
          <cell r="B13224" t="str">
            <v>GR00273110205</v>
          </cell>
          <cell r="C13224" t="str">
            <v>GR002</v>
          </cell>
          <cell r="D13224" t="str">
            <v>73110205</v>
          </cell>
          <cell r="E13224" t="str">
            <v>5500002</v>
          </cell>
        </row>
        <row r="13225">
          <cell r="B13225" t="str">
            <v>GR00273110206</v>
          </cell>
          <cell r="C13225" t="str">
            <v>GR002</v>
          </cell>
          <cell r="D13225" t="str">
            <v>73110206</v>
          </cell>
          <cell r="E13225" t="str">
            <v>5500002</v>
          </cell>
        </row>
        <row r="13226">
          <cell r="B13226" t="str">
            <v>GR00273110207</v>
          </cell>
          <cell r="C13226" t="str">
            <v>GR002</v>
          </cell>
          <cell r="D13226" t="str">
            <v>73110207</v>
          </cell>
          <cell r="E13226" t="str">
            <v>5500002</v>
          </cell>
        </row>
        <row r="13227">
          <cell r="B13227" t="str">
            <v>GR00273110208</v>
          </cell>
          <cell r="C13227" t="str">
            <v>GR002</v>
          </cell>
          <cell r="D13227" t="str">
            <v>73110208</v>
          </cell>
          <cell r="E13227" t="str">
            <v>5500002</v>
          </cell>
        </row>
        <row r="13228">
          <cell r="B13228" t="str">
            <v>GR00273110212</v>
          </cell>
          <cell r="C13228" t="str">
            <v>GR002</v>
          </cell>
          <cell r="D13228" t="str">
            <v>73110212</v>
          </cell>
          <cell r="E13228" t="str">
            <v>5500002</v>
          </cell>
        </row>
        <row r="13229">
          <cell r="B13229" t="str">
            <v>GR00273110215</v>
          </cell>
          <cell r="C13229" t="str">
            <v>GR002</v>
          </cell>
          <cell r="D13229" t="str">
            <v>73110215</v>
          </cell>
          <cell r="E13229" t="str">
            <v>5500002</v>
          </cell>
        </row>
        <row r="13230">
          <cell r="B13230" t="str">
            <v>GR00273110216</v>
          </cell>
          <cell r="C13230" t="str">
            <v>GR002</v>
          </cell>
          <cell r="D13230" t="str">
            <v>73110216</v>
          </cell>
          <cell r="E13230" t="str">
            <v>5500002</v>
          </cell>
        </row>
        <row r="13231">
          <cell r="B13231" t="str">
            <v>GR00273110218</v>
          </cell>
          <cell r="C13231" t="str">
            <v>GR002</v>
          </cell>
          <cell r="D13231" t="str">
            <v>73110218</v>
          </cell>
          <cell r="E13231" t="str">
            <v>5500002</v>
          </cell>
        </row>
        <row r="13232">
          <cell r="B13232" t="str">
            <v>GR00273110219</v>
          </cell>
          <cell r="C13232" t="str">
            <v>GR002</v>
          </cell>
          <cell r="D13232" t="str">
            <v>73110219</v>
          </cell>
          <cell r="E13232" t="str">
            <v>5500002</v>
          </cell>
        </row>
        <row r="13233">
          <cell r="B13233" t="str">
            <v>GR00273110220</v>
          </cell>
          <cell r="C13233" t="str">
            <v>GR002</v>
          </cell>
          <cell r="D13233" t="str">
            <v>73110220</v>
          </cell>
          <cell r="E13233" t="str">
            <v>5500002</v>
          </cell>
        </row>
        <row r="13234">
          <cell r="B13234" t="str">
            <v>GR00273110221</v>
          </cell>
          <cell r="C13234" t="str">
            <v>GR002</v>
          </cell>
          <cell r="D13234" t="str">
            <v>73110221</v>
          </cell>
          <cell r="E13234" t="str">
            <v>5500002</v>
          </cell>
        </row>
        <row r="13235">
          <cell r="B13235" t="str">
            <v>GR00273110222</v>
          </cell>
          <cell r="C13235" t="str">
            <v>GR002</v>
          </cell>
          <cell r="D13235" t="str">
            <v>73110222</v>
          </cell>
          <cell r="E13235" t="str">
            <v>5500002</v>
          </cell>
        </row>
        <row r="13236">
          <cell r="B13236" t="str">
            <v>GR00273110223</v>
          </cell>
          <cell r="C13236" t="str">
            <v>GR002</v>
          </cell>
          <cell r="D13236" t="str">
            <v>73110223</v>
          </cell>
          <cell r="E13236" t="str">
            <v>5500002</v>
          </cell>
        </row>
        <row r="13237">
          <cell r="B13237" t="str">
            <v>GR00273110300</v>
          </cell>
          <cell r="C13237" t="str">
            <v>GR002</v>
          </cell>
          <cell r="D13237" t="str">
            <v>73110300</v>
          </cell>
          <cell r="E13237" t="str">
            <v>5500002</v>
          </cell>
        </row>
        <row r="13238">
          <cell r="B13238" t="str">
            <v>GR00273110308</v>
          </cell>
          <cell r="C13238" t="str">
            <v>GR002</v>
          </cell>
          <cell r="D13238" t="str">
            <v>73110308</v>
          </cell>
          <cell r="E13238" t="str">
            <v>5500002</v>
          </cell>
        </row>
        <row r="13239">
          <cell r="B13239" t="str">
            <v>GR00273110315</v>
          </cell>
          <cell r="C13239" t="str">
            <v>GR002</v>
          </cell>
          <cell r="D13239" t="str">
            <v>73110315</v>
          </cell>
          <cell r="E13239" t="str">
            <v>5500002</v>
          </cell>
        </row>
        <row r="13240">
          <cell r="B13240" t="str">
            <v>GR00273110316</v>
          </cell>
          <cell r="C13240" t="str">
            <v>GR002</v>
          </cell>
          <cell r="D13240" t="str">
            <v>73110316</v>
          </cell>
          <cell r="E13240" t="str">
            <v>5500002</v>
          </cell>
        </row>
        <row r="13241">
          <cell r="B13241" t="str">
            <v>GR00273110318</v>
          </cell>
          <cell r="C13241" t="str">
            <v>GR002</v>
          </cell>
          <cell r="D13241" t="str">
            <v>73110318</v>
          </cell>
          <cell r="E13241" t="str">
            <v>5500002</v>
          </cell>
        </row>
        <row r="13242">
          <cell r="B13242" t="str">
            <v>GR00273110320</v>
          </cell>
          <cell r="C13242" t="str">
            <v>GR002</v>
          </cell>
          <cell r="D13242" t="str">
            <v>73110320</v>
          </cell>
          <cell r="E13242" t="str">
            <v>5500002</v>
          </cell>
        </row>
        <row r="13243">
          <cell r="B13243" t="str">
            <v>GR00273110321</v>
          </cell>
          <cell r="C13243" t="str">
            <v>GR002</v>
          </cell>
          <cell r="D13243" t="str">
            <v>73110321</v>
          </cell>
          <cell r="E13243" t="str">
            <v>5500002</v>
          </cell>
        </row>
        <row r="13244">
          <cell r="B13244" t="str">
            <v>GR00273110322</v>
          </cell>
          <cell r="C13244" t="str">
            <v>GR002</v>
          </cell>
          <cell r="D13244" t="str">
            <v>73110322</v>
          </cell>
          <cell r="E13244" t="str">
            <v>5500002</v>
          </cell>
        </row>
        <row r="13245">
          <cell r="B13245" t="str">
            <v>GR00273110323</v>
          </cell>
          <cell r="C13245" t="str">
            <v>GR002</v>
          </cell>
          <cell r="D13245" t="str">
            <v>73110323</v>
          </cell>
          <cell r="E13245" t="str">
            <v>5500002</v>
          </cell>
        </row>
        <row r="13246">
          <cell r="B13246" t="str">
            <v>GR002739911</v>
          </cell>
          <cell r="C13246" t="str">
            <v>GR002</v>
          </cell>
          <cell r="D13246" t="str">
            <v>739911</v>
          </cell>
          <cell r="E13246" t="str">
            <v>5500002</v>
          </cell>
        </row>
        <row r="13247">
          <cell r="B13247" t="str">
            <v>GR002739912</v>
          </cell>
          <cell r="C13247" t="str">
            <v>GR002</v>
          </cell>
          <cell r="D13247" t="str">
            <v>739912</v>
          </cell>
          <cell r="E13247" t="str">
            <v>5500002</v>
          </cell>
        </row>
        <row r="13248">
          <cell r="B13248" t="str">
            <v>GR002759802</v>
          </cell>
          <cell r="C13248" t="str">
            <v>GR002</v>
          </cell>
          <cell r="D13248" t="str">
            <v>759802</v>
          </cell>
          <cell r="E13248" t="str">
            <v>5500500</v>
          </cell>
        </row>
        <row r="13249">
          <cell r="B13249" t="str">
            <v>GR002759803</v>
          </cell>
          <cell r="C13249" t="str">
            <v>GR002</v>
          </cell>
          <cell r="D13249" t="str">
            <v>759803</v>
          </cell>
          <cell r="E13249" t="str">
            <v>5500100</v>
          </cell>
        </row>
        <row r="13250">
          <cell r="B13250" t="str">
            <v>GR002759899</v>
          </cell>
          <cell r="C13250" t="str">
            <v>GR002</v>
          </cell>
          <cell r="D13250" t="str">
            <v>759899</v>
          </cell>
          <cell r="E13250" t="str">
            <v>7888000</v>
          </cell>
        </row>
        <row r="13251">
          <cell r="B13251" t="str">
            <v>GR00276130000</v>
          </cell>
          <cell r="C13251" t="str">
            <v>GR002</v>
          </cell>
          <cell r="D13251" t="str">
            <v>76130000</v>
          </cell>
          <cell r="E13251" t="str">
            <v>6110105</v>
          </cell>
        </row>
        <row r="13252">
          <cell r="B13252" t="str">
            <v>GR00276130001</v>
          </cell>
          <cell r="C13252" t="str">
            <v>GR002</v>
          </cell>
          <cell r="D13252" t="str">
            <v>76130001</v>
          </cell>
          <cell r="E13252" t="str">
            <v>6110105</v>
          </cell>
        </row>
        <row r="13253">
          <cell r="B13253" t="str">
            <v>GR00276130002</v>
          </cell>
          <cell r="C13253" t="str">
            <v>GR002</v>
          </cell>
          <cell r="D13253" t="str">
            <v>76130002</v>
          </cell>
          <cell r="E13253" t="str">
            <v>6110105</v>
          </cell>
        </row>
        <row r="13254">
          <cell r="B13254" t="str">
            <v>GR00276130003</v>
          </cell>
          <cell r="C13254" t="str">
            <v>GR002</v>
          </cell>
          <cell r="D13254" t="str">
            <v>76130003</v>
          </cell>
          <cell r="E13254" t="str">
            <v>6110105</v>
          </cell>
        </row>
        <row r="13255">
          <cell r="B13255" t="str">
            <v>GR0027613990000</v>
          </cell>
          <cell r="C13255" t="str">
            <v>GR002</v>
          </cell>
          <cell r="D13255" t="str">
            <v>7613990000</v>
          </cell>
          <cell r="E13255" t="str">
            <v>6110107</v>
          </cell>
        </row>
        <row r="13256">
          <cell r="B13256" t="str">
            <v>GR002769801</v>
          </cell>
          <cell r="C13256" t="str">
            <v>GR002</v>
          </cell>
          <cell r="D13256" t="str">
            <v>769801</v>
          </cell>
          <cell r="E13256" t="str">
            <v>6110107</v>
          </cell>
        </row>
        <row r="13257">
          <cell r="B13257" t="str">
            <v>GR002800000</v>
          </cell>
          <cell r="C13257" t="str">
            <v>GR002</v>
          </cell>
          <cell r="D13257" t="str">
            <v>800000</v>
          </cell>
          <cell r="E13257" t="str">
            <v>8999999</v>
          </cell>
        </row>
        <row r="13258">
          <cell r="B13258" t="str">
            <v>GR002800100</v>
          </cell>
          <cell r="C13258" t="str">
            <v>GR002</v>
          </cell>
          <cell r="D13258" t="str">
            <v>800100</v>
          </cell>
          <cell r="E13258" t="str">
            <v>8999999</v>
          </cell>
        </row>
        <row r="13259">
          <cell r="B13259" t="str">
            <v>GR002800201</v>
          </cell>
          <cell r="C13259" t="str">
            <v>GR002</v>
          </cell>
          <cell r="D13259" t="str">
            <v>800201</v>
          </cell>
          <cell r="E13259" t="str">
            <v>8999999</v>
          </cell>
        </row>
        <row r="13260">
          <cell r="B13260" t="str">
            <v>GR002800203</v>
          </cell>
          <cell r="C13260" t="str">
            <v>GR002</v>
          </cell>
          <cell r="D13260" t="str">
            <v>800203</v>
          </cell>
          <cell r="E13260" t="str">
            <v>8999999</v>
          </cell>
        </row>
        <row r="13261">
          <cell r="B13261" t="str">
            <v>GR002800204</v>
          </cell>
          <cell r="C13261" t="str">
            <v>GR002</v>
          </cell>
          <cell r="D13261" t="str">
            <v>800204</v>
          </cell>
          <cell r="E13261" t="str">
            <v>8999999</v>
          </cell>
        </row>
        <row r="13262">
          <cell r="B13262" t="str">
            <v>GR002800300</v>
          </cell>
          <cell r="C13262" t="str">
            <v>GR002</v>
          </cell>
          <cell r="D13262" t="str">
            <v>800300</v>
          </cell>
          <cell r="E13262" t="str">
            <v>8999999</v>
          </cell>
        </row>
        <row r="13263">
          <cell r="B13263" t="str">
            <v>GR002810000</v>
          </cell>
          <cell r="C13263" t="str">
            <v>GR002</v>
          </cell>
          <cell r="D13263" t="str">
            <v>810000</v>
          </cell>
          <cell r="E13263" t="str">
            <v>7824000</v>
          </cell>
        </row>
        <row r="13264">
          <cell r="B13264" t="str">
            <v>GR002810001</v>
          </cell>
          <cell r="C13264" t="str">
            <v>GR002</v>
          </cell>
          <cell r="D13264" t="str">
            <v>810001</v>
          </cell>
          <cell r="E13264" t="str">
            <v>7810300</v>
          </cell>
        </row>
        <row r="13265">
          <cell r="B13265" t="str">
            <v>GR002810002</v>
          </cell>
          <cell r="C13265" t="str">
            <v>GR002</v>
          </cell>
          <cell r="D13265" t="str">
            <v>810002</v>
          </cell>
          <cell r="E13265" t="str">
            <v>7888000</v>
          </cell>
        </row>
        <row r="13266">
          <cell r="B13266" t="str">
            <v>GR002810003</v>
          </cell>
          <cell r="C13266" t="str">
            <v>GR002</v>
          </cell>
          <cell r="D13266" t="str">
            <v>810003</v>
          </cell>
          <cell r="E13266" t="str">
            <v>7824000</v>
          </cell>
        </row>
        <row r="13267">
          <cell r="B13267" t="str">
            <v>GR00281000400</v>
          </cell>
          <cell r="C13267" t="str">
            <v>GR002</v>
          </cell>
          <cell r="D13267" t="str">
            <v>81000400</v>
          </cell>
          <cell r="E13267" t="str">
            <v>7881000</v>
          </cell>
        </row>
        <row r="13268">
          <cell r="B13268" t="str">
            <v>GR002810099</v>
          </cell>
          <cell r="C13268" t="str">
            <v>GR002</v>
          </cell>
          <cell r="D13268" t="str">
            <v>810099</v>
          </cell>
          <cell r="E13268" t="str">
            <v>7888000</v>
          </cell>
        </row>
        <row r="13269">
          <cell r="B13269" t="str">
            <v>GR00281010400</v>
          </cell>
          <cell r="C13269" t="str">
            <v>GR002</v>
          </cell>
          <cell r="D13269" t="str">
            <v>81010400</v>
          </cell>
          <cell r="E13269" t="str">
            <v>7881000</v>
          </cell>
        </row>
        <row r="13270">
          <cell r="B13270" t="str">
            <v>GR00281010401</v>
          </cell>
          <cell r="C13270" t="str">
            <v>GR002</v>
          </cell>
          <cell r="D13270" t="str">
            <v>81010401</v>
          </cell>
          <cell r="E13270" t="str">
            <v>7881000</v>
          </cell>
        </row>
        <row r="13271">
          <cell r="B13271" t="str">
            <v>GR002810199</v>
          </cell>
          <cell r="C13271" t="str">
            <v>GR002</v>
          </cell>
          <cell r="D13271" t="str">
            <v>810199</v>
          </cell>
          <cell r="E13271" t="str">
            <v>7888000</v>
          </cell>
        </row>
        <row r="13272">
          <cell r="B13272" t="str">
            <v>GR002810204</v>
          </cell>
          <cell r="C13272" t="str">
            <v>GR002</v>
          </cell>
          <cell r="D13272" t="str">
            <v>810204</v>
          </cell>
          <cell r="E13272" t="str">
            <v>5822209</v>
          </cell>
        </row>
        <row r="13273">
          <cell r="B13273" t="str">
            <v>GR002810206</v>
          </cell>
          <cell r="C13273" t="str">
            <v>GR002</v>
          </cell>
          <cell r="D13273" t="str">
            <v>810206</v>
          </cell>
          <cell r="E13273" t="str">
            <v>7824000</v>
          </cell>
        </row>
        <row r="13274">
          <cell r="B13274" t="str">
            <v>GR002810290</v>
          </cell>
          <cell r="C13274" t="str">
            <v>GR002</v>
          </cell>
          <cell r="D13274" t="str">
            <v>810290</v>
          </cell>
          <cell r="E13274" t="str">
            <v>7888000</v>
          </cell>
        </row>
        <row r="13275">
          <cell r="B13275" t="str">
            <v>GR002810299</v>
          </cell>
          <cell r="C13275" t="str">
            <v>GR002</v>
          </cell>
          <cell r="D13275" t="str">
            <v>810299</v>
          </cell>
          <cell r="E13275" t="str">
            <v>7824000</v>
          </cell>
        </row>
        <row r="13276">
          <cell r="B13276" t="str">
            <v>GR002810303</v>
          </cell>
          <cell r="C13276" t="str">
            <v>GR002</v>
          </cell>
          <cell r="D13276" t="str">
            <v>810303</v>
          </cell>
          <cell r="E13276" t="str">
            <v>7822233</v>
          </cell>
        </row>
        <row r="13277">
          <cell r="B13277" t="str">
            <v>GR002810304</v>
          </cell>
          <cell r="C13277" t="str">
            <v>GR002</v>
          </cell>
          <cell r="D13277" t="str">
            <v>810304</v>
          </cell>
          <cell r="E13277" t="str">
            <v>7822239</v>
          </cell>
        </row>
        <row r="13278">
          <cell r="B13278" t="str">
            <v>GR002810399</v>
          </cell>
          <cell r="C13278" t="str">
            <v>GR002</v>
          </cell>
          <cell r="D13278" t="str">
            <v>810399</v>
          </cell>
          <cell r="E13278" t="str">
            <v>7824000</v>
          </cell>
        </row>
        <row r="13279">
          <cell r="B13279" t="str">
            <v>GR002815000</v>
          </cell>
          <cell r="C13279" t="str">
            <v>GR002</v>
          </cell>
          <cell r="D13279" t="str">
            <v>815000</v>
          </cell>
          <cell r="E13279" t="str">
            <v>7824002</v>
          </cell>
        </row>
        <row r="13280">
          <cell r="B13280" t="str">
            <v>GR002815001</v>
          </cell>
          <cell r="C13280" t="str">
            <v>GR002</v>
          </cell>
          <cell r="D13280" t="str">
            <v>815001</v>
          </cell>
          <cell r="E13280" t="str">
            <v>7824001</v>
          </cell>
        </row>
        <row r="13281">
          <cell r="B13281" t="str">
            <v>GR002815002</v>
          </cell>
          <cell r="C13281" t="str">
            <v>GR002</v>
          </cell>
          <cell r="D13281" t="str">
            <v>815002</v>
          </cell>
          <cell r="E13281" t="str">
            <v>7823221</v>
          </cell>
        </row>
        <row r="13282">
          <cell r="B13282" t="str">
            <v>GR002815003</v>
          </cell>
          <cell r="C13282" t="str">
            <v>GR002</v>
          </cell>
          <cell r="D13282" t="str">
            <v>815003</v>
          </cell>
          <cell r="E13282" t="str">
            <v>7823222</v>
          </cell>
        </row>
        <row r="13283">
          <cell r="B13283" t="str">
            <v>GR002815004</v>
          </cell>
          <cell r="C13283" t="str">
            <v>GR002</v>
          </cell>
          <cell r="D13283" t="str">
            <v>815004</v>
          </cell>
          <cell r="E13283" t="str">
            <v>5823221</v>
          </cell>
        </row>
        <row r="13284">
          <cell r="B13284" t="str">
            <v>GR002815005</v>
          </cell>
          <cell r="C13284" t="str">
            <v>GR002</v>
          </cell>
          <cell r="D13284" t="str">
            <v>815005</v>
          </cell>
          <cell r="E13284" t="str">
            <v>5823222</v>
          </cell>
        </row>
        <row r="13285">
          <cell r="B13285" t="str">
            <v>GR002820000</v>
          </cell>
          <cell r="C13285" t="str">
            <v>GR002</v>
          </cell>
          <cell r="D13285" t="str">
            <v>820000</v>
          </cell>
          <cell r="E13285" t="str">
            <v>7824000</v>
          </cell>
        </row>
        <row r="13286">
          <cell r="B13286" t="str">
            <v>GR002820001</v>
          </cell>
          <cell r="C13286" t="str">
            <v>GR002</v>
          </cell>
          <cell r="D13286" t="str">
            <v>820001</v>
          </cell>
          <cell r="E13286" t="str">
            <v>7810300</v>
          </cell>
        </row>
        <row r="13287">
          <cell r="B13287" t="str">
            <v>GR002820004</v>
          </cell>
          <cell r="C13287" t="str">
            <v>GR002</v>
          </cell>
          <cell r="D13287" t="str">
            <v>820004</v>
          </cell>
          <cell r="E13287" t="str">
            <v>7885300</v>
          </cell>
        </row>
        <row r="13288">
          <cell r="B13288" t="str">
            <v>GR002820006</v>
          </cell>
          <cell r="C13288" t="str">
            <v>GR002</v>
          </cell>
          <cell r="D13288" t="str">
            <v>820006</v>
          </cell>
          <cell r="E13288" t="str">
            <v>7810300</v>
          </cell>
        </row>
        <row r="13289">
          <cell r="B13289" t="str">
            <v>GR00282006013</v>
          </cell>
          <cell r="C13289" t="str">
            <v>GR002</v>
          </cell>
          <cell r="D13289" t="str">
            <v>82006013</v>
          </cell>
          <cell r="E13289" t="str">
            <v>7830500</v>
          </cell>
        </row>
        <row r="13290">
          <cell r="B13290" t="str">
            <v>GR002820099</v>
          </cell>
          <cell r="C13290" t="str">
            <v>GR002</v>
          </cell>
          <cell r="D13290" t="str">
            <v>820099</v>
          </cell>
          <cell r="E13290" t="str">
            <v>7888000</v>
          </cell>
        </row>
        <row r="13291">
          <cell r="B13291" t="str">
            <v>GR002820103</v>
          </cell>
          <cell r="C13291" t="str">
            <v>GR002</v>
          </cell>
          <cell r="D13291" t="str">
            <v>820103</v>
          </cell>
          <cell r="E13291" t="str">
            <v>7888000</v>
          </cell>
        </row>
        <row r="13292">
          <cell r="B13292" t="str">
            <v>GR002820104</v>
          </cell>
          <cell r="C13292" t="str">
            <v>GR002</v>
          </cell>
          <cell r="D13292" t="str">
            <v>820104</v>
          </cell>
          <cell r="E13292" t="str">
            <v>7885300</v>
          </cell>
        </row>
        <row r="13293">
          <cell r="B13293" t="str">
            <v>GR002820199</v>
          </cell>
          <cell r="C13293" t="str">
            <v>GR002</v>
          </cell>
          <cell r="D13293" t="str">
            <v>820199</v>
          </cell>
          <cell r="E13293" t="str">
            <v>7888000</v>
          </cell>
        </row>
        <row r="13294">
          <cell r="B13294" t="str">
            <v>GR002831100</v>
          </cell>
          <cell r="C13294" t="str">
            <v>GR002</v>
          </cell>
          <cell r="D13294" t="str">
            <v>831100</v>
          </cell>
          <cell r="E13294" t="str">
            <v>7880000</v>
          </cell>
        </row>
        <row r="13295">
          <cell r="B13295" t="str">
            <v>GR002840000</v>
          </cell>
          <cell r="C13295" t="str">
            <v>GR002</v>
          </cell>
          <cell r="D13295" t="str">
            <v>840000</v>
          </cell>
          <cell r="E13295" t="str">
            <v>7810701</v>
          </cell>
        </row>
        <row r="13296">
          <cell r="B13296" t="str">
            <v>GR002849100</v>
          </cell>
          <cell r="C13296" t="str">
            <v>GR002</v>
          </cell>
          <cell r="D13296" t="str">
            <v>849100</v>
          </cell>
          <cell r="E13296" t="str">
            <v>7810701</v>
          </cell>
        </row>
        <row r="13297">
          <cell r="B13297" t="str">
            <v>GR002849111</v>
          </cell>
          <cell r="C13297" t="str">
            <v>GR002</v>
          </cell>
          <cell r="D13297" t="str">
            <v>849111</v>
          </cell>
          <cell r="E13297" t="str">
            <v>7870402</v>
          </cell>
        </row>
        <row r="13298">
          <cell r="B13298" t="str">
            <v>GR002849197</v>
          </cell>
          <cell r="C13298" t="str">
            <v>GR002</v>
          </cell>
          <cell r="D13298" t="str">
            <v>849197</v>
          </cell>
          <cell r="E13298" t="str">
            <v>7530000</v>
          </cell>
        </row>
        <row r="13299">
          <cell r="B13299" t="str">
            <v>GR002860000</v>
          </cell>
          <cell r="C13299" t="str">
            <v>GR002</v>
          </cell>
          <cell r="D13299" t="str">
            <v>860000</v>
          </cell>
          <cell r="E13299" t="str">
            <v>8999999</v>
          </cell>
        </row>
        <row r="13300">
          <cell r="B13300" t="str">
            <v>GR002860001</v>
          </cell>
          <cell r="C13300" t="str">
            <v>GR002</v>
          </cell>
          <cell r="D13300" t="str">
            <v>860001</v>
          </cell>
          <cell r="E13300" t="str">
            <v>8999999</v>
          </cell>
        </row>
        <row r="13301">
          <cell r="B13301" t="str">
            <v>GR002860002</v>
          </cell>
          <cell r="C13301" t="str">
            <v>GR002</v>
          </cell>
          <cell r="D13301" t="str">
            <v>860002</v>
          </cell>
          <cell r="E13301" t="str">
            <v>8999999</v>
          </cell>
        </row>
        <row r="13302">
          <cell r="B13302" t="str">
            <v>GR002860003</v>
          </cell>
          <cell r="C13302" t="str">
            <v>GR002</v>
          </cell>
          <cell r="D13302" t="str">
            <v>860003</v>
          </cell>
          <cell r="E13302" t="str">
            <v>8999999</v>
          </cell>
        </row>
        <row r="13303">
          <cell r="B13303" t="str">
            <v>GR002860004</v>
          </cell>
          <cell r="C13303" t="str">
            <v>GR002</v>
          </cell>
          <cell r="D13303" t="str">
            <v>860004</v>
          </cell>
          <cell r="E13303" t="str">
            <v>8999999</v>
          </cell>
        </row>
        <row r="13304">
          <cell r="B13304" t="str">
            <v>GR002860103</v>
          </cell>
          <cell r="C13304" t="str">
            <v>GR002</v>
          </cell>
          <cell r="D13304" t="str">
            <v>860103</v>
          </cell>
          <cell r="E13304" t="str">
            <v>8999999</v>
          </cell>
        </row>
        <row r="13305">
          <cell r="B13305" t="str">
            <v>GR002860200</v>
          </cell>
          <cell r="C13305" t="str">
            <v>GR002</v>
          </cell>
          <cell r="D13305" t="str">
            <v>860200</v>
          </cell>
          <cell r="E13305" t="str">
            <v>8999999</v>
          </cell>
        </row>
        <row r="13306">
          <cell r="B13306" t="str">
            <v>GR002860201</v>
          </cell>
          <cell r="C13306" t="str">
            <v>GR002</v>
          </cell>
          <cell r="D13306" t="str">
            <v>860201</v>
          </cell>
          <cell r="E13306" t="str">
            <v>8999999</v>
          </cell>
        </row>
        <row r="13307">
          <cell r="B13307" t="str">
            <v>GR002860202</v>
          </cell>
          <cell r="C13307" t="str">
            <v>GR002</v>
          </cell>
          <cell r="D13307" t="str">
            <v>860202</v>
          </cell>
          <cell r="E13307" t="str">
            <v>8999999</v>
          </cell>
        </row>
        <row r="13308">
          <cell r="B13308" t="str">
            <v>GR002860203</v>
          </cell>
          <cell r="C13308" t="str">
            <v>GR002</v>
          </cell>
          <cell r="D13308" t="str">
            <v>860203</v>
          </cell>
          <cell r="E13308" t="str">
            <v>8999999</v>
          </cell>
        </row>
        <row r="13309">
          <cell r="B13309" t="str">
            <v>GR002860207</v>
          </cell>
          <cell r="C13309" t="str">
            <v>GR002</v>
          </cell>
          <cell r="D13309" t="str">
            <v>860207</v>
          </cell>
          <cell r="E13309" t="str">
            <v>8999999</v>
          </cell>
        </row>
        <row r="13310">
          <cell r="B13310" t="str">
            <v>GR002860208</v>
          </cell>
          <cell r="C13310" t="str">
            <v>GR002</v>
          </cell>
          <cell r="D13310" t="str">
            <v>860208</v>
          </cell>
          <cell r="E13310" t="str">
            <v>8999999</v>
          </cell>
        </row>
        <row r="13311">
          <cell r="B13311" t="str">
            <v>GR002860209</v>
          </cell>
          <cell r="C13311" t="str">
            <v>GR002</v>
          </cell>
          <cell r="D13311" t="str">
            <v>860209</v>
          </cell>
          <cell r="E13311" t="str">
            <v>8999999</v>
          </cell>
        </row>
        <row r="13312">
          <cell r="B13312" t="str">
            <v>GR002860210</v>
          </cell>
          <cell r="C13312" t="str">
            <v>GR002</v>
          </cell>
          <cell r="D13312" t="str">
            <v>860210</v>
          </cell>
          <cell r="E13312" t="str">
            <v>8999999</v>
          </cell>
        </row>
        <row r="13313">
          <cell r="B13313" t="str">
            <v>GR0028699</v>
          </cell>
          <cell r="C13313" t="str">
            <v>GR002</v>
          </cell>
          <cell r="D13313" t="str">
            <v>8699</v>
          </cell>
          <cell r="E13313" t="str">
            <v>8999999</v>
          </cell>
        </row>
        <row r="13314">
          <cell r="B13314" t="str">
            <v>GR0028800</v>
          </cell>
          <cell r="C13314" t="str">
            <v>GR002</v>
          </cell>
          <cell r="D13314" t="str">
            <v>8800</v>
          </cell>
          <cell r="E13314" t="str">
            <v>8999999</v>
          </cell>
        </row>
        <row r="13315">
          <cell r="B13315" t="str">
            <v>GR0028801</v>
          </cell>
          <cell r="C13315" t="str">
            <v>GR002</v>
          </cell>
          <cell r="D13315" t="str">
            <v>8801</v>
          </cell>
          <cell r="E13315" t="str">
            <v>8999999</v>
          </cell>
        </row>
        <row r="13316">
          <cell r="B13316" t="str">
            <v>GR0028802</v>
          </cell>
          <cell r="C13316" t="str">
            <v>GR002</v>
          </cell>
          <cell r="D13316" t="str">
            <v>8802</v>
          </cell>
          <cell r="E13316" t="str">
            <v>8999999</v>
          </cell>
        </row>
        <row r="13317">
          <cell r="B13317" t="str">
            <v>GR0028803</v>
          </cell>
          <cell r="C13317" t="str">
            <v>GR002</v>
          </cell>
          <cell r="D13317" t="str">
            <v>8803</v>
          </cell>
          <cell r="E13317" t="str">
            <v>8999999</v>
          </cell>
        </row>
        <row r="13318">
          <cell r="B13318" t="str">
            <v>GR0028806</v>
          </cell>
          <cell r="C13318" t="str">
            <v>GR002</v>
          </cell>
          <cell r="D13318" t="str">
            <v>8806</v>
          </cell>
          <cell r="E13318" t="str">
            <v>8999999</v>
          </cell>
        </row>
        <row r="13319">
          <cell r="B13319" t="str">
            <v>GR002880800</v>
          </cell>
          <cell r="C13319" t="str">
            <v>GR002</v>
          </cell>
          <cell r="D13319" t="str">
            <v>880800</v>
          </cell>
          <cell r="E13319" t="str">
            <v>8999999</v>
          </cell>
        </row>
        <row r="13320">
          <cell r="B13320" t="str">
            <v>GR002880817</v>
          </cell>
          <cell r="C13320" t="str">
            <v>GR002</v>
          </cell>
          <cell r="D13320" t="str">
            <v>880817</v>
          </cell>
          <cell r="E13320" t="str">
            <v>8999999</v>
          </cell>
        </row>
        <row r="13321">
          <cell r="B13321" t="str">
            <v>GR002880898</v>
          </cell>
          <cell r="C13321" t="str">
            <v>GR002</v>
          </cell>
          <cell r="D13321" t="str">
            <v>880898</v>
          </cell>
          <cell r="E13321" t="str">
            <v>7910000</v>
          </cell>
        </row>
        <row r="13322">
          <cell r="B13322" t="str">
            <v>GR002880899</v>
          </cell>
          <cell r="C13322" t="str">
            <v>GR002</v>
          </cell>
          <cell r="D13322" t="str">
            <v>880899</v>
          </cell>
          <cell r="E13322" t="str">
            <v>7900000</v>
          </cell>
        </row>
        <row r="13323">
          <cell r="B13323" t="str">
            <v>GR0028898</v>
          </cell>
          <cell r="C13323" t="str">
            <v>GR002</v>
          </cell>
          <cell r="D13323" t="str">
            <v>8898</v>
          </cell>
          <cell r="E13323" t="str">
            <v>8999999</v>
          </cell>
        </row>
        <row r="13324">
          <cell r="B13324" t="str">
            <v>GR0028899</v>
          </cell>
          <cell r="C13324" t="str">
            <v>GR002</v>
          </cell>
          <cell r="D13324" t="str">
            <v>8899</v>
          </cell>
          <cell r="E13324" t="str">
            <v>8999999</v>
          </cell>
        </row>
        <row r="13325">
          <cell r="B13325" t="str">
            <v>GR0028900</v>
          </cell>
          <cell r="C13325" t="str">
            <v>GR002</v>
          </cell>
          <cell r="D13325" t="str">
            <v>8900</v>
          </cell>
          <cell r="E13325" t="str">
            <v>8999999</v>
          </cell>
        </row>
        <row r="13326">
          <cell r="B13326" t="str">
            <v>GR0028901</v>
          </cell>
          <cell r="C13326" t="str">
            <v>GR002</v>
          </cell>
          <cell r="D13326" t="str">
            <v>8901</v>
          </cell>
          <cell r="E13326" t="str">
            <v>8999999</v>
          </cell>
        </row>
        <row r="13327">
          <cell r="B13327" t="str">
            <v>HUIMS0391200000</v>
          </cell>
          <cell r="C13327" t="str">
            <v>HUIMS</v>
          </cell>
          <cell r="D13327" t="str">
            <v>0391200000</v>
          </cell>
          <cell r="E13327" t="str">
            <v>2770006</v>
          </cell>
        </row>
        <row r="13328">
          <cell r="B13328" t="str">
            <v>HUIMS0391300000</v>
          </cell>
          <cell r="C13328" t="str">
            <v>HUIMS</v>
          </cell>
          <cell r="D13328" t="str">
            <v>0391300000</v>
          </cell>
          <cell r="E13328" t="str">
            <v>2770006</v>
          </cell>
        </row>
        <row r="13329">
          <cell r="B13329" t="str">
            <v>HUIMS0392000000</v>
          </cell>
          <cell r="C13329" t="str">
            <v>HUIMS</v>
          </cell>
          <cell r="D13329" t="str">
            <v>0392000000</v>
          </cell>
          <cell r="E13329" t="str">
            <v>4777000</v>
          </cell>
        </row>
        <row r="13330">
          <cell r="B13330" t="str">
            <v>HUIMS0413100000</v>
          </cell>
          <cell r="C13330" t="str">
            <v>HUIMS</v>
          </cell>
          <cell r="D13330" t="str">
            <v>0413100000</v>
          </cell>
          <cell r="E13330" t="str">
            <v>3310000</v>
          </cell>
        </row>
        <row r="13331">
          <cell r="B13331" t="str">
            <v>HUIMS0416000000</v>
          </cell>
          <cell r="C13331" t="str">
            <v>HUIMS</v>
          </cell>
          <cell r="D13331" t="str">
            <v>0416000000</v>
          </cell>
          <cell r="E13331" t="str">
            <v>3734000</v>
          </cell>
        </row>
        <row r="13332">
          <cell r="B13332" t="str">
            <v>HUIMS0419200000</v>
          </cell>
          <cell r="C13332" t="str">
            <v>HUIMS</v>
          </cell>
          <cell r="D13332" t="str">
            <v>0419200000</v>
          </cell>
          <cell r="E13332" t="str">
            <v>3330000</v>
          </cell>
        </row>
        <row r="13333">
          <cell r="B13333" t="str">
            <v>HUIMS0442800000</v>
          </cell>
          <cell r="C13333" t="str">
            <v>HUIMS</v>
          </cell>
          <cell r="D13333" t="str">
            <v>0442800000</v>
          </cell>
          <cell r="E13333" t="str">
            <v>3734000</v>
          </cell>
        </row>
        <row r="13334">
          <cell r="B13334" t="str">
            <v>HUIMS0479100000</v>
          </cell>
          <cell r="C13334" t="str">
            <v>HUIMS</v>
          </cell>
          <cell r="D13334" t="str">
            <v>0479100000</v>
          </cell>
          <cell r="E13334" t="str">
            <v>4850000</v>
          </cell>
        </row>
        <row r="13335">
          <cell r="B13335" t="str">
            <v>HUIMS0479200000</v>
          </cell>
          <cell r="C13335" t="str">
            <v>HUIMS</v>
          </cell>
          <cell r="D13335" t="str">
            <v>0479200000</v>
          </cell>
          <cell r="E13335" t="str">
            <v>4850100</v>
          </cell>
        </row>
        <row r="13336">
          <cell r="B13336" t="str">
            <v>HUIMS0521340000</v>
          </cell>
          <cell r="C13336" t="str">
            <v>HUIMS</v>
          </cell>
          <cell r="D13336" t="str">
            <v>0521340000</v>
          </cell>
          <cell r="E13336" t="str">
            <v>7810600</v>
          </cell>
        </row>
        <row r="13337">
          <cell r="B13337" t="str">
            <v>HUIMS0521400000</v>
          </cell>
          <cell r="C13337" t="str">
            <v>HUIMS</v>
          </cell>
          <cell r="D13337" t="str">
            <v>0521400000</v>
          </cell>
          <cell r="E13337" t="str">
            <v>7980000</v>
          </cell>
        </row>
        <row r="13338">
          <cell r="B13338" t="str">
            <v>HUIMS0524120000</v>
          </cell>
          <cell r="C13338" t="str">
            <v>HUIMS</v>
          </cell>
          <cell r="D13338" t="str">
            <v>0524120000</v>
          </cell>
          <cell r="E13338" t="str">
            <v>7810800</v>
          </cell>
        </row>
        <row r="13339">
          <cell r="B13339" t="str">
            <v>HUIMS0865900000</v>
          </cell>
          <cell r="C13339" t="str">
            <v>HUIMS</v>
          </cell>
          <cell r="D13339" t="str">
            <v>0865900000</v>
          </cell>
          <cell r="E13339" t="str">
            <v>7910000</v>
          </cell>
        </row>
        <row r="13340">
          <cell r="B13340" t="str">
            <v>HUIMS0999700000</v>
          </cell>
          <cell r="C13340" t="str">
            <v>HUIMS</v>
          </cell>
          <cell r="D13340" t="str">
            <v>0999700000</v>
          </cell>
          <cell r="E13340" t="str">
            <v>4900004</v>
          </cell>
        </row>
        <row r="13341">
          <cell r="B13341" t="str">
            <v>HUIMS1111000000</v>
          </cell>
          <cell r="C13341" t="str">
            <v>HUIMS</v>
          </cell>
          <cell r="D13341" t="str">
            <v>1111000000</v>
          </cell>
          <cell r="E13341" t="str">
            <v>2140001</v>
          </cell>
        </row>
        <row r="13342">
          <cell r="B13342" t="str">
            <v>HUIMS1112000000</v>
          </cell>
          <cell r="C13342" t="str">
            <v>HUIMS</v>
          </cell>
          <cell r="D13342" t="str">
            <v>1112000000</v>
          </cell>
          <cell r="E13342" t="str">
            <v>2150001</v>
          </cell>
        </row>
        <row r="13343">
          <cell r="B13343" t="str">
            <v>HUIMS1113000000</v>
          </cell>
          <cell r="C13343" t="str">
            <v>HUIMS</v>
          </cell>
          <cell r="D13343" t="str">
            <v>1113000000</v>
          </cell>
          <cell r="E13343" t="str">
            <v>2170001</v>
          </cell>
        </row>
        <row r="13344">
          <cell r="B13344" t="str">
            <v>HUIMS1120000000</v>
          </cell>
          <cell r="C13344" t="str">
            <v>HUIMS</v>
          </cell>
          <cell r="D13344" t="str">
            <v>1120000000</v>
          </cell>
          <cell r="E13344" t="str">
            <v>2110001</v>
          </cell>
        </row>
        <row r="13345">
          <cell r="B13345" t="str">
            <v>HUIMS1131000000</v>
          </cell>
          <cell r="C13345" t="str">
            <v>HUIMS</v>
          </cell>
          <cell r="D13345" t="str">
            <v>1131000000</v>
          </cell>
          <cell r="E13345" t="str">
            <v>2160001</v>
          </cell>
        </row>
        <row r="13346">
          <cell r="B13346" t="str">
            <v>HUIMS1132000000</v>
          </cell>
          <cell r="C13346" t="str">
            <v>HUIMS</v>
          </cell>
          <cell r="D13346" t="str">
            <v>1132000000</v>
          </cell>
          <cell r="E13346" t="str">
            <v>2160011</v>
          </cell>
        </row>
        <row r="13347">
          <cell r="B13347" t="str">
            <v>HUIMS1140000000</v>
          </cell>
          <cell r="C13347" t="str">
            <v>HUIMS</v>
          </cell>
          <cell r="D13347" t="str">
            <v>1140000000</v>
          </cell>
          <cell r="E13347" t="str">
            <v>2180001</v>
          </cell>
        </row>
        <row r="13348">
          <cell r="B13348" t="str">
            <v>HUIMS1150000000</v>
          </cell>
          <cell r="C13348" t="str">
            <v>HUIMS</v>
          </cell>
          <cell r="D13348" t="str">
            <v>1150000000</v>
          </cell>
          <cell r="E13348" t="str">
            <v>2299001</v>
          </cell>
        </row>
        <row r="13349">
          <cell r="B13349" t="str">
            <v>HUIMS1160000000</v>
          </cell>
          <cell r="C13349" t="str">
            <v>HUIMS</v>
          </cell>
          <cell r="D13349" t="str">
            <v>1160000000</v>
          </cell>
          <cell r="E13349" t="str">
            <v>2299001</v>
          </cell>
        </row>
        <row r="13350">
          <cell r="B13350" t="str">
            <v>HUIMS1170000000</v>
          </cell>
          <cell r="C13350" t="str">
            <v>HUIMS</v>
          </cell>
          <cell r="D13350" t="str">
            <v>1170000000</v>
          </cell>
          <cell r="E13350" t="str">
            <v>2299002</v>
          </cell>
        </row>
        <row r="13351">
          <cell r="B13351" t="str">
            <v>HUIMS1181100000</v>
          </cell>
          <cell r="C13351" t="str">
            <v>HUIMS</v>
          </cell>
          <cell r="D13351" t="str">
            <v>1181100000</v>
          </cell>
          <cell r="E13351" t="str">
            <v>2140002</v>
          </cell>
        </row>
        <row r="13352">
          <cell r="B13352" t="str">
            <v>HUIMS1181200000</v>
          </cell>
          <cell r="C13352" t="str">
            <v>HUIMS</v>
          </cell>
          <cell r="D13352" t="str">
            <v>1181200000</v>
          </cell>
          <cell r="E13352" t="str">
            <v>2150002</v>
          </cell>
        </row>
        <row r="13353">
          <cell r="B13353" t="str">
            <v>HUIMS1181300000</v>
          </cell>
          <cell r="C13353" t="str">
            <v>HUIMS</v>
          </cell>
          <cell r="D13353" t="str">
            <v>1181300000</v>
          </cell>
          <cell r="E13353" t="str">
            <v>2170002</v>
          </cell>
        </row>
        <row r="13354">
          <cell r="B13354" t="str">
            <v>HUIMS1182000000</v>
          </cell>
          <cell r="C13354" t="str">
            <v>HUIMS</v>
          </cell>
          <cell r="D13354" t="str">
            <v>1182000000</v>
          </cell>
          <cell r="E13354" t="str">
            <v>2110002</v>
          </cell>
        </row>
        <row r="13355">
          <cell r="B13355" t="str">
            <v>HUIMS1183100000</v>
          </cell>
          <cell r="C13355" t="str">
            <v>HUIMS</v>
          </cell>
          <cell r="D13355" t="str">
            <v>1183100000</v>
          </cell>
          <cell r="E13355" t="str">
            <v>2160002</v>
          </cell>
        </row>
        <row r="13356">
          <cell r="B13356" t="str">
            <v>HUIMS1183200000</v>
          </cell>
          <cell r="C13356" t="str">
            <v>HUIMS</v>
          </cell>
          <cell r="D13356" t="str">
            <v>1183200000</v>
          </cell>
          <cell r="E13356" t="str">
            <v>2160012</v>
          </cell>
        </row>
        <row r="13357">
          <cell r="B13357" t="str">
            <v>HUIMS1184000000</v>
          </cell>
          <cell r="C13357" t="str">
            <v>HUIMS</v>
          </cell>
          <cell r="D13357" t="str">
            <v>1184000000</v>
          </cell>
          <cell r="E13357" t="str">
            <v>2180002</v>
          </cell>
        </row>
        <row r="13358">
          <cell r="B13358" t="str">
            <v>HUIMS1191100000</v>
          </cell>
          <cell r="C13358" t="str">
            <v>HUIMS</v>
          </cell>
          <cell r="D13358" t="str">
            <v>1191100000</v>
          </cell>
          <cell r="E13358" t="str">
            <v>2140006</v>
          </cell>
        </row>
        <row r="13359">
          <cell r="B13359" t="str">
            <v>HUIMS1191200000</v>
          </cell>
          <cell r="C13359" t="str">
            <v>HUIMS</v>
          </cell>
          <cell r="D13359" t="str">
            <v>1191200000</v>
          </cell>
          <cell r="E13359" t="str">
            <v>2150006</v>
          </cell>
        </row>
        <row r="13360">
          <cell r="B13360" t="str">
            <v>HUIMS1191300000</v>
          </cell>
          <cell r="C13360" t="str">
            <v>HUIMS</v>
          </cell>
          <cell r="D13360" t="str">
            <v>1191300000</v>
          </cell>
          <cell r="E13360" t="str">
            <v>2170006</v>
          </cell>
        </row>
        <row r="13361">
          <cell r="B13361" t="str">
            <v>HUIMS1192000000</v>
          </cell>
          <cell r="C13361" t="str">
            <v>HUIMS</v>
          </cell>
          <cell r="D13361" t="str">
            <v>1192000000</v>
          </cell>
          <cell r="E13361" t="str">
            <v>2110006</v>
          </cell>
        </row>
        <row r="13362">
          <cell r="B13362" t="str">
            <v>HUIMS1193100000</v>
          </cell>
          <cell r="C13362" t="str">
            <v>HUIMS</v>
          </cell>
          <cell r="D13362" t="str">
            <v>1193100000</v>
          </cell>
          <cell r="E13362" t="str">
            <v>2160006</v>
          </cell>
        </row>
        <row r="13363">
          <cell r="B13363" t="str">
            <v>HUIMS1193200000</v>
          </cell>
          <cell r="C13363" t="str">
            <v>HUIMS</v>
          </cell>
          <cell r="D13363" t="str">
            <v>1193200000</v>
          </cell>
          <cell r="E13363" t="str">
            <v>2160016</v>
          </cell>
        </row>
        <row r="13364">
          <cell r="B13364" t="str">
            <v>HUIMS1194000000</v>
          </cell>
          <cell r="C13364" t="str">
            <v>HUIMS</v>
          </cell>
          <cell r="D13364" t="str">
            <v>1194000000</v>
          </cell>
          <cell r="E13364" t="str">
            <v>2180006</v>
          </cell>
        </row>
        <row r="13365">
          <cell r="B13365" t="str">
            <v>HUIMS1210000000</v>
          </cell>
          <cell r="C13365" t="str">
            <v>HUIMS</v>
          </cell>
          <cell r="D13365" t="str">
            <v>1210000000</v>
          </cell>
          <cell r="E13365" t="str">
            <v>2200001</v>
          </cell>
        </row>
        <row r="13366">
          <cell r="B13366" t="str">
            <v>HUIMS1221000000</v>
          </cell>
          <cell r="C13366" t="str">
            <v>HUIMS</v>
          </cell>
          <cell r="D13366" t="str">
            <v>1221000000</v>
          </cell>
          <cell r="E13366" t="str">
            <v>2201001</v>
          </cell>
        </row>
        <row r="13367">
          <cell r="B13367" t="str">
            <v>HUIMS1222000000</v>
          </cell>
          <cell r="C13367" t="str">
            <v>HUIMS</v>
          </cell>
          <cell r="D13367" t="str">
            <v>1222000000</v>
          </cell>
          <cell r="E13367" t="str">
            <v>2204001</v>
          </cell>
        </row>
        <row r="13368">
          <cell r="B13368" t="str">
            <v>HUIMS1231000000</v>
          </cell>
          <cell r="C13368" t="str">
            <v>HUIMS</v>
          </cell>
          <cell r="D13368" t="str">
            <v>1231000000</v>
          </cell>
          <cell r="E13368" t="str">
            <v>2212001</v>
          </cell>
        </row>
        <row r="13369">
          <cell r="B13369" t="str">
            <v>HUIMS1281000000</v>
          </cell>
          <cell r="C13369" t="str">
            <v>HUIMS</v>
          </cell>
          <cell r="D13369" t="str">
            <v>1281000000</v>
          </cell>
          <cell r="E13369" t="str">
            <v>2200002</v>
          </cell>
        </row>
        <row r="13370">
          <cell r="B13370" t="str">
            <v>HUIMS1282200000</v>
          </cell>
          <cell r="C13370" t="str">
            <v>HUIMS</v>
          </cell>
          <cell r="D13370" t="str">
            <v>1282200000</v>
          </cell>
          <cell r="E13370" t="str">
            <v>2204002</v>
          </cell>
        </row>
        <row r="13371">
          <cell r="B13371" t="str">
            <v>HUIMS1292100000</v>
          </cell>
          <cell r="C13371" t="str">
            <v>HUIMS</v>
          </cell>
          <cell r="D13371" t="str">
            <v>1292100000</v>
          </cell>
          <cell r="E13371" t="str">
            <v>2201006</v>
          </cell>
        </row>
        <row r="13372">
          <cell r="B13372" t="str">
            <v>HUIMS1292200000</v>
          </cell>
          <cell r="C13372" t="str">
            <v>HUIMS</v>
          </cell>
          <cell r="D13372" t="str">
            <v>1292200000</v>
          </cell>
          <cell r="E13372" t="str">
            <v>2204006</v>
          </cell>
        </row>
        <row r="13373">
          <cell r="B13373" t="str">
            <v>HUIMS1293100000</v>
          </cell>
          <cell r="C13373" t="str">
            <v>HUIMS</v>
          </cell>
          <cell r="D13373" t="str">
            <v>1293100000</v>
          </cell>
          <cell r="E13373" t="str">
            <v>2212006</v>
          </cell>
        </row>
        <row r="13374">
          <cell r="B13374" t="str">
            <v>HUIMS1311000000</v>
          </cell>
          <cell r="C13374" t="str">
            <v>HUIMS</v>
          </cell>
          <cell r="D13374" t="str">
            <v>1311000000</v>
          </cell>
          <cell r="E13374" t="str">
            <v>2202001</v>
          </cell>
        </row>
        <row r="13375">
          <cell r="B13375" t="str">
            <v>HUIMS1312000000</v>
          </cell>
          <cell r="C13375" t="str">
            <v>HUIMS</v>
          </cell>
          <cell r="D13375" t="str">
            <v>1312000000</v>
          </cell>
          <cell r="E13375" t="str">
            <v>2206001</v>
          </cell>
        </row>
        <row r="13376">
          <cell r="B13376" t="str">
            <v>HUIMS1313000000</v>
          </cell>
          <cell r="C13376" t="str">
            <v>HUIMS</v>
          </cell>
          <cell r="D13376" t="str">
            <v>1313000000</v>
          </cell>
          <cell r="E13376" t="str">
            <v>2205001</v>
          </cell>
        </row>
        <row r="13377">
          <cell r="B13377" t="str">
            <v>HUIMS1381100000</v>
          </cell>
          <cell r="C13377" t="str">
            <v>HUIMS</v>
          </cell>
          <cell r="D13377" t="str">
            <v>1381100000</v>
          </cell>
          <cell r="E13377" t="str">
            <v>2202002</v>
          </cell>
        </row>
        <row r="13378">
          <cell r="B13378" t="str">
            <v>HUIMS1381200000</v>
          </cell>
          <cell r="C13378" t="str">
            <v>HUIMS</v>
          </cell>
          <cell r="D13378" t="str">
            <v>1381200000</v>
          </cell>
          <cell r="E13378" t="str">
            <v>2206002</v>
          </cell>
        </row>
        <row r="13379">
          <cell r="B13379" t="str">
            <v>HUIMS1381300000</v>
          </cell>
          <cell r="C13379" t="str">
            <v>HUIMS</v>
          </cell>
          <cell r="D13379" t="str">
            <v>1381300000</v>
          </cell>
          <cell r="E13379" t="str">
            <v>2205002</v>
          </cell>
        </row>
        <row r="13380">
          <cell r="B13380" t="str">
            <v>HUIMS1391100000</v>
          </cell>
          <cell r="C13380" t="str">
            <v>HUIMS</v>
          </cell>
          <cell r="D13380" t="str">
            <v>1391100000</v>
          </cell>
          <cell r="E13380" t="str">
            <v>2202006</v>
          </cell>
        </row>
        <row r="13381">
          <cell r="B13381" t="str">
            <v>HUIMS1391200000</v>
          </cell>
          <cell r="C13381" t="str">
            <v>HUIMS</v>
          </cell>
          <cell r="D13381" t="str">
            <v>1391200000</v>
          </cell>
          <cell r="E13381" t="str">
            <v>2206006</v>
          </cell>
        </row>
        <row r="13382">
          <cell r="B13382" t="str">
            <v>HUIMS1391300000</v>
          </cell>
          <cell r="C13382" t="str">
            <v>HUIMS</v>
          </cell>
          <cell r="D13382" t="str">
            <v>1391300000</v>
          </cell>
          <cell r="E13382" t="str">
            <v>2205006</v>
          </cell>
        </row>
        <row r="13383">
          <cell r="B13383" t="str">
            <v>HUIMS1410000000</v>
          </cell>
          <cell r="C13383" t="str">
            <v>HUIMS</v>
          </cell>
          <cell r="D13383" t="str">
            <v>1410000000</v>
          </cell>
          <cell r="E13383" t="str">
            <v>2209001</v>
          </cell>
        </row>
        <row r="13384">
          <cell r="B13384" t="str">
            <v>HUIMS1420000000</v>
          </cell>
          <cell r="C13384" t="str">
            <v>HUIMS</v>
          </cell>
          <cell r="D13384" t="str">
            <v>1420000000</v>
          </cell>
          <cell r="E13384" t="str">
            <v>2203001</v>
          </cell>
        </row>
        <row r="13385">
          <cell r="B13385" t="str">
            <v>HUIMS1430000000</v>
          </cell>
          <cell r="C13385" t="str">
            <v>HUIMS</v>
          </cell>
          <cell r="D13385" t="str">
            <v>1430000000</v>
          </cell>
          <cell r="E13385" t="str">
            <v>2208001</v>
          </cell>
        </row>
        <row r="13386">
          <cell r="B13386" t="str">
            <v>HUIMS1440000000</v>
          </cell>
          <cell r="C13386" t="str">
            <v>HUIMS</v>
          </cell>
          <cell r="D13386" t="str">
            <v>1440000000</v>
          </cell>
          <cell r="E13386" t="str">
            <v>2210001</v>
          </cell>
        </row>
        <row r="13387">
          <cell r="B13387" t="str">
            <v>HUIMS1450000000</v>
          </cell>
          <cell r="C13387" t="str">
            <v>HUIMS</v>
          </cell>
          <cell r="D13387" t="str">
            <v>1450000000</v>
          </cell>
          <cell r="E13387" t="str">
            <v>2211001</v>
          </cell>
        </row>
        <row r="13388">
          <cell r="B13388" t="str">
            <v>HUIMS1460000000</v>
          </cell>
          <cell r="C13388" t="str">
            <v>HUIMS</v>
          </cell>
          <cell r="D13388" t="str">
            <v>1460000000</v>
          </cell>
          <cell r="E13388" t="str">
            <v>2207001</v>
          </cell>
        </row>
        <row r="13389">
          <cell r="B13389" t="str">
            <v>HUIMS1482000000</v>
          </cell>
          <cell r="C13389" t="str">
            <v>HUIMS</v>
          </cell>
          <cell r="D13389" t="str">
            <v>1482000000</v>
          </cell>
          <cell r="E13389" t="str">
            <v>2203002</v>
          </cell>
        </row>
        <row r="13390">
          <cell r="B13390" t="str">
            <v>HUIMS1486000000</v>
          </cell>
          <cell r="C13390" t="str">
            <v>HUIMS</v>
          </cell>
          <cell r="D13390" t="str">
            <v>1486000000</v>
          </cell>
          <cell r="E13390" t="str">
            <v>2207002</v>
          </cell>
        </row>
        <row r="13391">
          <cell r="B13391" t="str">
            <v>HUIMS1491000000</v>
          </cell>
          <cell r="C13391" t="str">
            <v>HUIMS</v>
          </cell>
          <cell r="D13391" t="str">
            <v>1491000000</v>
          </cell>
          <cell r="E13391" t="str">
            <v>2209006</v>
          </cell>
        </row>
        <row r="13392">
          <cell r="B13392" t="str">
            <v>HUIMS1492000000</v>
          </cell>
          <cell r="C13392" t="str">
            <v>HUIMS</v>
          </cell>
          <cell r="D13392" t="str">
            <v>1492000000</v>
          </cell>
          <cell r="E13392" t="str">
            <v>2203006</v>
          </cell>
        </row>
        <row r="13393">
          <cell r="B13393" t="str">
            <v>HUIMS1493000000</v>
          </cell>
          <cell r="C13393" t="str">
            <v>HUIMS</v>
          </cell>
          <cell r="D13393" t="str">
            <v>1493000000</v>
          </cell>
          <cell r="E13393" t="str">
            <v>2208006</v>
          </cell>
        </row>
        <row r="13394">
          <cell r="B13394" t="str">
            <v>HUIMS1494000000</v>
          </cell>
          <cell r="C13394" t="str">
            <v>HUIMS</v>
          </cell>
          <cell r="D13394" t="str">
            <v>1494000000</v>
          </cell>
          <cell r="E13394" t="str">
            <v>2210006</v>
          </cell>
        </row>
        <row r="13395">
          <cell r="B13395" t="str">
            <v>HUIMS1495000000</v>
          </cell>
          <cell r="C13395" t="str">
            <v>HUIMS</v>
          </cell>
          <cell r="D13395" t="str">
            <v>1495000000</v>
          </cell>
          <cell r="E13395" t="str">
            <v>2211006</v>
          </cell>
        </row>
        <row r="13396">
          <cell r="B13396" t="str">
            <v>HUIMS1510000000</v>
          </cell>
          <cell r="C13396" t="str">
            <v>HUIMS</v>
          </cell>
          <cell r="D13396" t="str">
            <v>1510000000</v>
          </cell>
          <cell r="E13396" t="str">
            <v>2299000</v>
          </cell>
        </row>
        <row r="13397">
          <cell r="B13397" t="str">
            <v>HUIMS1520000000</v>
          </cell>
          <cell r="C13397" t="str">
            <v>HUIMS</v>
          </cell>
          <cell r="D13397" t="str">
            <v>1520000000</v>
          </cell>
          <cell r="E13397" t="str">
            <v>2299002</v>
          </cell>
        </row>
        <row r="13398">
          <cell r="B13398" t="str">
            <v>HUIMS1811000000</v>
          </cell>
          <cell r="C13398" t="str">
            <v>HUIMS</v>
          </cell>
          <cell r="D13398" t="str">
            <v>1811000000</v>
          </cell>
          <cell r="E13398" t="str">
            <v>2712004</v>
          </cell>
        </row>
        <row r="13399">
          <cell r="B13399" t="str">
            <v>HUIMS1812000000</v>
          </cell>
          <cell r="C13399" t="str">
            <v>HUIMS</v>
          </cell>
          <cell r="D13399" t="str">
            <v>1812000000</v>
          </cell>
          <cell r="E13399" t="str">
            <v>2712004</v>
          </cell>
        </row>
        <row r="13400">
          <cell r="B13400" t="str">
            <v>HUIMS2711000000</v>
          </cell>
          <cell r="C13400" t="str">
            <v>HUIMS</v>
          </cell>
          <cell r="D13400" t="str">
            <v>2711000000</v>
          </cell>
          <cell r="E13400" t="str">
            <v>2728002</v>
          </cell>
        </row>
        <row r="13401">
          <cell r="B13401" t="str">
            <v>HUIMS2721000000</v>
          </cell>
          <cell r="C13401" t="str">
            <v>HUIMS</v>
          </cell>
          <cell r="D13401" t="str">
            <v>2721000000</v>
          </cell>
          <cell r="E13401" t="str">
            <v>2728001</v>
          </cell>
        </row>
        <row r="13402">
          <cell r="B13402" t="str">
            <v>HUIMS2722000000</v>
          </cell>
          <cell r="C13402" t="str">
            <v>HUIMS</v>
          </cell>
          <cell r="D13402" t="str">
            <v>2722000000</v>
          </cell>
          <cell r="E13402" t="str">
            <v>2728002</v>
          </cell>
        </row>
        <row r="13403">
          <cell r="B13403" t="str">
            <v>HUIMS2723000000</v>
          </cell>
          <cell r="C13403" t="str">
            <v>HUIMS</v>
          </cell>
          <cell r="D13403" t="str">
            <v>2723000000</v>
          </cell>
          <cell r="E13403" t="str">
            <v>2728001</v>
          </cell>
        </row>
        <row r="13404">
          <cell r="B13404" t="str">
            <v>HUIMS2781000000</v>
          </cell>
          <cell r="C13404" t="str">
            <v>HUIMS</v>
          </cell>
          <cell r="D13404" t="str">
            <v>2781000000</v>
          </cell>
          <cell r="E13404" t="str">
            <v>2719002</v>
          </cell>
        </row>
        <row r="13405">
          <cell r="B13405" t="str">
            <v>HUIMS3122000000</v>
          </cell>
          <cell r="C13405" t="str">
            <v>HUIMS</v>
          </cell>
          <cell r="D13405" t="str">
            <v>3122000000</v>
          </cell>
          <cell r="E13405" t="str">
            <v>2735001</v>
          </cell>
        </row>
        <row r="13406">
          <cell r="B13406" t="str">
            <v>HUIMS3131110000</v>
          </cell>
          <cell r="C13406" t="str">
            <v>HUIMS</v>
          </cell>
          <cell r="D13406" t="str">
            <v>3131110000</v>
          </cell>
          <cell r="E13406" t="str">
            <v>2711101</v>
          </cell>
        </row>
        <row r="13407">
          <cell r="B13407" t="str">
            <v>HUIMS3131120000</v>
          </cell>
          <cell r="C13407" t="str">
            <v>HUIMS</v>
          </cell>
          <cell r="D13407" t="str">
            <v>3131120000</v>
          </cell>
          <cell r="E13407" t="str">
            <v>2711502</v>
          </cell>
        </row>
        <row r="13408">
          <cell r="B13408" t="str">
            <v>HUIMS3131210000</v>
          </cell>
          <cell r="C13408" t="str">
            <v>HUIMS</v>
          </cell>
          <cell r="D13408" t="str">
            <v>3131210000</v>
          </cell>
          <cell r="E13408" t="str">
            <v>2711104</v>
          </cell>
        </row>
        <row r="13409">
          <cell r="B13409" t="str">
            <v>HUIMS3131220000</v>
          </cell>
          <cell r="C13409" t="str">
            <v>HUIMS</v>
          </cell>
          <cell r="D13409" t="str">
            <v>3131220000</v>
          </cell>
          <cell r="E13409" t="str">
            <v>2711512</v>
          </cell>
        </row>
        <row r="13410">
          <cell r="B13410" t="str">
            <v>HUIMS3131310000</v>
          </cell>
          <cell r="C13410" t="str">
            <v>HUIMS</v>
          </cell>
          <cell r="D13410" t="str">
            <v>3131310000</v>
          </cell>
          <cell r="E13410" t="str">
            <v>2712003</v>
          </cell>
        </row>
        <row r="13411">
          <cell r="B13411" t="str">
            <v>HUIMS3131320000</v>
          </cell>
          <cell r="C13411" t="str">
            <v>HUIMS</v>
          </cell>
          <cell r="D13411" t="str">
            <v>3131320000</v>
          </cell>
          <cell r="E13411" t="str">
            <v>2712003</v>
          </cell>
        </row>
        <row r="13412">
          <cell r="B13412" t="str">
            <v>HUIMS3131810000</v>
          </cell>
          <cell r="C13412" t="str">
            <v>HUIMS</v>
          </cell>
          <cell r="D13412" t="str">
            <v>3131810000</v>
          </cell>
          <cell r="E13412" t="str">
            <v>1149098</v>
          </cell>
        </row>
        <row r="13413">
          <cell r="B13413" t="str">
            <v>HUIMS3131910000</v>
          </cell>
          <cell r="C13413" t="str">
            <v>HUIMS</v>
          </cell>
          <cell r="D13413" t="str">
            <v>3131910000</v>
          </cell>
          <cell r="E13413" t="str">
            <v>2719001</v>
          </cell>
        </row>
        <row r="13414">
          <cell r="B13414" t="str">
            <v>HUIMS3131920000</v>
          </cell>
          <cell r="C13414" t="str">
            <v>HUIMS</v>
          </cell>
          <cell r="D13414" t="str">
            <v>3131920000</v>
          </cell>
          <cell r="E13414" t="str">
            <v>2711102</v>
          </cell>
        </row>
        <row r="13415">
          <cell r="B13415" t="str">
            <v>HUIMS3139000000</v>
          </cell>
          <cell r="C13415" t="str">
            <v>HUIMS</v>
          </cell>
          <cell r="D13415" t="str">
            <v>3139000000</v>
          </cell>
          <cell r="E13415" t="str">
            <v>4900007</v>
          </cell>
        </row>
        <row r="13416">
          <cell r="B13416" t="str">
            <v>HUIMS3521000000</v>
          </cell>
          <cell r="C13416" t="str">
            <v>HUIMS</v>
          </cell>
          <cell r="D13416" t="str">
            <v>3521000000</v>
          </cell>
          <cell r="E13416" t="str">
            <v>2735001</v>
          </cell>
        </row>
        <row r="13417">
          <cell r="B13417" t="str">
            <v>HUIMS3522000000</v>
          </cell>
          <cell r="C13417" t="str">
            <v>HUIMS</v>
          </cell>
          <cell r="D13417" t="str">
            <v>3522000000</v>
          </cell>
          <cell r="E13417" t="str">
            <v>2735001</v>
          </cell>
        </row>
        <row r="13418">
          <cell r="B13418" t="str">
            <v>HUIMS3541000000</v>
          </cell>
          <cell r="C13418" t="str">
            <v>HUIMS</v>
          </cell>
          <cell r="D13418" t="str">
            <v>3541000000</v>
          </cell>
          <cell r="E13418" t="str">
            <v>2710101</v>
          </cell>
        </row>
        <row r="13419">
          <cell r="B13419" t="str">
            <v>HUIMS3611000000</v>
          </cell>
          <cell r="C13419" t="str">
            <v>HUIMS</v>
          </cell>
          <cell r="D13419" t="str">
            <v>3611000000</v>
          </cell>
          <cell r="E13419" t="str">
            <v>2712001</v>
          </cell>
        </row>
        <row r="13420">
          <cell r="B13420" t="str">
            <v>HUIMS3612000000</v>
          </cell>
          <cell r="C13420" t="str">
            <v>HUIMS</v>
          </cell>
          <cell r="D13420" t="str">
            <v>3612000000</v>
          </cell>
          <cell r="E13420" t="str">
            <v>2712001</v>
          </cell>
        </row>
        <row r="13421">
          <cell r="B13421" t="str">
            <v>HUIMS3613000000</v>
          </cell>
          <cell r="C13421" t="str">
            <v>HUIMS</v>
          </cell>
          <cell r="D13421" t="str">
            <v>3613000000</v>
          </cell>
          <cell r="E13421" t="str">
            <v>2712001</v>
          </cell>
        </row>
        <row r="13422">
          <cell r="B13422" t="str">
            <v>HUIMS3614200000</v>
          </cell>
          <cell r="C13422" t="str">
            <v>HUIMS</v>
          </cell>
          <cell r="D13422" t="str">
            <v>3614200000</v>
          </cell>
          <cell r="E13422" t="str">
            <v>2712005</v>
          </cell>
        </row>
        <row r="13423">
          <cell r="B13423" t="str">
            <v>HUIMS3615000000</v>
          </cell>
          <cell r="C13423" t="str">
            <v>HUIMS</v>
          </cell>
          <cell r="D13423" t="str">
            <v>3615000000</v>
          </cell>
          <cell r="E13423" t="str">
            <v>2712001</v>
          </cell>
        </row>
        <row r="13424">
          <cell r="B13424" t="str">
            <v>HUIMS3617000000</v>
          </cell>
          <cell r="C13424" t="str">
            <v>HUIMS</v>
          </cell>
          <cell r="D13424" t="str">
            <v>3617000000</v>
          </cell>
          <cell r="E13424" t="str">
            <v>2712001</v>
          </cell>
        </row>
        <row r="13425">
          <cell r="B13425" t="str">
            <v>HUIMS3661000000</v>
          </cell>
          <cell r="C13425" t="str">
            <v>HUIMS</v>
          </cell>
          <cell r="D13425" t="str">
            <v>3661000000</v>
          </cell>
          <cell r="E13425" t="str">
            <v>2735001</v>
          </cell>
        </row>
        <row r="13426">
          <cell r="B13426" t="str">
            <v>HUIMS3671000000</v>
          </cell>
          <cell r="C13426" t="str">
            <v>HUIMS</v>
          </cell>
          <cell r="D13426" t="str">
            <v>3671000000</v>
          </cell>
          <cell r="E13426" t="str">
            <v>2710101</v>
          </cell>
        </row>
        <row r="13427">
          <cell r="B13427" t="str">
            <v>HUIMS3691000000</v>
          </cell>
          <cell r="C13427" t="str">
            <v>HUIMS</v>
          </cell>
          <cell r="D13427" t="str">
            <v>3691000000</v>
          </cell>
          <cell r="E13427" t="str">
            <v>2710101</v>
          </cell>
        </row>
        <row r="13428">
          <cell r="B13428" t="str">
            <v>HUIMS3694000000</v>
          </cell>
          <cell r="C13428" t="str">
            <v>HUIMS</v>
          </cell>
          <cell r="D13428" t="str">
            <v>3694000000</v>
          </cell>
          <cell r="E13428" t="str">
            <v>2712001</v>
          </cell>
        </row>
        <row r="13429">
          <cell r="B13429" t="str">
            <v>HUIMS3722100000</v>
          </cell>
          <cell r="C13429" t="str">
            <v>HUIMS</v>
          </cell>
          <cell r="D13429" t="str">
            <v>3722100000</v>
          </cell>
          <cell r="E13429" t="str">
            <v>1712001</v>
          </cell>
        </row>
        <row r="13430">
          <cell r="B13430" t="str">
            <v>HUIMS3722200000</v>
          </cell>
          <cell r="C13430" t="str">
            <v>HUIMS</v>
          </cell>
          <cell r="D13430" t="str">
            <v>3722200000</v>
          </cell>
          <cell r="E13430" t="str">
            <v>1712001</v>
          </cell>
        </row>
        <row r="13431">
          <cell r="B13431" t="str">
            <v>HUIMS3799000000</v>
          </cell>
          <cell r="C13431" t="str">
            <v>HUIMS</v>
          </cell>
          <cell r="D13431" t="str">
            <v>3799000000</v>
          </cell>
          <cell r="E13431" t="str">
            <v>1712003</v>
          </cell>
        </row>
        <row r="13432">
          <cell r="B13432" t="str">
            <v>HUIMS3831100000</v>
          </cell>
          <cell r="C13432" t="str">
            <v>HUIMS</v>
          </cell>
          <cell r="D13432" t="str">
            <v>3831100000</v>
          </cell>
          <cell r="E13432" t="str">
            <v>1147000</v>
          </cell>
        </row>
        <row r="13433">
          <cell r="B13433" t="str">
            <v>HUIMS3831200000</v>
          </cell>
          <cell r="C13433" t="str">
            <v>HUIMS</v>
          </cell>
          <cell r="D13433" t="str">
            <v>3831200000</v>
          </cell>
          <cell r="E13433" t="str">
            <v>1711001</v>
          </cell>
        </row>
        <row r="13434">
          <cell r="B13434" t="str">
            <v>HUIMS3831300000</v>
          </cell>
          <cell r="C13434" t="str">
            <v>HUIMS</v>
          </cell>
          <cell r="D13434" t="str">
            <v>3831300000</v>
          </cell>
          <cell r="E13434" t="str">
            <v>1711001</v>
          </cell>
        </row>
        <row r="13435">
          <cell r="B13435" t="str">
            <v>HUIMS3841110000</v>
          </cell>
          <cell r="C13435" t="str">
            <v>HUIMS</v>
          </cell>
          <cell r="D13435" t="str">
            <v>3841110000</v>
          </cell>
          <cell r="E13435" t="str">
            <v>1140001</v>
          </cell>
        </row>
        <row r="13436">
          <cell r="B13436" t="str">
            <v>HUIMS3841120000</v>
          </cell>
          <cell r="C13436" t="str">
            <v>HUIMS</v>
          </cell>
          <cell r="D13436" t="str">
            <v>3841120000</v>
          </cell>
          <cell r="E13436" t="str">
            <v>1140002</v>
          </cell>
        </row>
        <row r="13437">
          <cell r="B13437" t="str">
            <v>HUIMS3841130000</v>
          </cell>
          <cell r="C13437" t="str">
            <v>HUIMS</v>
          </cell>
          <cell r="D13437" t="str">
            <v>3841130000</v>
          </cell>
          <cell r="E13437" t="str">
            <v>1140003</v>
          </cell>
        </row>
        <row r="13438">
          <cell r="B13438" t="str">
            <v>HUIMS3841210000</v>
          </cell>
          <cell r="C13438" t="str">
            <v>HUIMS</v>
          </cell>
          <cell r="D13438" t="str">
            <v>3841210000</v>
          </cell>
          <cell r="E13438" t="str">
            <v>1130001</v>
          </cell>
        </row>
        <row r="13439">
          <cell r="B13439" t="str">
            <v>HUIMS3841220000</v>
          </cell>
          <cell r="C13439" t="str">
            <v>HUIMS</v>
          </cell>
          <cell r="D13439" t="str">
            <v>3841220000</v>
          </cell>
          <cell r="E13439" t="str">
            <v>1130002</v>
          </cell>
        </row>
        <row r="13440">
          <cell r="B13440" t="str">
            <v>HUIMS3842110000</v>
          </cell>
          <cell r="C13440" t="str">
            <v>HUIMS</v>
          </cell>
          <cell r="D13440" t="str">
            <v>3842110000</v>
          </cell>
          <cell r="E13440" t="str">
            <v>1140004</v>
          </cell>
        </row>
        <row r="13441">
          <cell r="B13441" t="str">
            <v>HUIMS3842210000</v>
          </cell>
          <cell r="C13441" t="str">
            <v>HUIMS</v>
          </cell>
          <cell r="D13441" t="str">
            <v>3842210000</v>
          </cell>
          <cell r="E13441" t="str">
            <v>1130003</v>
          </cell>
        </row>
        <row r="13442">
          <cell r="B13442" t="str">
            <v>HUIMS3842220000</v>
          </cell>
          <cell r="C13442" t="str">
            <v>HUIMS</v>
          </cell>
          <cell r="D13442" t="str">
            <v>3842220000</v>
          </cell>
          <cell r="E13442" t="str">
            <v>1130004</v>
          </cell>
        </row>
        <row r="13443">
          <cell r="B13443" t="str">
            <v>HUIMS3851000000</v>
          </cell>
          <cell r="C13443" t="str">
            <v>HUIMS</v>
          </cell>
          <cell r="D13443" t="str">
            <v>3851000000</v>
          </cell>
          <cell r="E13443" t="str">
            <v>1160001</v>
          </cell>
        </row>
        <row r="13444">
          <cell r="B13444" t="str">
            <v>HUIMS3861110000</v>
          </cell>
          <cell r="C13444" t="str">
            <v>HUIMS</v>
          </cell>
          <cell r="D13444" t="str">
            <v>3861110000</v>
          </cell>
          <cell r="E13444" t="str">
            <v>1140006</v>
          </cell>
        </row>
        <row r="13445">
          <cell r="B13445" t="str">
            <v>HUIMS3862110000</v>
          </cell>
          <cell r="C13445" t="str">
            <v>HUIMS</v>
          </cell>
          <cell r="D13445" t="str">
            <v>3862110000</v>
          </cell>
          <cell r="E13445" t="str">
            <v>1140007</v>
          </cell>
        </row>
        <row r="13446">
          <cell r="B13446" t="str">
            <v>HUIMS3862120000</v>
          </cell>
          <cell r="C13446" t="str">
            <v>HUIMS</v>
          </cell>
          <cell r="D13446" t="str">
            <v>3862120000</v>
          </cell>
          <cell r="E13446" t="str">
            <v>1140008</v>
          </cell>
        </row>
        <row r="13447">
          <cell r="B13447" t="str">
            <v>HUIMS3891000000</v>
          </cell>
          <cell r="C13447" t="str">
            <v>HUIMS</v>
          </cell>
          <cell r="D13447" t="str">
            <v>3891000000</v>
          </cell>
          <cell r="E13447" t="str">
            <v>1120002</v>
          </cell>
        </row>
        <row r="13448">
          <cell r="B13448" t="str">
            <v>HUIMS3931000000</v>
          </cell>
          <cell r="C13448" t="str">
            <v>HUIMS</v>
          </cell>
          <cell r="D13448" t="str">
            <v>3931000000</v>
          </cell>
          <cell r="E13448" t="str">
            <v>2790001</v>
          </cell>
        </row>
        <row r="13449">
          <cell r="B13449" t="str">
            <v>HUIMS3932000000</v>
          </cell>
          <cell r="C13449" t="str">
            <v>HUIMS</v>
          </cell>
          <cell r="D13449" t="str">
            <v>3932000000</v>
          </cell>
          <cell r="E13449" t="str">
            <v>2790001</v>
          </cell>
        </row>
        <row r="13450">
          <cell r="B13450" t="str">
            <v>HUIMS3941000000</v>
          </cell>
          <cell r="C13450" t="str">
            <v>HUIMS</v>
          </cell>
          <cell r="D13450" t="str">
            <v>3941000000</v>
          </cell>
          <cell r="E13450" t="str">
            <v>1160099</v>
          </cell>
        </row>
        <row r="13451">
          <cell r="B13451" t="str">
            <v>HUIMS3942000000</v>
          </cell>
          <cell r="C13451" t="str">
            <v>HUIMS</v>
          </cell>
          <cell r="D13451" t="str">
            <v>3942000000</v>
          </cell>
          <cell r="E13451" t="str">
            <v>2790001</v>
          </cell>
        </row>
        <row r="13452">
          <cell r="B13452" t="str">
            <v>HUIMS3943000000</v>
          </cell>
          <cell r="C13452" t="str">
            <v>HUIMS</v>
          </cell>
          <cell r="D13452" t="str">
            <v>3943000000</v>
          </cell>
          <cell r="E13452" t="str">
            <v>1711001</v>
          </cell>
        </row>
        <row r="13453">
          <cell r="B13453" t="str">
            <v>HUIMS3944000000</v>
          </cell>
          <cell r="C13453" t="str">
            <v>HUIMS</v>
          </cell>
          <cell r="D13453" t="str">
            <v>3944000000</v>
          </cell>
          <cell r="E13453" t="str">
            <v>2790001</v>
          </cell>
        </row>
        <row r="13454">
          <cell r="B13454" t="str">
            <v>HUIMS4111000000</v>
          </cell>
          <cell r="C13454" t="str">
            <v>HUIMS</v>
          </cell>
          <cell r="D13454" t="str">
            <v>4111000000</v>
          </cell>
          <cell r="E13454" t="str">
            <v>3110000</v>
          </cell>
        </row>
        <row r="13455">
          <cell r="B13455" t="str">
            <v>HUIMS4112000000</v>
          </cell>
          <cell r="C13455" t="str">
            <v>HUIMS</v>
          </cell>
          <cell r="D13455" t="str">
            <v>4112000000</v>
          </cell>
          <cell r="E13455" t="str">
            <v>3120000</v>
          </cell>
        </row>
        <row r="13456">
          <cell r="B13456" t="str">
            <v>HUIMS4121000000</v>
          </cell>
          <cell r="C13456" t="str">
            <v>HUIMS</v>
          </cell>
          <cell r="D13456" t="str">
            <v>4121000000</v>
          </cell>
          <cell r="E13456" t="str">
            <v>3200000</v>
          </cell>
        </row>
        <row r="13457">
          <cell r="B13457" t="str">
            <v>HUIMS4122000000</v>
          </cell>
          <cell r="C13457" t="str">
            <v>HUIMS</v>
          </cell>
          <cell r="D13457" t="str">
            <v>4122000000</v>
          </cell>
          <cell r="E13457" t="str">
            <v>3200000</v>
          </cell>
        </row>
        <row r="13458">
          <cell r="B13458" t="str">
            <v>HUIMS4131000000</v>
          </cell>
          <cell r="C13458" t="str">
            <v>HUIMS</v>
          </cell>
          <cell r="D13458" t="str">
            <v>4131000000</v>
          </cell>
          <cell r="E13458" t="str">
            <v>3310000</v>
          </cell>
        </row>
        <row r="13459">
          <cell r="B13459" t="str">
            <v>HUIMS4140000000</v>
          </cell>
          <cell r="C13459" t="str">
            <v>HUIMS</v>
          </cell>
          <cell r="D13459" t="str">
            <v>4140000000</v>
          </cell>
          <cell r="E13459" t="str">
            <v>3330000</v>
          </cell>
        </row>
        <row r="13460">
          <cell r="B13460" t="str">
            <v>HUIMS4191000000</v>
          </cell>
          <cell r="C13460" t="str">
            <v>HUIMS</v>
          </cell>
          <cell r="D13460" t="str">
            <v>4191000000</v>
          </cell>
          <cell r="E13460" t="str">
            <v>3300000</v>
          </cell>
        </row>
        <row r="13461">
          <cell r="B13461" t="str">
            <v>HUIMS4211000000</v>
          </cell>
          <cell r="C13461" t="str">
            <v>HUIMS</v>
          </cell>
          <cell r="D13461" t="str">
            <v>4211000000</v>
          </cell>
          <cell r="E13461" t="str">
            <v>4402000</v>
          </cell>
        </row>
        <row r="13462">
          <cell r="B13462" t="str">
            <v>HUIMS4212000000</v>
          </cell>
          <cell r="C13462" t="str">
            <v>HUIMS</v>
          </cell>
          <cell r="D13462" t="str">
            <v>4212000000</v>
          </cell>
          <cell r="E13462" t="str">
            <v>4799000</v>
          </cell>
        </row>
        <row r="13463">
          <cell r="B13463" t="str">
            <v>HUIMS4215000000</v>
          </cell>
          <cell r="C13463" t="str">
            <v>HUIMS</v>
          </cell>
          <cell r="D13463" t="str">
            <v>4215000000</v>
          </cell>
          <cell r="E13463" t="str">
            <v>4402000</v>
          </cell>
        </row>
        <row r="13464">
          <cell r="B13464" t="str">
            <v>HUIMS4216000000</v>
          </cell>
          <cell r="C13464" t="str">
            <v>HUIMS</v>
          </cell>
          <cell r="D13464" t="str">
            <v>4216000000</v>
          </cell>
          <cell r="E13464" t="str">
            <v>4402000</v>
          </cell>
        </row>
        <row r="13465">
          <cell r="B13465" t="str">
            <v>HUIMS4221100000</v>
          </cell>
          <cell r="C13465" t="str">
            <v>HUIMS</v>
          </cell>
          <cell r="D13465" t="str">
            <v>4221100000</v>
          </cell>
          <cell r="E13465" t="str">
            <v>4402030</v>
          </cell>
        </row>
        <row r="13466">
          <cell r="B13466" t="str">
            <v>HUIMS4321000000</v>
          </cell>
          <cell r="C13466" t="str">
            <v>HUIMS</v>
          </cell>
          <cell r="D13466" t="str">
            <v>4321000000</v>
          </cell>
          <cell r="E13466" t="str">
            <v>4714001</v>
          </cell>
        </row>
        <row r="13467">
          <cell r="B13467" t="str">
            <v>HUIMS4411000000</v>
          </cell>
          <cell r="C13467" t="str">
            <v>HUIMS</v>
          </cell>
          <cell r="D13467" t="str">
            <v>4411000000</v>
          </cell>
          <cell r="E13467" t="str">
            <v>4393090</v>
          </cell>
        </row>
        <row r="13468">
          <cell r="B13468" t="str">
            <v>HUIMS4412000000</v>
          </cell>
          <cell r="C13468" t="str">
            <v>HUIMS</v>
          </cell>
          <cell r="D13468" t="str">
            <v>4412000000</v>
          </cell>
          <cell r="E13468" t="str">
            <v>4723100</v>
          </cell>
        </row>
        <row r="13469">
          <cell r="B13469" t="str">
            <v>HUIMS4413000000</v>
          </cell>
          <cell r="C13469" t="str">
            <v>HUIMS</v>
          </cell>
          <cell r="D13469" t="str">
            <v>4413000000</v>
          </cell>
          <cell r="E13469" t="str">
            <v>4740500</v>
          </cell>
        </row>
        <row r="13470">
          <cell r="B13470" t="str">
            <v>HUIMS4521000000</v>
          </cell>
          <cell r="C13470" t="str">
            <v>HUIMS</v>
          </cell>
          <cell r="D13470" t="str">
            <v>4521000000</v>
          </cell>
          <cell r="E13470" t="str">
            <v>4711101</v>
          </cell>
        </row>
        <row r="13471">
          <cell r="B13471" t="str">
            <v>HUIMS4522000000</v>
          </cell>
          <cell r="C13471" t="str">
            <v>HUIMS</v>
          </cell>
          <cell r="D13471" t="str">
            <v>4522000000</v>
          </cell>
          <cell r="E13471" t="str">
            <v>4711501</v>
          </cell>
        </row>
        <row r="13472">
          <cell r="B13472" t="str">
            <v>HUIMS4529000000</v>
          </cell>
          <cell r="C13472" t="str">
            <v>HUIMS</v>
          </cell>
          <cell r="D13472" t="str">
            <v>4529000000</v>
          </cell>
          <cell r="E13472" t="str">
            <v>4711100</v>
          </cell>
        </row>
        <row r="13473">
          <cell r="B13473" t="str">
            <v>HUIMS4531000000</v>
          </cell>
          <cell r="C13473" t="str">
            <v>HUIMS</v>
          </cell>
          <cell r="D13473" t="str">
            <v>4531000000</v>
          </cell>
          <cell r="E13473" t="str">
            <v>4712101</v>
          </cell>
        </row>
        <row r="13474">
          <cell r="B13474" t="str">
            <v>HUIMS4532000000</v>
          </cell>
          <cell r="C13474" t="str">
            <v>HUIMS</v>
          </cell>
          <cell r="D13474" t="str">
            <v>4532000000</v>
          </cell>
          <cell r="E13474" t="str">
            <v>4712501</v>
          </cell>
        </row>
        <row r="13475">
          <cell r="B13475" t="str">
            <v>HUIMS4533000000</v>
          </cell>
          <cell r="C13475" t="str">
            <v>HUIMS</v>
          </cell>
          <cell r="D13475" t="str">
            <v>4533000000</v>
          </cell>
          <cell r="E13475" t="str">
            <v>4711190</v>
          </cell>
        </row>
        <row r="13476">
          <cell r="B13476" t="str">
            <v>HUIMS4541000000</v>
          </cell>
          <cell r="C13476" t="str">
            <v>HUIMS</v>
          </cell>
          <cell r="D13476" t="str">
            <v>4541000000</v>
          </cell>
          <cell r="E13476" t="str">
            <v>4750001</v>
          </cell>
        </row>
        <row r="13477">
          <cell r="B13477" t="str">
            <v>HUIMS4542100000</v>
          </cell>
          <cell r="C13477" t="str">
            <v>HUIMS</v>
          </cell>
          <cell r="D13477" t="str">
            <v>4542100000</v>
          </cell>
          <cell r="E13477" t="str">
            <v>4730000</v>
          </cell>
        </row>
        <row r="13478">
          <cell r="B13478" t="str">
            <v>HUIMS4543000000</v>
          </cell>
          <cell r="C13478" t="str">
            <v>HUIMS</v>
          </cell>
          <cell r="D13478" t="str">
            <v>4543000000</v>
          </cell>
          <cell r="E13478" t="str">
            <v>4750001</v>
          </cell>
        </row>
        <row r="13479">
          <cell r="B13479" t="str">
            <v>HUIMS4547000000</v>
          </cell>
          <cell r="C13479" t="str">
            <v>HUIMS</v>
          </cell>
          <cell r="D13479" t="str">
            <v>4547000000</v>
          </cell>
          <cell r="E13479" t="str">
            <v>4750001</v>
          </cell>
        </row>
        <row r="13480">
          <cell r="B13480" t="str">
            <v>HUIMS4548000000</v>
          </cell>
          <cell r="C13480" t="str">
            <v>HUIMS</v>
          </cell>
          <cell r="D13480" t="str">
            <v>4548000000</v>
          </cell>
          <cell r="E13480" t="str">
            <v>4750001</v>
          </cell>
        </row>
        <row r="13481">
          <cell r="B13481" t="str">
            <v>HUIMS4551100000</v>
          </cell>
          <cell r="C13481" t="str">
            <v>HUIMS</v>
          </cell>
          <cell r="D13481" t="str">
            <v>4551100000</v>
          </cell>
          <cell r="E13481" t="str">
            <v>4760000</v>
          </cell>
        </row>
        <row r="13482">
          <cell r="B13482" t="str">
            <v>HUIMS4552000000</v>
          </cell>
          <cell r="C13482" t="str">
            <v>HUIMS</v>
          </cell>
          <cell r="D13482" t="str">
            <v>4552000000</v>
          </cell>
          <cell r="E13482" t="str">
            <v>4750001</v>
          </cell>
        </row>
        <row r="13483">
          <cell r="B13483" t="str">
            <v>HUIMS4554100000</v>
          </cell>
          <cell r="C13483" t="str">
            <v>HUIMS</v>
          </cell>
          <cell r="D13483" t="str">
            <v>4554100000</v>
          </cell>
          <cell r="E13483" t="str">
            <v>4760000</v>
          </cell>
        </row>
        <row r="13484">
          <cell r="B13484" t="str">
            <v>HUIMS4561000000</v>
          </cell>
          <cell r="C13484" t="str">
            <v>HUIMS</v>
          </cell>
          <cell r="D13484" t="str">
            <v>4561000000</v>
          </cell>
          <cell r="E13484" t="str">
            <v>4750001</v>
          </cell>
        </row>
        <row r="13485">
          <cell r="B13485" t="str">
            <v>HUIMS4571000000</v>
          </cell>
          <cell r="C13485" t="str">
            <v>HUIMS</v>
          </cell>
          <cell r="D13485" t="str">
            <v>4571000000</v>
          </cell>
          <cell r="E13485" t="str">
            <v>2760003</v>
          </cell>
        </row>
        <row r="13486">
          <cell r="B13486" t="str">
            <v>HUIMS4572000000</v>
          </cell>
          <cell r="C13486" t="str">
            <v>HUIMS</v>
          </cell>
          <cell r="D13486" t="str">
            <v>4572000000</v>
          </cell>
          <cell r="E13486" t="str">
            <v>2760003</v>
          </cell>
        </row>
        <row r="13487">
          <cell r="B13487" t="str">
            <v>HUIMS4581000000</v>
          </cell>
          <cell r="C13487" t="str">
            <v>HUIMS</v>
          </cell>
          <cell r="D13487" t="str">
            <v>4581000000</v>
          </cell>
          <cell r="E13487" t="str">
            <v>4750001</v>
          </cell>
        </row>
        <row r="13488">
          <cell r="B13488" t="str">
            <v>HUIMS4582000000</v>
          </cell>
          <cell r="C13488" t="str">
            <v>HUIMS</v>
          </cell>
          <cell r="D13488" t="str">
            <v>4582000000</v>
          </cell>
          <cell r="E13488" t="str">
            <v>4750001</v>
          </cell>
        </row>
        <row r="13489">
          <cell r="B13489" t="str">
            <v>HUIMS4591000000</v>
          </cell>
          <cell r="C13489" t="str">
            <v>HUIMS</v>
          </cell>
          <cell r="D13489" t="str">
            <v>4591000000</v>
          </cell>
          <cell r="E13489" t="str">
            <v>4711102</v>
          </cell>
        </row>
        <row r="13490">
          <cell r="B13490" t="str">
            <v>HUIMS4592000000</v>
          </cell>
          <cell r="C13490" t="str">
            <v>HUIMS</v>
          </cell>
          <cell r="D13490" t="str">
            <v>4592000000</v>
          </cell>
          <cell r="E13490" t="str">
            <v>4711195</v>
          </cell>
        </row>
        <row r="13491">
          <cell r="B13491" t="str">
            <v>HUIMS4593000000</v>
          </cell>
          <cell r="C13491" t="str">
            <v>HUIMS</v>
          </cell>
          <cell r="D13491" t="str">
            <v>4593000000</v>
          </cell>
          <cell r="E13491" t="str">
            <v>4712195</v>
          </cell>
        </row>
        <row r="13492">
          <cell r="B13492" t="str">
            <v>HUIMS4594000000</v>
          </cell>
          <cell r="C13492" t="str">
            <v>HUIMS</v>
          </cell>
          <cell r="D13492" t="str">
            <v>4594000000</v>
          </cell>
          <cell r="E13492" t="str">
            <v>4714001</v>
          </cell>
        </row>
        <row r="13493">
          <cell r="B13493" t="str">
            <v>HUIMS4594200000</v>
          </cell>
          <cell r="C13493" t="str">
            <v>HUIMS</v>
          </cell>
          <cell r="D13493" t="str">
            <v>4594200000</v>
          </cell>
          <cell r="E13493" t="str">
            <v>4714002</v>
          </cell>
        </row>
        <row r="13494">
          <cell r="B13494" t="str">
            <v>HUIMS4594300000</v>
          </cell>
          <cell r="C13494" t="str">
            <v>HUIMS</v>
          </cell>
          <cell r="D13494" t="str">
            <v>4594300000</v>
          </cell>
          <cell r="E13494" t="str">
            <v>4714002</v>
          </cell>
        </row>
        <row r="13495">
          <cell r="B13495" t="str">
            <v>HUIMS4594400000</v>
          </cell>
          <cell r="C13495" t="str">
            <v>HUIMS</v>
          </cell>
          <cell r="D13495" t="str">
            <v>4594400000</v>
          </cell>
          <cell r="E13495" t="str">
            <v>4714002</v>
          </cell>
        </row>
        <row r="13496">
          <cell r="B13496" t="str">
            <v>HUIMS4594500000</v>
          </cell>
          <cell r="C13496" t="str">
            <v>HUIMS</v>
          </cell>
          <cell r="D13496" t="str">
            <v>4594500000</v>
          </cell>
          <cell r="E13496" t="str">
            <v>4714002</v>
          </cell>
        </row>
        <row r="13497">
          <cell r="B13497" t="str">
            <v>HUIMS4594600000</v>
          </cell>
          <cell r="C13497" t="str">
            <v>HUIMS</v>
          </cell>
          <cell r="D13497" t="str">
            <v>4594600000</v>
          </cell>
          <cell r="E13497" t="str">
            <v>4714002</v>
          </cell>
        </row>
        <row r="13498">
          <cell r="B13498" t="str">
            <v>HUIMS4594700000</v>
          </cell>
          <cell r="C13498" t="str">
            <v>HUIMS</v>
          </cell>
          <cell r="D13498" t="str">
            <v>4594700000</v>
          </cell>
          <cell r="E13498" t="str">
            <v>4714002</v>
          </cell>
        </row>
        <row r="13499">
          <cell r="B13499" t="str">
            <v>HUIMS4594800000</v>
          </cell>
          <cell r="C13499" t="str">
            <v>HUIMS</v>
          </cell>
          <cell r="D13499" t="str">
            <v>4594800000</v>
          </cell>
          <cell r="E13499" t="str">
            <v>4714002</v>
          </cell>
        </row>
        <row r="13500">
          <cell r="B13500" t="str">
            <v>HUIMS4594900000</v>
          </cell>
          <cell r="C13500" t="str">
            <v>HUIMS</v>
          </cell>
          <cell r="D13500" t="str">
            <v>4594900000</v>
          </cell>
          <cell r="E13500" t="str">
            <v>4714002</v>
          </cell>
        </row>
        <row r="13501">
          <cell r="B13501" t="str">
            <v>HUIMS4595000000</v>
          </cell>
          <cell r="C13501" t="str">
            <v>HUIMS</v>
          </cell>
          <cell r="D13501" t="str">
            <v>4595000000</v>
          </cell>
          <cell r="E13501" t="str">
            <v>4714002</v>
          </cell>
        </row>
        <row r="13502">
          <cell r="B13502" t="str">
            <v>HUIMS4596000000</v>
          </cell>
          <cell r="C13502" t="str">
            <v>HUIMS</v>
          </cell>
          <cell r="D13502" t="str">
            <v>4596000000</v>
          </cell>
          <cell r="E13502" t="str">
            <v>4711190</v>
          </cell>
        </row>
        <row r="13503">
          <cell r="B13503" t="str">
            <v>HUIMS4597000000</v>
          </cell>
          <cell r="C13503" t="str">
            <v>HUIMS</v>
          </cell>
          <cell r="D13503" t="str">
            <v>4597000000</v>
          </cell>
          <cell r="E13503" t="str">
            <v>4712100</v>
          </cell>
        </row>
        <row r="13504">
          <cell r="B13504" t="str">
            <v>HUIMS4598000000</v>
          </cell>
          <cell r="C13504" t="str">
            <v>HUIMS</v>
          </cell>
          <cell r="D13504" t="str">
            <v>4598000000</v>
          </cell>
          <cell r="E13504" t="str">
            <v>4711100</v>
          </cell>
        </row>
        <row r="13505">
          <cell r="B13505" t="str">
            <v>HUIMS4612000000</v>
          </cell>
          <cell r="C13505" t="str">
            <v>HUIMS</v>
          </cell>
          <cell r="D13505" t="str">
            <v>4612000000</v>
          </cell>
          <cell r="E13505" t="str">
            <v>4760000</v>
          </cell>
        </row>
        <row r="13506">
          <cell r="B13506" t="str">
            <v>HUIMS4621000000</v>
          </cell>
          <cell r="C13506" t="str">
            <v>HUIMS</v>
          </cell>
          <cell r="D13506" t="str">
            <v>4621000000</v>
          </cell>
          <cell r="E13506" t="str">
            <v>4750001</v>
          </cell>
        </row>
        <row r="13507">
          <cell r="B13507" t="str">
            <v>HUIMS4631000000</v>
          </cell>
          <cell r="C13507" t="str">
            <v>HUIMS</v>
          </cell>
          <cell r="D13507" t="str">
            <v>4631000000</v>
          </cell>
          <cell r="E13507" t="str">
            <v>4750001</v>
          </cell>
        </row>
        <row r="13508">
          <cell r="B13508" t="str">
            <v>HUIMS4640000000</v>
          </cell>
          <cell r="C13508" t="str">
            <v>HUIMS</v>
          </cell>
          <cell r="D13508" t="str">
            <v>4640000000</v>
          </cell>
          <cell r="E13508" t="str">
            <v>4740500</v>
          </cell>
        </row>
        <row r="13509">
          <cell r="B13509" t="str">
            <v>HUIMS4643000000</v>
          </cell>
          <cell r="C13509" t="str">
            <v>HUIMS</v>
          </cell>
          <cell r="D13509" t="str">
            <v>4643000000</v>
          </cell>
          <cell r="E13509" t="str">
            <v>4750001</v>
          </cell>
        </row>
        <row r="13510">
          <cell r="B13510" t="str">
            <v>HUIMS4646000000</v>
          </cell>
          <cell r="C13510" t="str">
            <v>HUIMS</v>
          </cell>
          <cell r="D13510" t="str">
            <v>4646000000</v>
          </cell>
          <cell r="E13510" t="str">
            <v>4750001</v>
          </cell>
        </row>
        <row r="13511">
          <cell r="B13511" t="str">
            <v>HUIMS4647000000</v>
          </cell>
          <cell r="C13511" t="str">
            <v>HUIMS</v>
          </cell>
          <cell r="D13511" t="str">
            <v>4647000000</v>
          </cell>
          <cell r="E13511" t="str">
            <v>4750001</v>
          </cell>
        </row>
        <row r="13512">
          <cell r="B13512" t="str">
            <v>HUIMS4648000000</v>
          </cell>
          <cell r="C13512" t="str">
            <v>HUIMS</v>
          </cell>
          <cell r="D13512" t="str">
            <v>4648000000</v>
          </cell>
          <cell r="E13512" t="str">
            <v>4750001</v>
          </cell>
        </row>
        <row r="13513">
          <cell r="B13513" t="str">
            <v>HUIMS4651000000</v>
          </cell>
          <cell r="C13513" t="str">
            <v>HUIMS</v>
          </cell>
          <cell r="D13513" t="str">
            <v>4651000000</v>
          </cell>
          <cell r="E13513" t="str">
            <v>4760000</v>
          </cell>
        </row>
        <row r="13514">
          <cell r="B13514" t="str">
            <v>HUIMS4652000000</v>
          </cell>
          <cell r="C13514" t="str">
            <v>HUIMS</v>
          </cell>
          <cell r="D13514" t="str">
            <v>4652000000</v>
          </cell>
          <cell r="E13514" t="str">
            <v>4750001</v>
          </cell>
        </row>
        <row r="13515">
          <cell r="B13515" t="str">
            <v>HUIMS4654000000</v>
          </cell>
          <cell r="C13515" t="str">
            <v>HUIMS</v>
          </cell>
          <cell r="D13515" t="str">
            <v>4654000000</v>
          </cell>
          <cell r="E13515" t="str">
            <v>4760000</v>
          </cell>
        </row>
        <row r="13516">
          <cell r="B13516" t="str">
            <v>HUIMS4661000000</v>
          </cell>
          <cell r="C13516" t="str">
            <v>HUIMS</v>
          </cell>
          <cell r="D13516" t="str">
            <v>4661000000</v>
          </cell>
          <cell r="E13516" t="str">
            <v>2750002</v>
          </cell>
        </row>
        <row r="13517">
          <cell r="B13517" t="str">
            <v>HUIMS4662000000</v>
          </cell>
          <cell r="C13517" t="str">
            <v>HUIMS</v>
          </cell>
          <cell r="D13517" t="str">
            <v>4662000000</v>
          </cell>
          <cell r="E13517" t="str">
            <v>4750002</v>
          </cell>
        </row>
        <row r="13518">
          <cell r="B13518" t="str">
            <v>HUIMS4663000000</v>
          </cell>
          <cell r="C13518" t="str">
            <v>HUIMS</v>
          </cell>
          <cell r="D13518" t="str">
            <v>4663000000</v>
          </cell>
          <cell r="E13518" t="str">
            <v>4750000</v>
          </cell>
        </row>
        <row r="13519">
          <cell r="B13519" t="str">
            <v>HUIMS4671000000</v>
          </cell>
          <cell r="C13519" t="str">
            <v>HUIMS</v>
          </cell>
          <cell r="D13519" t="str">
            <v>4671000000</v>
          </cell>
          <cell r="E13519" t="str">
            <v>2760003</v>
          </cell>
        </row>
        <row r="13520">
          <cell r="B13520" t="str">
            <v>HUIMS4681000000</v>
          </cell>
          <cell r="C13520" t="str">
            <v>HUIMS</v>
          </cell>
          <cell r="D13520" t="str">
            <v>4681000000</v>
          </cell>
          <cell r="E13520" t="str">
            <v>4750001</v>
          </cell>
        </row>
        <row r="13521">
          <cell r="B13521" t="str">
            <v>HUIMS4682000000</v>
          </cell>
          <cell r="C13521" t="str">
            <v>HUIMS</v>
          </cell>
          <cell r="D13521" t="str">
            <v>4682000000</v>
          </cell>
          <cell r="E13521" t="str">
            <v>4750001</v>
          </cell>
        </row>
        <row r="13522">
          <cell r="B13522" t="str">
            <v>HUIMS4711000000</v>
          </cell>
          <cell r="C13522" t="str">
            <v>HUIMS</v>
          </cell>
          <cell r="D13522" t="str">
            <v>4711000000</v>
          </cell>
          <cell r="E13522" t="str">
            <v>4714001</v>
          </cell>
        </row>
        <row r="13523">
          <cell r="B13523" t="str">
            <v>HUIMS4712000000</v>
          </cell>
          <cell r="C13523" t="str">
            <v>HUIMS</v>
          </cell>
          <cell r="D13523" t="str">
            <v>4712000000</v>
          </cell>
          <cell r="E13523" t="str">
            <v>4714001</v>
          </cell>
        </row>
        <row r="13524">
          <cell r="B13524" t="str">
            <v>HUIMS4713000000</v>
          </cell>
          <cell r="C13524" t="str">
            <v>HUIMS</v>
          </cell>
          <cell r="D13524" t="str">
            <v>4713000000</v>
          </cell>
          <cell r="E13524" t="str">
            <v>4714001</v>
          </cell>
        </row>
        <row r="13525">
          <cell r="B13525" t="str">
            <v>HUIMS4721000000</v>
          </cell>
          <cell r="C13525" t="str">
            <v>HUIMS</v>
          </cell>
          <cell r="D13525" t="str">
            <v>4721000000</v>
          </cell>
          <cell r="E13525" t="str">
            <v>4750001</v>
          </cell>
        </row>
        <row r="13526">
          <cell r="B13526" t="str">
            <v>HUIMS4722000000</v>
          </cell>
          <cell r="C13526" t="str">
            <v>HUIMS</v>
          </cell>
          <cell r="D13526" t="str">
            <v>4722000000</v>
          </cell>
          <cell r="E13526" t="str">
            <v>4750001</v>
          </cell>
        </row>
        <row r="13527">
          <cell r="B13527" t="str">
            <v>HUIMS4723000000</v>
          </cell>
          <cell r="C13527" t="str">
            <v>HUIMS</v>
          </cell>
          <cell r="D13527" t="str">
            <v>4723000000</v>
          </cell>
          <cell r="E13527" t="str">
            <v>4750001</v>
          </cell>
        </row>
        <row r="13528">
          <cell r="B13528" t="str">
            <v>HUIMS4724000000</v>
          </cell>
          <cell r="C13528" t="str">
            <v>HUIMS</v>
          </cell>
          <cell r="D13528" t="str">
            <v>4724000000</v>
          </cell>
          <cell r="E13528" t="str">
            <v>4750001</v>
          </cell>
        </row>
        <row r="13529">
          <cell r="B13529" t="str">
            <v>HUIMS4726000000</v>
          </cell>
          <cell r="C13529" t="str">
            <v>HUIMS</v>
          </cell>
          <cell r="D13529" t="str">
            <v>4726000000</v>
          </cell>
          <cell r="E13529" t="str">
            <v>4750001</v>
          </cell>
        </row>
        <row r="13530">
          <cell r="B13530" t="str">
            <v>HUIMS4727000000</v>
          </cell>
          <cell r="C13530" t="str">
            <v>HUIMS</v>
          </cell>
          <cell r="D13530" t="str">
            <v>4727000000</v>
          </cell>
          <cell r="E13530" t="str">
            <v>4750001</v>
          </cell>
        </row>
        <row r="13531">
          <cell r="B13531" t="str">
            <v>HUIMS4731000000</v>
          </cell>
          <cell r="C13531" t="str">
            <v>HUIMS</v>
          </cell>
          <cell r="D13531" t="str">
            <v>4731000000</v>
          </cell>
          <cell r="E13531" t="str">
            <v>4750001</v>
          </cell>
        </row>
        <row r="13532">
          <cell r="B13532" t="str">
            <v>HUIMS4732000000</v>
          </cell>
          <cell r="C13532" t="str">
            <v>HUIMS</v>
          </cell>
          <cell r="D13532" t="str">
            <v>4732000000</v>
          </cell>
          <cell r="E13532" t="str">
            <v>4750001</v>
          </cell>
        </row>
        <row r="13533">
          <cell r="B13533" t="str">
            <v>HUIMS4733000000</v>
          </cell>
          <cell r="C13533" t="str">
            <v>HUIMS</v>
          </cell>
          <cell r="D13533" t="str">
            <v>4733000000</v>
          </cell>
          <cell r="E13533" t="str">
            <v>4750001</v>
          </cell>
        </row>
        <row r="13534">
          <cell r="B13534" t="str">
            <v>HUIMS4734000000</v>
          </cell>
          <cell r="C13534" t="str">
            <v>HUIMS</v>
          </cell>
          <cell r="D13534" t="str">
            <v>4734000000</v>
          </cell>
          <cell r="E13534" t="str">
            <v>4750001</v>
          </cell>
        </row>
        <row r="13535">
          <cell r="B13535" t="str">
            <v>HUIMS4735000000</v>
          </cell>
          <cell r="C13535" t="str">
            <v>HUIMS</v>
          </cell>
          <cell r="D13535" t="str">
            <v>4735000000</v>
          </cell>
          <cell r="E13535" t="str">
            <v>4750001</v>
          </cell>
        </row>
        <row r="13536">
          <cell r="B13536" t="str">
            <v>HUIMS4736000000</v>
          </cell>
          <cell r="C13536" t="str">
            <v>HUIMS</v>
          </cell>
          <cell r="D13536" t="str">
            <v>4736000000</v>
          </cell>
          <cell r="E13536" t="str">
            <v>4750001</v>
          </cell>
        </row>
        <row r="13537">
          <cell r="B13537" t="str">
            <v>HUIMS4741000000</v>
          </cell>
          <cell r="C13537" t="str">
            <v>HUIMS</v>
          </cell>
          <cell r="D13537" t="str">
            <v>4741000000</v>
          </cell>
          <cell r="E13537" t="str">
            <v>4714001</v>
          </cell>
        </row>
        <row r="13538">
          <cell r="B13538" t="str">
            <v>HUIMS4743000000</v>
          </cell>
          <cell r="C13538" t="str">
            <v>HUIMS</v>
          </cell>
          <cell r="D13538" t="str">
            <v>4743000000</v>
          </cell>
          <cell r="E13538" t="str">
            <v>4714001</v>
          </cell>
        </row>
        <row r="13539">
          <cell r="B13539" t="str">
            <v>HUIMS4744000000</v>
          </cell>
          <cell r="C13539" t="str">
            <v>HUIMS</v>
          </cell>
          <cell r="D13539" t="str">
            <v>4744000000</v>
          </cell>
          <cell r="E13539" t="str">
            <v>4711100</v>
          </cell>
        </row>
        <row r="13540">
          <cell r="B13540" t="str">
            <v>HUIMS4745000000</v>
          </cell>
          <cell r="C13540" t="str">
            <v>HUIMS</v>
          </cell>
          <cell r="D13540" t="str">
            <v>4745000000</v>
          </cell>
          <cell r="E13540" t="str">
            <v>4714001</v>
          </cell>
        </row>
        <row r="13541">
          <cell r="B13541" t="str">
            <v>HUIMS4745100000</v>
          </cell>
          <cell r="C13541" t="str">
            <v>HUIMS</v>
          </cell>
          <cell r="D13541" t="str">
            <v>4745100000</v>
          </cell>
          <cell r="E13541" t="str">
            <v>4714001</v>
          </cell>
        </row>
        <row r="13542">
          <cell r="B13542" t="str">
            <v>HUIMS4748000000</v>
          </cell>
          <cell r="C13542" t="str">
            <v>HUIMS</v>
          </cell>
          <cell r="D13542" t="str">
            <v>4748000000</v>
          </cell>
          <cell r="E13542" t="str">
            <v>4714001</v>
          </cell>
        </row>
        <row r="13543">
          <cell r="B13543" t="str">
            <v>HUIMS4749000000</v>
          </cell>
          <cell r="C13543" t="str">
            <v>HUIMS</v>
          </cell>
          <cell r="D13543" t="str">
            <v>4749000000</v>
          </cell>
          <cell r="E13543" t="str">
            <v>4714001</v>
          </cell>
        </row>
        <row r="13544">
          <cell r="B13544" t="str">
            <v>HUIMS4752000000</v>
          </cell>
          <cell r="C13544" t="str">
            <v>HUIMS</v>
          </cell>
          <cell r="D13544" t="str">
            <v>4752000000</v>
          </cell>
          <cell r="E13544" t="str">
            <v>4714001</v>
          </cell>
        </row>
        <row r="13545">
          <cell r="B13545" t="str">
            <v>HUIMS4811000000</v>
          </cell>
          <cell r="C13545" t="str">
            <v>HUIMS</v>
          </cell>
          <cell r="D13545" t="str">
            <v>4811000000</v>
          </cell>
          <cell r="E13545" t="str">
            <v>4799000</v>
          </cell>
        </row>
        <row r="13546">
          <cell r="B13546" t="str">
            <v>HUIMS4831000000</v>
          </cell>
          <cell r="C13546" t="str">
            <v>HUIMS</v>
          </cell>
          <cell r="D13546" t="str">
            <v>4831000000</v>
          </cell>
          <cell r="E13546" t="str">
            <v>4799000</v>
          </cell>
        </row>
        <row r="13547">
          <cell r="B13547" t="str">
            <v>HUIMS4832000000</v>
          </cell>
          <cell r="C13547" t="str">
            <v>HUIMS</v>
          </cell>
          <cell r="D13547" t="str">
            <v>4832000000</v>
          </cell>
          <cell r="E13547" t="str">
            <v>4799000</v>
          </cell>
        </row>
        <row r="13548">
          <cell r="B13548" t="str">
            <v>HUIMS4841000000</v>
          </cell>
          <cell r="C13548" t="str">
            <v>HUIMS</v>
          </cell>
          <cell r="D13548" t="str">
            <v>4841000000</v>
          </cell>
          <cell r="E13548" t="str">
            <v>4799000</v>
          </cell>
        </row>
        <row r="13549">
          <cell r="B13549" t="str">
            <v>HUIMS4842000000</v>
          </cell>
          <cell r="C13549" t="str">
            <v>HUIMS</v>
          </cell>
          <cell r="D13549" t="str">
            <v>4842000000</v>
          </cell>
          <cell r="E13549" t="str">
            <v>4799000</v>
          </cell>
        </row>
        <row r="13550">
          <cell r="B13550" t="str">
            <v>HUIMS4893000000</v>
          </cell>
          <cell r="C13550" t="str">
            <v>HUIMS</v>
          </cell>
          <cell r="D13550" t="str">
            <v>4893000000</v>
          </cell>
          <cell r="E13550" t="str">
            <v>4711003</v>
          </cell>
        </row>
        <row r="13551">
          <cell r="B13551" t="str">
            <v>HUIMS4894000000</v>
          </cell>
          <cell r="C13551" t="str">
            <v>HUIMS</v>
          </cell>
          <cell r="D13551" t="str">
            <v>4894000000</v>
          </cell>
          <cell r="E13551" t="str">
            <v>4711001</v>
          </cell>
        </row>
        <row r="13552">
          <cell r="B13552" t="str">
            <v>HUIMS5110100000</v>
          </cell>
          <cell r="C13552" t="str">
            <v>HUIMS</v>
          </cell>
          <cell r="D13552" t="str">
            <v>5110100000</v>
          </cell>
          <cell r="E13552" t="str">
            <v>7840300</v>
          </cell>
        </row>
        <row r="13553">
          <cell r="B13553" t="str">
            <v>HUIMS5110400000</v>
          </cell>
          <cell r="C13553" t="str">
            <v>HUIMS</v>
          </cell>
          <cell r="D13553" t="str">
            <v>5110400000</v>
          </cell>
          <cell r="E13553" t="str">
            <v>7840500</v>
          </cell>
        </row>
        <row r="13554">
          <cell r="B13554" t="str">
            <v>HUIMS5110600000</v>
          </cell>
          <cell r="C13554" t="str">
            <v>HUIMS</v>
          </cell>
          <cell r="D13554" t="str">
            <v>5110600000</v>
          </cell>
          <cell r="E13554" t="str">
            <v>7840600</v>
          </cell>
        </row>
        <row r="13555">
          <cell r="B13555" t="str">
            <v>HUIMS5110700000</v>
          </cell>
          <cell r="C13555" t="str">
            <v>HUIMS</v>
          </cell>
          <cell r="D13555" t="str">
            <v>5110700000</v>
          </cell>
          <cell r="E13555" t="str">
            <v>7871700</v>
          </cell>
        </row>
        <row r="13556">
          <cell r="B13556" t="str">
            <v>HUIMS5110800000</v>
          </cell>
          <cell r="C13556" t="str">
            <v>HUIMS</v>
          </cell>
          <cell r="D13556" t="str">
            <v>5110800000</v>
          </cell>
          <cell r="E13556" t="str">
            <v>7830200</v>
          </cell>
        </row>
        <row r="13557">
          <cell r="B13557" t="str">
            <v>HUIMS5110900000</v>
          </cell>
          <cell r="C13557" t="str">
            <v>HUIMS</v>
          </cell>
          <cell r="D13557" t="str">
            <v>5110900000</v>
          </cell>
          <cell r="E13557" t="str">
            <v>7840400</v>
          </cell>
        </row>
        <row r="13558">
          <cell r="B13558" t="str">
            <v>HUIMS5121100000</v>
          </cell>
          <cell r="C13558" t="str">
            <v>HUIMS</v>
          </cell>
          <cell r="D13558" t="str">
            <v>5121100000</v>
          </cell>
          <cell r="E13558" t="str">
            <v>7840200</v>
          </cell>
        </row>
        <row r="13559">
          <cell r="B13559" t="str">
            <v>HUIMS5121200000</v>
          </cell>
          <cell r="C13559" t="str">
            <v>HUIMS</v>
          </cell>
          <cell r="D13559" t="str">
            <v>5121200000</v>
          </cell>
          <cell r="E13559" t="str">
            <v>7840300</v>
          </cell>
        </row>
        <row r="13560">
          <cell r="B13560" t="str">
            <v>HUIMS5122100000</v>
          </cell>
          <cell r="C13560" t="str">
            <v>HUIMS</v>
          </cell>
          <cell r="D13560" t="str">
            <v>5122100000</v>
          </cell>
          <cell r="E13560" t="str">
            <v>7860100</v>
          </cell>
        </row>
        <row r="13561">
          <cell r="B13561" t="str">
            <v>HUIMS5122200000</v>
          </cell>
          <cell r="C13561" t="str">
            <v>HUIMS</v>
          </cell>
          <cell r="D13561" t="str">
            <v>5122200000</v>
          </cell>
          <cell r="E13561" t="str">
            <v>7860100</v>
          </cell>
        </row>
        <row r="13562">
          <cell r="B13562" t="str">
            <v>HUIMS5123100000</v>
          </cell>
          <cell r="C13562" t="str">
            <v>HUIMS</v>
          </cell>
          <cell r="D13562" t="str">
            <v>5123100000</v>
          </cell>
          <cell r="E13562" t="str">
            <v>7860200</v>
          </cell>
        </row>
        <row r="13563">
          <cell r="B13563" t="str">
            <v>HUIMS5123200000</v>
          </cell>
          <cell r="C13563" t="str">
            <v>HUIMS</v>
          </cell>
          <cell r="D13563" t="str">
            <v>5123200000</v>
          </cell>
          <cell r="E13563" t="str">
            <v>7860200</v>
          </cell>
        </row>
        <row r="13564">
          <cell r="B13564" t="str">
            <v>HUIMS5124100000</v>
          </cell>
          <cell r="C13564" t="str">
            <v>HUIMS</v>
          </cell>
          <cell r="D13564" t="str">
            <v>5124100000</v>
          </cell>
          <cell r="E13564" t="str">
            <v>7840400</v>
          </cell>
        </row>
        <row r="13565">
          <cell r="B13565" t="str">
            <v>HUIMS5124410000</v>
          </cell>
          <cell r="C13565" t="str">
            <v>HUIMS</v>
          </cell>
          <cell r="D13565" t="str">
            <v>5124410000</v>
          </cell>
          <cell r="E13565" t="str">
            <v>7830500</v>
          </cell>
        </row>
        <row r="13566">
          <cell r="B13566" t="str">
            <v>HUIMS5124510000</v>
          </cell>
          <cell r="C13566" t="str">
            <v>HUIMS</v>
          </cell>
          <cell r="D13566" t="str">
            <v>5124510000</v>
          </cell>
          <cell r="E13566" t="str">
            <v>7840700</v>
          </cell>
        </row>
        <row r="13567">
          <cell r="B13567" t="str">
            <v>HUIMS5127100000</v>
          </cell>
          <cell r="C13567" t="str">
            <v>HUIMS</v>
          </cell>
          <cell r="D13567" t="str">
            <v>5127100000</v>
          </cell>
          <cell r="E13567" t="str">
            <v>7840600</v>
          </cell>
        </row>
        <row r="13568">
          <cell r="B13568" t="str">
            <v>HUIMS5127300000</v>
          </cell>
          <cell r="C13568" t="str">
            <v>HUIMS</v>
          </cell>
          <cell r="D13568" t="str">
            <v>5127300000</v>
          </cell>
          <cell r="E13568" t="str">
            <v>7888000</v>
          </cell>
        </row>
        <row r="13569">
          <cell r="B13569" t="str">
            <v>HUIMS5127700000</v>
          </cell>
          <cell r="C13569" t="str">
            <v>HUIMS</v>
          </cell>
          <cell r="D13569" t="str">
            <v>5127700000</v>
          </cell>
          <cell r="E13569" t="str">
            <v>7810400</v>
          </cell>
        </row>
        <row r="13570">
          <cell r="B13570" t="str">
            <v>HUIMS5131100000</v>
          </cell>
          <cell r="C13570" t="str">
            <v>HUIMS</v>
          </cell>
          <cell r="D13570" t="str">
            <v>5131100000</v>
          </cell>
          <cell r="E13570" t="str">
            <v>7840000</v>
          </cell>
        </row>
        <row r="13571">
          <cell r="B13571" t="str">
            <v>HUIMS5131200000</v>
          </cell>
          <cell r="C13571" t="str">
            <v>HUIMS</v>
          </cell>
          <cell r="D13571" t="str">
            <v>5131200000</v>
          </cell>
          <cell r="E13571" t="str">
            <v>7840400</v>
          </cell>
        </row>
        <row r="13572">
          <cell r="B13572" t="str">
            <v>HUIMS5131300000</v>
          </cell>
          <cell r="C13572" t="str">
            <v>HUIMS</v>
          </cell>
          <cell r="D13572" t="str">
            <v>5131300000</v>
          </cell>
          <cell r="E13572" t="str">
            <v>7840400</v>
          </cell>
        </row>
        <row r="13573">
          <cell r="B13573" t="str">
            <v>HUIMS5131400000</v>
          </cell>
          <cell r="C13573" t="str">
            <v>HUIMS</v>
          </cell>
          <cell r="D13573" t="str">
            <v>5131400000</v>
          </cell>
          <cell r="E13573" t="str">
            <v>7840000</v>
          </cell>
        </row>
        <row r="13574">
          <cell r="B13574" t="str">
            <v>HUIMS5131790000</v>
          </cell>
          <cell r="C13574" t="str">
            <v>HUIMS</v>
          </cell>
          <cell r="D13574" t="str">
            <v>5131790000</v>
          </cell>
          <cell r="E13574" t="str">
            <v>7840000</v>
          </cell>
        </row>
        <row r="13575">
          <cell r="B13575" t="str">
            <v>HUIMS5132200000</v>
          </cell>
          <cell r="C13575" t="str">
            <v>HUIMS</v>
          </cell>
          <cell r="D13575" t="str">
            <v>5132200000</v>
          </cell>
          <cell r="E13575" t="str">
            <v>7871600</v>
          </cell>
        </row>
        <row r="13576">
          <cell r="B13576" t="str">
            <v>HUIMS5132300000</v>
          </cell>
          <cell r="C13576" t="str">
            <v>HUIMS</v>
          </cell>
          <cell r="D13576" t="str">
            <v>5132300000</v>
          </cell>
          <cell r="E13576" t="str">
            <v>7871600</v>
          </cell>
        </row>
        <row r="13577">
          <cell r="B13577" t="str">
            <v>HUIMS5132500000</v>
          </cell>
          <cell r="C13577" t="str">
            <v>HUIMS</v>
          </cell>
          <cell r="D13577" t="str">
            <v>5132500000</v>
          </cell>
          <cell r="E13577" t="str">
            <v>7871600</v>
          </cell>
        </row>
        <row r="13578">
          <cell r="B13578" t="str">
            <v>HUIMS5133111000</v>
          </cell>
          <cell r="C13578" t="str">
            <v>HUIMS</v>
          </cell>
          <cell r="D13578" t="str">
            <v>5133111000</v>
          </cell>
          <cell r="E13578" t="str">
            <v>7870400</v>
          </cell>
        </row>
        <row r="13579">
          <cell r="B13579" t="str">
            <v>HUIMS5133132000</v>
          </cell>
          <cell r="C13579" t="str">
            <v>HUIMS</v>
          </cell>
          <cell r="D13579" t="str">
            <v>5133132000</v>
          </cell>
          <cell r="E13579" t="str">
            <v>7870500</v>
          </cell>
        </row>
        <row r="13580">
          <cell r="B13580" t="str">
            <v>HUIMS5133133000</v>
          </cell>
          <cell r="C13580" t="str">
            <v>HUIMS</v>
          </cell>
          <cell r="D13580" t="str">
            <v>5133133000</v>
          </cell>
          <cell r="E13580" t="str">
            <v>7870501</v>
          </cell>
        </row>
        <row r="13581">
          <cell r="B13581" t="str">
            <v>HUIMS5133135000</v>
          </cell>
          <cell r="C13581" t="str">
            <v>HUIMS</v>
          </cell>
          <cell r="D13581" t="str">
            <v>5133135000</v>
          </cell>
          <cell r="E13581" t="str">
            <v>7870502</v>
          </cell>
        </row>
        <row r="13582">
          <cell r="B13582" t="str">
            <v>HUIMS5133220000</v>
          </cell>
          <cell r="C13582" t="str">
            <v>HUIMS</v>
          </cell>
          <cell r="D13582" t="str">
            <v>5133220000</v>
          </cell>
          <cell r="E13582" t="str">
            <v>7830400</v>
          </cell>
        </row>
        <row r="13583">
          <cell r="B13583" t="str">
            <v>HUIMS5133240000</v>
          </cell>
          <cell r="C13583" t="str">
            <v>HUIMS</v>
          </cell>
          <cell r="D13583" t="str">
            <v>5133240000</v>
          </cell>
          <cell r="E13583" t="str">
            <v>7830400</v>
          </cell>
        </row>
        <row r="13584">
          <cell r="B13584" t="str">
            <v>HUIMS5133400000</v>
          </cell>
          <cell r="C13584" t="str">
            <v>HUIMS</v>
          </cell>
          <cell r="D13584" t="str">
            <v>5133400000</v>
          </cell>
          <cell r="E13584" t="str">
            <v>7871500</v>
          </cell>
        </row>
        <row r="13585">
          <cell r="B13585" t="str">
            <v>HUIMS5133500000</v>
          </cell>
          <cell r="C13585" t="str">
            <v>HUIMS</v>
          </cell>
          <cell r="D13585" t="str">
            <v>5133500000</v>
          </cell>
          <cell r="E13585" t="str">
            <v>7871500</v>
          </cell>
        </row>
        <row r="13586">
          <cell r="B13586" t="str">
            <v>HUIMS5133600000</v>
          </cell>
          <cell r="C13586" t="str">
            <v>HUIMS</v>
          </cell>
          <cell r="D13586" t="str">
            <v>5133600000</v>
          </cell>
          <cell r="E13586" t="str">
            <v>7870900</v>
          </cell>
        </row>
        <row r="13587">
          <cell r="B13587" t="str">
            <v>HUIMS5133800000</v>
          </cell>
          <cell r="C13587" t="str">
            <v>HUIMS</v>
          </cell>
          <cell r="D13587" t="str">
            <v>5133800000</v>
          </cell>
          <cell r="E13587" t="str">
            <v>7871500</v>
          </cell>
        </row>
        <row r="13588">
          <cell r="B13588" t="str">
            <v>HUIMS5134200000</v>
          </cell>
          <cell r="C13588" t="str">
            <v>HUIMS</v>
          </cell>
          <cell r="D13588" t="str">
            <v>5134200000</v>
          </cell>
          <cell r="E13588" t="str">
            <v>7840300</v>
          </cell>
        </row>
        <row r="13589">
          <cell r="B13589" t="str">
            <v>HUIMS5134300000</v>
          </cell>
          <cell r="C13589" t="str">
            <v>HUIMS</v>
          </cell>
          <cell r="D13589" t="str">
            <v>5134300000</v>
          </cell>
          <cell r="E13589" t="str">
            <v>7840400</v>
          </cell>
        </row>
        <row r="13590">
          <cell r="B13590" t="str">
            <v>HUIMS5134600000</v>
          </cell>
          <cell r="C13590" t="str">
            <v>HUIMS</v>
          </cell>
          <cell r="D13590" t="str">
            <v>5134600000</v>
          </cell>
          <cell r="E13590" t="str">
            <v>7840400</v>
          </cell>
        </row>
        <row r="13591">
          <cell r="B13591" t="str">
            <v>HUIMS5134700000</v>
          </cell>
          <cell r="C13591" t="str">
            <v>HUIMS</v>
          </cell>
          <cell r="D13591" t="str">
            <v>5134700000</v>
          </cell>
          <cell r="E13591" t="str">
            <v>7888000</v>
          </cell>
        </row>
        <row r="13592">
          <cell r="B13592" t="str">
            <v>HUIMS5136100000</v>
          </cell>
          <cell r="C13592" t="str">
            <v>HUIMS</v>
          </cell>
          <cell r="D13592" t="str">
            <v>5136100000</v>
          </cell>
          <cell r="E13592" t="str">
            <v>7890000</v>
          </cell>
        </row>
        <row r="13593">
          <cell r="B13593" t="str">
            <v>HUIMS5136400000</v>
          </cell>
          <cell r="C13593" t="str">
            <v>HUIMS</v>
          </cell>
          <cell r="D13593" t="str">
            <v>5136400000</v>
          </cell>
          <cell r="E13593" t="str">
            <v>7890000</v>
          </cell>
        </row>
        <row r="13594">
          <cell r="B13594" t="str">
            <v>HUIMS5136500000</v>
          </cell>
          <cell r="C13594" t="str">
            <v>HUIMS</v>
          </cell>
          <cell r="D13594" t="str">
            <v>5136500000</v>
          </cell>
          <cell r="E13594" t="str">
            <v>7890000</v>
          </cell>
        </row>
        <row r="13595">
          <cell r="B13595" t="str">
            <v>HUIMS5136600000</v>
          </cell>
          <cell r="C13595" t="str">
            <v>HUIMS</v>
          </cell>
          <cell r="D13595" t="str">
            <v>5136600000</v>
          </cell>
          <cell r="E13595" t="str">
            <v>7870700</v>
          </cell>
        </row>
        <row r="13596">
          <cell r="B13596" t="str">
            <v>HUIMS5136700000</v>
          </cell>
          <cell r="C13596" t="str">
            <v>HUIMS</v>
          </cell>
          <cell r="D13596" t="str">
            <v>5136700000</v>
          </cell>
          <cell r="E13596" t="str">
            <v>7890000</v>
          </cell>
        </row>
        <row r="13597">
          <cell r="B13597" t="str">
            <v>HUIMS5136900000</v>
          </cell>
          <cell r="C13597" t="str">
            <v>HUIMS</v>
          </cell>
          <cell r="D13597" t="str">
            <v>5136900000</v>
          </cell>
          <cell r="E13597" t="str">
            <v>7890000</v>
          </cell>
        </row>
        <row r="13598">
          <cell r="B13598" t="str">
            <v>HUIMS5137100000</v>
          </cell>
          <cell r="C13598" t="str">
            <v>HUIMS</v>
          </cell>
          <cell r="D13598" t="str">
            <v>5137100000</v>
          </cell>
          <cell r="E13598" t="str">
            <v>7890000</v>
          </cell>
        </row>
        <row r="13599">
          <cell r="B13599" t="str">
            <v>HUIMS5137200000</v>
          </cell>
          <cell r="C13599" t="str">
            <v>HUIMS</v>
          </cell>
          <cell r="D13599" t="str">
            <v>5137200000</v>
          </cell>
          <cell r="E13599" t="str">
            <v>7890000</v>
          </cell>
        </row>
        <row r="13600">
          <cell r="B13600" t="str">
            <v>HUIMS5137300000</v>
          </cell>
          <cell r="C13600" t="str">
            <v>HUIMS</v>
          </cell>
          <cell r="D13600" t="str">
            <v>5137300000</v>
          </cell>
          <cell r="E13600" t="str">
            <v>7890000</v>
          </cell>
        </row>
        <row r="13601">
          <cell r="B13601" t="str">
            <v>HUIMS5137400000</v>
          </cell>
          <cell r="C13601" t="str">
            <v>HUIMS</v>
          </cell>
          <cell r="D13601" t="str">
            <v>5137400000</v>
          </cell>
          <cell r="E13601" t="str">
            <v>7890000</v>
          </cell>
        </row>
        <row r="13602">
          <cell r="B13602" t="str">
            <v>HUIMS5137500000</v>
          </cell>
          <cell r="C13602" t="str">
            <v>HUIMS</v>
          </cell>
          <cell r="D13602" t="str">
            <v>5137500000</v>
          </cell>
          <cell r="E13602" t="str">
            <v>7890000</v>
          </cell>
        </row>
        <row r="13603">
          <cell r="B13603" t="str">
            <v>HUIMS5137600000</v>
          </cell>
          <cell r="C13603" t="str">
            <v>HUIMS</v>
          </cell>
          <cell r="D13603" t="str">
            <v>5137600000</v>
          </cell>
          <cell r="E13603" t="str">
            <v>7890000</v>
          </cell>
        </row>
        <row r="13604">
          <cell r="B13604" t="str">
            <v>HUIMS5141712000</v>
          </cell>
          <cell r="C13604" t="str">
            <v>HUIMS</v>
          </cell>
          <cell r="D13604" t="str">
            <v>5141712000</v>
          </cell>
          <cell r="E13604" t="str">
            <v>7887000</v>
          </cell>
        </row>
        <row r="13605">
          <cell r="B13605" t="str">
            <v>HUIMS5142000000</v>
          </cell>
          <cell r="C13605" t="str">
            <v>HUIMS</v>
          </cell>
          <cell r="D13605" t="str">
            <v>5142000000</v>
          </cell>
          <cell r="E13605" t="str">
            <v>7888000</v>
          </cell>
        </row>
        <row r="13606">
          <cell r="B13606" t="str">
            <v>HUIMS5143100000</v>
          </cell>
          <cell r="C13606" t="str">
            <v>HUIMS</v>
          </cell>
          <cell r="D13606" t="str">
            <v>5143100000</v>
          </cell>
          <cell r="E13606" t="str">
            <v>7888000</v>
          </cell>
        </row>
        <row r="13607">
          <cell r="B13607" t="str">
            <v>HUIMS5143200000</v>
          </cell>
          <cell r="C13607" t="str">
            <v>HUIMS</v>
          </cell>
          <cell r="D13607" t="str">
            <v>5143200000</v>
          </cell>
          <cell r="E13607" t="str">
            <v>7888000</v>
          </cell>
        </row>
        <row r="13608">
          <cell r="B13608" t="str">
            <v>HUIMS5143300000</v>
          </cell>
          <cell r="C13608" t="str">
            <v>HUIMS</v>
          </cell>
          <cell r="D13608" t="str">
            <v>5143300000</v>
          </cell>
          <cell r="E13608" t="str">
            <v>7888000</v>
          </cell>
        </row>
        <row r="13609">
          <cell r="B13609" t="str">
            <v>HUIMS5143400000</v>
          </cell>
          <cell r="C13609" t="str">
            <v>HUIMS</v>
          </cell>
          <cell r="D13609" t="str">
            <v>5143400000</v>
          </cell>
          <cell r="E13609" t="str">
            <v>7888000</v>
          </cell>
        </row>
        <row r="13610">
          <cell r="B13610" t="str">
            <v>HUIMS5144000000</v>
          </cell>
          <cell r="C13610" t="str">
            <v>HUIMS</v>
          </cell>
          <cell r="D13610" t="str">
            <v>5144000000</v>
          </cell>
          <cell r="E13610" t="str">
            <v>7840300</v>
          </cell>
        </row>
        <row r="13611">
          <cell r="B13611" t="str">
            <v>HUIMS5145000000</v>
          </cell>
          <cell r="C13611" t="str">
            <v>HUIMS</v>
          </cell>
          <cell r="D13611" t="str">
            <v>5145000000</v>
          </cell>
          <cell r="E13611" t="str">
            <v>7871400</v>
          </cell>
        </row>
        <row r="13612">
          <cell r="B13612" t="str">
            <v>HUIMS5146000000</v>
          </cell>
          <cell r="C13612" t="str">
            <v>HUIMS</v>
          </cell>
          <cell r="D13612" t="str">
            <v>5146000000</v>
          </cell>
          <cell r="E13612" t="str">
            <v>7520000</v>
          </cell>
        </row>
        <row r="13613">
          <cell r="B13613" t="str">
            <v>HUIMS5147000000</v>
          </cell>
          <cell r="C13613" t="str">
            <v>HUIMS</v>
          </cell>
          <cell r="D13613" t="str">
            <v>5147000000</v>
          </cell>
          <cell r="E13613" t="str">
            <v>7520000</v>
          </cell>
        </row>
        <row r="13614">
          <cell r="B13614" t="str">
            <v>HUIMS5148000000</v>
          </cell>
          <cell r="C13614" t="str">
            <v>HUIMS</v>
          </cell>
          <cell r="D13614" t="str">
            <v>5148000000</v>
          </cell>
          <cell r="E13614" t="str">
            <v>7520000</v>
          </cell>
        </row>
        <row r="13615">
          <cell r="B13615" t="str">
            <v>HUIMS5149000000</v>
          </cell>
          <cell r="C13615" t="str">
            <v>HUIMS</v>
          </cell>
          <cell r="D13615" t="str">
            <v>5149000000</v>
          </cell>
          <cell r="E13615" t="str">
            <v>7871500</v>
          </cell>
        </row>
        <row r="13616">
          <cell r="B13616" t="str">
            <v>HUIMS5211100000</v>
          </cell>
          <cell r="C13616" t="str">
            <v>HUIMS</v>
          </cell>
          <cell r="D13616" t="str">
            <v>5211100000</v>
          </cell>
          <cell r="E13616" t="str">
            <v>7810000</v>
          </cell>
        </row>
        <row r="13617">
          <cell r="B13617" t="str">
            <v>HUIMS5211200000</v>
          </cell>
          <cell r="C13617" t="str">
            <v>HUIMS</v>
          </cell>
          <cell r="D13617" t="str">
            <v>5211200000</v>
          </cell>
          <cell r="E13617" t="str">
            <v>7810000</v>
          </cell>
        </row>
        <row r="13618">
          <cell r="B13618" t="str">
            <v>HUIMS5211300000</v>
          </cell>
          <cell r="C13618" t="str">
            <v>HUIMS</v>
          </cell>
          <cell r="D13618" t="str">
            <v>5211300000</v>
          </cell>
          <cell r="E13618" t="str">
            <v>7810000</v>
          </cell>
        </row>
        <row r="13619">
          <cell r="B13619" t="str">
            <v>HUIMS5211400000</v>
          </cell>
          <cell r="C13619" t="str">
            <v>HUIMS</v>
          </cell>
          <cell r="D13619" t="str">
            <v>5211400000</v>
          </cell>
          <cell r="E13619" t="str">
            <v>7810000</v>
          </cell>
        </row>
        <row r="13620">
          <cell r="B13620" t="str">
            <v>HUIMS5211500000</v>
          </cell>
          <cell r="C13620" t="str">
            <v>HUIMS</v>
          </cell>
          <cell r="D13620" t="str">
            <v>5211500000</v>
          </cell>
          <cell r="E13620" t="str">
            <v>7810000</v>
          </cell>
        </row>
        <row r="13621">
          <cell r="B13621" t="str">
            <v>HUIMS5211600000</v>
          </cell>
          <cell r="C13621" t="str">
            <v>HUIMS</v>
          </cell>
          <cell r="D13621" t="str">
            <v>5211600000</v>
          </cell>
          <cell r="E13621" t="str">
            <v>7810000</v>
          </cell>
        </row>
        <row r="13622">
          <cell r="B13622" t="str">
            <v>HUIMS5211700000</v>
          </cell>
          <cell r="C13622" t="str">
            <v>HUIMS</v>
          </cell>
          <cell r="D13622" t="str">
            <v>5211700000</v>
          </cell>
          <cell r="E13622" t="str">
            <v>7810000</v>
          </cell>
        </row>
        <row r="13623">
          <cell r="B13623" t="str">
            <v>HUIMS5211900000</v>
          </cell>
          <cell r="C13623" t="str">
            <v>HUIMS</v>
          </cell>
          <cell r="D13623" t="str">
            <v>5211900000</v>
          </cell>
          <cell r="E13623" t="str">
            <v>7810000</v>
          </cell>
        </row>
        <row r="13624">
          <cell r="B13624" t="str">
            <v>HUIMS5212100000</v>
          </cell>
          <cell r="C13624" t="str">
            <v>HUIMS</v>
          </cell>
          <cell r="D13624" t="str">
            <v>5212100000</v>
          </cell>
          <cell r="E13624" t="str">
            <v>7810800</v>
          </cell>
        </row>
        <row r="13625">
          <cell r="B13625" t="str">
            <v>HUIMS5221100000</v>
          </cell>
          <cell r="C13625" t="str">
            <v>HUIMS</v>
          </cell>
          <cell r="D13625" t="str">
            <v>5221100000</v>
          </cell>
          <cell r="E13625" t="str">
            <v>7810800</v>
          </cell>
        </row>
        <row r="13626">
          <cell r="B13626" t="str">
            <v>HUIMS5222000000</v>
          </cell>
          <cell r="C13626" t="str">
            <v>HUIMS</v>
          </cell>
          <cell r="D13626" t="str">
            <v>5222000000</v>
          </cell>
          <cell r="E13626" t="str">
            <v>7860000</v>
          </cell>
        </row>
        <row r="13627">
          <cell r="B13627" t="str">
            <v>HUIMS5223100000</v>
          </cell>
          <cell r="C13627" t="str">
            <v>HUIMS</v>
          </cell>
          <cell r="D13627" t="str">
            <v>5223100000</v>
          </cell>
          <cell r="E13627" t="str">
            <v>7810800</v>
          </cell>
        </row>
        <row r="13628">
          <cell r="B13628" t="str">
            <v>HUIMS5223600000</v>
          </cell>
          <cell r="C13628" t="str">
            <v>HUIMS</v>
          </cell>
          <cell r="D13628" t="str">
            <v>5223600000</v>
          </cell>
          <cell r="E13628" t="str">
            <v>7810800</v>
          </cell>
        </row>
        <row r="13629">
          <cell r="B13629" t="str">
            <v>HUIMS5223700000</v>
          </cell>
          <cell r="C13629" t="str">
            <v>HUIMS</v>
          </cell>
          <cell r="D13629" t="str">
            <v>5223700000</v>
          </cell>
          <cell r="E13629" t="str">
            <v>7810800</v>
          </cell>
        </row>
        <row r="13630">
          <cell r="B13630" t="str">
            <v>HUIMS5223810000</v>
          </cell>
          <cell r="C13630" t="str">
            <v>HUIMS</v>
          </cell>
          <cell r="D13630" t="str">
            <v>5223810000</v>
          </cell>
          <cell r="E13630" t="str">
            <v>7810800</v>
          </cell>
        </row>
        <row r="13631">
          <cell r="B13631" t="str">
            <v>HUIMS5226100000</v>
          </cell>
          <cell r="C13631" t="str">
            <v>HUIMS</v>
          </cell>
          <cell r="D13631" t="str">
            <v>5226100000</v>
          </cell>
          <cell r="E13631" t="str">
            <v>7810000</v>
          </cell>
        </row>
        <row r="13632">
          <cell r="B13632" t="str">
            <v>HUIMS5227000000</v>
          </cell>
          <cell r="C13632" t="str">
            <v>HUIMS</v>
          </cell>
          <cell r="D13632" t="str">
            <v>5227000000</v>
          </cell>
          <cell r="E13632" t="str">
            <v>7810800</v>
          </cell>
        </row>
        <row r="13633">
          <cell r="B13633" t="str">
            <v>HUIMS5228900000</v>
          </cell>
          <cell r="C13633" t="str">
            <v>HUIMS</v>
          </cell>
          <cell r="D13633" t="str">
            <v>5228900000</v>
          </cell>
          <cell r="E13633" t="str">
            <v>7810000</v>
          </cell>
        </row>
        <row r="13634">
          <cell r="B13634" t="str">
            <v>HUIMS5229100000</v>
          </cell>
          <cell r="C13634" t="str">
            <v>HUIMS</v>
          </cell>
          <cell r="D13634" t="str">
            <v>5229100000</v>
          </cell>
          <cell r="E13634" t="str">
            <v>7810800</v>
          </cell>
        </row>
        <row r="13635">
          <cell r="B13635" t="str">
            <v>HUIMS5229200000</v>
          </cell>
          <cell r="C13635" t="str">
            <v>HUIMS</v>
          </cell>
          <cell r="D13635" t="str">
            <v>5229200000</v>
          </cell>
          <cell r="E13635" t="str">
            <v>7810800</v>
          </cell>
        </row>
        <row r="13636">
          <cell r="B13636" t="str">
            <v>HUIMS5231000000</v>
          </cell>
          <cell r="C13636" t="str">
            <v>HUIMS</v>
          </cell>
          <cell r="D13636" t="str">
            <v>5231000000</v>
          </cell>
          <cell r="E13636" t="str">
            <v>7810300</v>
          </cell>
        </row>
        <row r="13637">
          <cell r="B13637" t="str">
            <v>HUIMS5233000000</v>
          </cell>
          <cell r="C13637" t="str">
            <v>HUIMS</v>
          </cell>
          <cell r="D13637" t="str">
            <v>5233000000</v>
          </cell>
          <cell r="E13637" t="str">
            <v>7810300</v>
          </cell>
        </row>
        <row r="13638">
          <cell r="B13638" t="str">
            <v>HUIMS5234000000</v>
          </cell>
          <cell r="C13638" t="str">
            <v>HUIMS</v>
          </cell>
          <cell r="D13638" t="str">
            <v>5234000000</v>
          </cell>
          <cell r="E13638" t="str">
            <v>7885300</v>
          </cell>
        </row>
        <row r="13639">
          <cell r="B13639" t="str">
            <v>HUIMS5235000000</v>
          </cell>
          <cell r="C13639" t="str">
            <v>HUIMS</v>
          </cell>
          <cell r="D13639" t="str">
            <v>5235000000</v>
          </cell>
          <cell r="E13639" t="str">
            <v>7810300</v>
          </cell>
        </row>
        <row r="13640">
          <cell r="B13640" t="str">
            <v>HUIMS5236000000</v>
          </cell>
          <cell r="C13640" t="str">
            <v>HUIMS</v>
          </cell>
          <cell r="D13640" t="str">
            <v>5236000000</v>
          </cell>
          <cell r="E13640" t="str">
            <v>7810300</v>
          </cell>
        </row>
        <row r="13641">
          <cell r="B13641" t="str">
            <v>HUIMS5237000000</v>
          </cell>
          <cell r="C13641" t="str">
            <v>HUIMS</v>
          </cell>
          <cell r="D13641" t="str">
            <v>5237000000</v>
          </cell>
          <cell r="E13641" t="str">
            <v>7810300</v>
          </cell>
        </row>
        <row r="13642">
          <cell r="B13642" t="str">
            <v>HUIMS5241100000</v>
          </cell>
          <cell r="C13642" t="str">
            <v>HUIMS</v>
          </cell>
          <cell r="D13642" t="str">
            <v>5241100000</v>
          </cell>
          <cell r="E13642" t="str">
            <v>7810800</v>
          </cell>
        </row>
        <row r="13643">
          <cell r="B13643" t="str">
            <v>HUIMS5251000000</v>
          </cell>
          <cell r="C13643" t="str">
            <v>HUIMS</v>
          </cell>
          <cell r="D13643" t="str">
            <v>5251000000</v>
          </cell>
          <cell r="E13643" t="str">
            <v>7810800</v>
          </cell>
        </row>
        <row r="13644">
          <cell r="B13644" t="str">
            <v>HUIMS5311110000</v>
          </cell>
          <cell r="C13644" t="str">
            <v>HUIMS</v>
          </cell>
          <cell r="D13644" t="str">
            <v>5311110000</v>
          </cell>
          <cell r="E13644" t="str">
            <v>7822140</v>
          </cell>
        </row>
        <row r="13645">
          <cell r="B13645" t="str">
            <v>HUIMS5311120000</v>
          </cell>
          <cell r="C13645" t="str">
            <v>HUIMS</v>
          </cell>
          <cell r="D13645" t="str">
            <v>5311120000</v>
          </cell>
          <cell r="E13645" t="str">
            <v>7822150</v>
          </cell>
        </row>
        <row r="13646">
          <cell r="B13646" t="str">
            <v>HUIMS5311130000</v>
          </cell>
          <cell r="C13646" t="str">
            <v>HUIMS</v>
          </cell>
          <cell r="D13646" t="str">
            <v>5311130000</v>
          </cell>
          <cell r="E13646" t="str">
            <v>7822170</v>
          </cell>
        </row>
        <row r="13647">
          <cell r="B13647" t="str">
            <v>HUIMS5311200000</v>
          </cell>
          <cell r="C13647" t="str">
            <v>HUIMS</v>
          </cell>
          <cell r="D13647" t="str">
            <v>5311200000</v>
          </cell>
          <cell r="E13647" t="str">
            <v>7822110</v>
          </cell>
        </row>
        <row r="13648">
          <cell r="B13648" t="str">
            <v>HUIMS5311310000</v>
          </cell>
          <cell r="C13648" t="str">
            <v>HUIMS</v>
          </cell>
          <cell r="D13648" t="str">
            <v>5311310000</v>
          </cell>
          <cell r="E13648" t="str">
            <v>7822160</v>
          </cell>
        </row>
        <row r="13649">
          <cell r="B13649" t="str">
            <v>HUIMS5311320000</v>
          </cell>
          <cell r="C13649" t="str">
            <v>HUIMS</v>
          </cell>
          <cell r="D13649" t="str">
            <v>5311320000</v>
          </cell>
          <cell r="E13649" t="str">
            <v>7822161</v>
          </cell>
        </row>
        <row r="13650">
          <cell r="B13650" t="str">
            <v>HUIMS5311400000</v>
          </cell>
          <cell r="C13650" t="str">
            <v>HUIMS</v>
          </cell>
          <cell r="D13650" t="str">
            <v>5311400000</v>
          </cell>
          <cell r="E13650" t="str">
            <v>7822180</v>
          </cell>
        </row>
        <row r="13651">
          <cell r="B13651" t="str">
            <v>HUIMS5312210000</v>
          </cell>
          <cell r="C13651" t="str">
            <v>HUIMS</v>
          </cell>
          <cell r="D13651" t="str">
            <v>5312210000</v>
          </cell>
          <cell r="E13651" t="str">
            <v>7822201</v>
          </cell>
        </row>
        <row r="13652">
          <cell r="B13652" t="str">
            <v>HUIMS5312220000</v>
          </cell>
          <cell r="C13652" t="str">
            <v>HUIMS</v>
          </cell>
          <cell r="D13652" t="str">
            <v>5312220000</v>
          </cell>
          <cell r="E13652" t="str">
            <v>7822204</v>
          </cell>
        </row>
        <row r="13653">
          <cell r="B13653" t="str">
            <v>HUIMS5313110000</v>
          </cell>
          <cell r="C13653" t="str">
            <v>HUIMS</v>
          </cell>
          <cell r="D13653" t="str">
            <v>5313110000</v>
          </cell>
          <cell r="E13653" t="str">
            <v>7822202</v>
          </cell>
        </row>
        <row r="13654">
          <cell r="B13654" t="str">
            <v>HUIMS5313120000</v>
          </cell>
          <cell r="C13654" t="str">
            <v>HUIMS</v>
          </cell>
          <cell r="D13654" t="str">
            <v>5313120000</v>
          </cell>
          <cell r="E13654" t="str">
            <v>7822206</v>
          </cell>
        </row>
        <row r="13655">
          <cell r="B13655" t="str">
            <v>HUIMS5313130000</v>
          </cell>
          <cell r="C13655" t="str">
            <v>HUIMS</v>
          </cell>
          <cell r="D13655" t="str">
            <v>5313130000</v>
          </cell>
          <cell r="E13655" t="str">
            <v>7822205</v>
          </cell>
        </row>
        <row r="13656">
          <cell r="B13656" t="str">
            <v>HUIMS5314100000</v>
          </cell>
          <cell r="C13656" t="str">
            <v>HUIMS</v>
          </cell>
          <cell r="D13656" t="str">
            <v>5314100000</v>
          </cell>
          <cell r="E13656" t="str">
            <v>7822209</v>
          </cell>
        </row>
        <row r="13657">
          <cell r="B13657" t="str">
            <v>HUIMS5314200000</v>
          </cell>
          <cell r="C13657" t="str">
            <v>HUIMS</v>
          </cell>
          <cell r="D13657" t="str">
            <v>5314200000</v>
          </cell>
          <cell r="E13657" t="str">
            <v>7822203</v>
          </cell>
        </row>
        <row r="13658">
          <cell r="B13658" t="str">
            <v>HUIMS5314300000</v>
          </cell>
          <cell r="C13658" t="str">
            <v>HUIMS</v>
          </cell>
          <cell r="D13658" t="str">
            <v>5314300000</v>
          </cell>
          <cell r="E13658" t="str">
            <v>7822208</v>
          </cell>
        </row>
        <row r="13659">
          <cell r="B13659" t="str">
            <v>HUIMS5315100000</v>
          </cell>
          <cell r="C13659" t="str">
            <v>HUIMS</v>
          </cell>
          <cell r="D13659" t="str">
            <v>5315100000</v>
          </cell>
          <cell r="E13659" t="str">
            <v>7822210</v>
          </cell>
        </row>
        <row r="13660">
          <cell r="B13660" t="str">
            <v>HUIMS5315200000</v>
          </cell>
          <cell r="C13660" t="str">
            <v>HUIMS</v>
          </cell>
          <cell r="D13660" t="str">
            <v>5315200000</v>
          </cell>
          <cell r="E13660" t="str">
            <v>7822211</v>
          </cell>
        </row>
        <row r="13661">
          <cell r="B13661" t="str">
            <v>HUIMS5315300000</v>
          </cell>
          <cell r="C13661" t="str">
            <v>HUIMS</v>
          </cell>
          <cell r="D13661" t="str">
            <v>5315300000</v>
          </cell>
          <cell r="E13661" t="str">
            <v>7840400</v>
          </cell>
        </row>
        <row r="13662">
          <cell r="B13662" t="str">
            <v>HUIMS5321100000</v>
          </cell>
          <cell r="C13662" t="str">
            <v>HUIMS</v>
          </cell>
          <cell r="D13662" t="str">
            <v>5321100000</v>
          </cell>
          <cell r="E13662" t="str">
            <v>7822212</v>
          </cell>
        </row>
        <row r="13663">
          <cell r="B13663" t="str">
            <v>HUIMS5652000000</v>
          </cell>
          <cell r="C13663" t="str">
            <v>HUIMS</v>
          </cell>
          <cell r="D13663" t="str">
            <v>5652000000</v>
          </cell>
          <cell r="E13663" t="str">
            <v>8727015</v>
          </cell>
        </row>
        <row r="13664">
          <cell r="B13664" t="str">
            <v>HUIMS5811000000</v>
          </cell>
          <cell r="C13664" t="str">
            <v>HUIMS</v>
          </cell>
          <cell r="D13664" t="str">
            <v>5811000000</v>
          </cell>
          <cell r="E13664" t="str">
            <v>7888000</v>
          </cell>
        </row>
        <row r="13665">
          <cell r="B13665" t="str">
            <v>HUIMS8131000000</v>
          </cell>
          <cell r="C13665" t="str">
            <v>HUIMS</v>
          </cell>
          <cell r="D13665" t="str">
            <v>8131000000</v>
          </cell>
          <cell r="E13665" t="str">
            <v>5890000</v>
          </cell>
        </row>
        <row r="13666">
          <cell r="B13666" t="str">
            <v>HUIMS8150000000</v>
          </cell>
          <cell r="C13666" t="str">
            <v>HUIMS</v>
          </cell>
          <cell r="D13666" t="str">
            <v>8150000000</v>
          </cell>
          <cell r="E13666" t="str">
            <v>7520000</v>
          </cell>
        </row>
        <row r="13667">
          <cell r="B13667" t="str">
            <v>HUIMS8151000000</v>
          </cell>
          <cell r="C13667" t="str">
            <v>HUIMS</v>
          </cell>
          <cell r="D13667" t="str">
            <v>8151000000</v>
          </cell>
          <cell r="E13667" t="str">
            <v>5500004</v>
          </cell>
        </row>
        <row r="13668">
          <cell r="B13668" t="str">
            <v>HUIMS8151100000</v>
          </cell>
          <cell r="C13668" t="str">
            <v>HUIMS</v>
          </cell>
          <cell r="D13668" t="str">
            <v>8151100000</v>
          </cell>
          <cell r="E13668" t="str">
            <v>7520000</v>
          </cell>
        </row>
        <row r="13669">
          <cell r="B13669" t="str">
            <v>HUIMS8152000000</v>
          </cell>
          <cell r="C13669" t="str">
            <v>HUIMS</v>
          </cell>
          <cell r="D13669" t="str">
            <v>8152000000</v>
          </cell>
          <cell r="E13669" t="str">
            <v>5890000</v>
          </cell>
        </row>
        <row r="13670">
          <cell r="B13670" t="str">
            <v>HUIMS8156000000</v>
          </cell>
          <cell r="C13670" t="str">
            <v>HUIMS</v>
          </cell>
          <cell r="D13670" t="str">
            <v>8156000000</v>
          </cell>
          <cell r="E13670" t="str">
            <v>7520000</v>
          </cell>
        </row>
        <row r="13671">
          <cell r="B13671" t="str">
            <v>HUIMS8161000000</v>
          </cell>
          <cell r="C13671" t="str">
            <v>HUIMS</v>
          </cell>
          <cell r="D13671" t="str">
            <v>8161000000</v>
          </cell>
          <cell r="E13671" t="str">
            <v>5890000</v>
          </cell>
        </row>
        <row r="13672">
          <cell r="B13672" t="str">
            <v>HUIMS8162100000</v>
          </cell>
          <cell r="C13672" t="str">
            <v>HUIMS</v>
          </cell>
          <cell r="D13672" t="str">
            <v>8162100000</v>
          </cell>
          <cell r="E13672" t="str">
            <v>7840000</v>
          </cell>
        </row>
        <row r="13673">
          <cell r="B13673" t="str">
            <v>HUIMS8162200000</v>
          </cell>
          <cell r="C13673" t="str">
            <v>HUIMS</v>
          </cell>
          <cell r="D13673" t="str">
            <v>8162200000</v>
          </cell>
          <cell r="E13673" t="str">
            <v>7840000</v>
          </cell>
        </row>
        <row r="13674">
          <cell r="B13674" t="str">
            <v>HUIMS8163000000</v>
          </cell>
          <cell r="C13674" t="str">
            <v>HUIMS</v>
          </cell>
          <cell r="D13674" t="str">
            <v>8163000000</v>
          </cell>
          <cell r="E13674" t="str">
            <v>5890000</v>
          </cell>
        </row>
        <row r="13675">
          <cell r="B13675" t="str">
            <v>HUIMS8164000000</v>
          </cell>
          <cell r="C13675" t="str">
            <v>HUIMS</v>
          </cell>
          <cell r="D13675" t="str">
            <v>8164000000</v>
          </cell>
          <cell r="E13675" t="str">
            <v>5890000</v>
          </cell>
        </row>
        <row r="13676">
          <cell r="B13676" t="str">
            <v>HUIMS8167000000</v>
          </cell>
          <cell r="C13676" t="str">
            <v>HUIMS</v>
          </cell>
          <cell r="D13676" t="str">
            <v>8167000000</v>
          </cell>
          <cell r="E13676" t="str">
            <v>5890000</v>
          </cell>
        </row>
        <row r="13677">
          <cell r="B13677" t="str">
            <v>HUIMS8612220000</v>
          </cell>
          <cell r="C13677" t="str">
            <v>HUIMS</v>
          </cell>
          <cell r="D13677" t="str">
            <v>8612220000</v>
          </cell>
          <cell r="E13677" t="str">
            <v>7885300</v>
          </cell>
        </row>
        <row r="13678">
          <cell r="B13678" t="str">
            <v>HUIMS8612240000</v>
          </cell>
          <cell r="C13678" t="str">
            <v>HUIMS</v>
          </cell>
          <cell r="D13678" t="str">
            <v>8612240000</v>
          </cell>
          <cell r="E13678" t="str">
            <v>7885300</v>
          </cell>
        </row>
        <row r="13679">
          <cell r="B13679" t="str">
            <v>HUIMS8612810000</v>
          </cell>
          <cell r="C13679" t="str">
            <v>HUIMS</v>
          </cell>
          <cell r="D13679" t="str">
            <v>8612810000</v>
          </cell>
          <cell r="E13679" t="str">
            <v>7885200</v>
          </cell>
        </row>
        <row r="13680">
          <cell r="B13680" t="str">
            <v>HUIMS8612820000</v>
          </cell>
          <cell r="C13680" t="str">
            <v>HUIMS</v>
          </cell>
          <cell r="D13680" t="str">
            <v>8612820000</v>
          </cell>
          <cell r="E13680" t="str">
            <v>7888000</v>
          </cell>
        </row>
        <row r="13681">
          <cell r="B13681" t="str">
            <v>HUIMS8612840000</v>
          </cell>
          <cell r="C13681" t="str">
            <v>HUIMS</v>
          </cell>
          <cell r="D13681" t="str">
            <v>8612840000</v>
          </cell>
          <cell r="E13681" t="str">
            <v>7888000</v>
          </cell>
        </row>
        <row r="13682">
          <cell r="B13682" t="str">
            <v>HUIMS8613224000</v>
          </cell>
          <cell r="C13682" t="str">
            <v>HUIMS</v>
          </cell>
          <cell r="D13682" t="str">
            <v>8613224000</v>
          </cell>
          <cell r="E13682" t="str">
            <v>7882000</v>
          </cell>
        </row>
        <row r="13683">
          <cell r="B13683" t="str">
            <v>HUIMS8614510000</v>
          </cell>
          <cell r="C13683" t="str">
            <v>HUIMS</v>
          </cell>
          <cell r="D13683" t="str">
            <v>8614510000</v>
          </cell>
          <cell r="E13683" t="str">
            <v>7888000</v>
          </cell>
        </row>
        <row r="13684">
          <cell r="B13684" t="str">
            <v>HUIMS8621111000</v>
          </cell>
          <cell r="C13684" t="str">
            <v>HUIMS</v>
          </cell>
          <cell r="D13684" t="str">
            <v>8621111000</v>
          </cell>
          <cell r="E13684" t="str">
            <v>7822146</v>
          </cell>
        </row>
        <row r="13685">
          <cell r="B13685" t="str">
            <v>HUIMS8621112000</v>
          </cell>
          <cell r="C13685" t="str">
            <v>HUIMS</v>
          </cell>
          <cell r="D13685" t="str">
            <v>8621112000</v>
          </cell>
          <cell r="E13685" t="str">
            <v>7822156</v>
          </cell>
        </row>
        <row r="13686">
          <cell r="B13686" t="str">
            <v>HUIMS8621130000</v>
          </cell>
          <cell r="C13686" t="str">
            <v>HUIMS</v>
          </cell>
          <cell r="D13686" t="str">
            <v>8621130000</v>
          </cell>
          <cell r="E13686" t="str">
            <v>7822166</v>
          </cell>
        </row>
        <row r="13687">
          <cell r="B13687" t="str">
            <v>HUIMS8621210000</v>
          </cell>
          <cell r="C13687" t="str">
            <v>HUIMS</v>
          </cell>
          <cell r="D13687" t="str">
            <v>8621210000</v>
          </cell>
          <cell r="E13687" t="str">
            <v>7822200</v>
          </cell>
        </row>
        <row r="13688">
          <cell r="B13688" t="str">
            <v>HUIMS8621221000</v>
          </cell>
          <cell r="C13688" t="str">
            <v>HUIMS</v>
          </cell>
          <cell r="D13688" t="str">
            <v>8621221000</v>
          </cell>
          <cell r="E13688" t="str">
            <v>7822231</v>
          </cell>
        </row>
        <row r="13689">
          <cell r="B13689" t="str">
            <v>HUIMS8621222000</v>
          </cell>
          <cell r="C13689" t="str">
            <v>HUIMS</v>
          </cell>
          <cell r="D13689" t="str">
            <v>8621222000</v>
          </cell>
          <cell r="E13689" t="str">
            <v>7822234</v>
          </cell>
        </row>
        <row r="13690">
          <cell r="B13690" t="str">
            <v>HUIMS8621311000</v>
          </cell>
          <cell r="C13690" t="str">
            <v>HUIMS</v>
          </cell>
          <cell r="D13690" t="str">
            <v>8621311000</v>
          </cell>
          <cell r="E13690" t="str">
            <v>7822232</v>
          </cell>
        </row>
        <row r="13691">
          <cell r="B13691" t="str">
            <v>HUIMS8621312000</v>
          </cell>
          <cell r="C13691" t="str">
            <v>HUIMS</v>
          </cell>
          <cell r="D13691" t="str">
            <v>8621312000</v>
          </cell>
          <cell r="E13691" t="str">
            <v>7822239</v>
          </cell>
        </row>
        <row r="13692">
          <cell r="B13692" t="str">
            <v>HUIMS8621410000</v>
          </cell>
          <cell r="C13692" t="str">
            <v>HUIMS</v>
          </cell>
          <cell r="D13692" t="str">
            <v>8621410000</v>
          </cell>
          <cell r="E13692" t="str">
            <v>7822236</v>
          </cell>
        </row>
        <row r="13693">
          <cell r="B13693" t="str">
            <v>HUIMS8621420000</v>
          </cell>
          <cell r="C13693" t="str">
            <v>HUIMS</v>
          </cell>
          <cell r="D13693" t="str">
            <v>8621420000</v>
          </cell>
          <cell r="E13693" t="str">
            <v>7822233</v>
          </cell>
        </row>
        <row r="13694">
          <cell r="B13694" t="str">
            <v>HUIMS8621430000</v>
          </cell>
          <cell r="C13694" t="str">
            <v>HUIMS</v>
          </cell>
          <cell r="D13694" t="str">
            <v>8621430000</v>
          </cell>
          <cell r="E13694" t="str">
            <v>7822235</v>
          </cell>
        </row>
        <row r="13695">
          <cell r="B13695" t="str">
            <v>HUIMS8621460000</v>
          </cell>
          <cell r="C13695" t="str">
            <v>HUIMS</v>
          </cell>
          <cell r="D13695" t="str">
            <v>8621460000</v>
          </cell>
          <cell r="E13695" t="str">
            <v>7824001</v>
          </cell>
        </row>
        <row r="13696">
          <cell r="B13696" t="str">
            <v>HUIMS8621470000</v>
          </cell>
          <cell r="C13696" t="str">
            <v>HUIMS</v>
          </cell>
          <cell r="D13696" t="str">
            <v>8621470000</v>
          </cell>
          <cell r="E13696" t="str">
            <v>7830200</v>
          </cell>
        </row>
        <row r="13697">
          <cell r="B13697" t="str">
            <v>HUIMS8633000000</v>
          </cell>
          <cell r="C13697" t="str">
            <v>HUIMS</v>
          </cell>
          <cell r="D13697" t="str">
            <v>8633000000</v>
          </cell>
          <cell r="E13697" t="str">
            <v>7520000</v>
          </cell>
        </row>
        <row r="13698">
          <cell r="B13698" t="str">
            <v>HUIMS8641100000</v>
          </cell>
          <cell r="C13698" t="str">
            <v>HUIMS</v>
          </cell>
          <cell r="D13698" t="str">
            <v>8641100000</v>
          </cell>
          <cell r="E13698" t="str">
            <v>7824000</v>
          </cell>
        </row>
        <row r="13699">
          <cell r="B13699" t="str">
            <v>HUIMS8641200000</v>
          </cell>
          <cell r="C13699" t="str">
            <v>HUIMS</v>
          </cell>
          <cell r="D13699" t="str">
            <v>8641200000</v>
          </cell>
          <cell r="E13699" t="str">
            <v>7824002</v>
          </cell>
        </row>
        <row r="13700">
          <cell r="B13700" t="str">
            <v>HUIMS8645100000</v>
          </cell>
          <cell r="C13700" t="str">
            <v>HUIMS</v>
          </cell>
          <cell r="D13700" t="str">
            <v>8645100000</v>
          </cell>
          <cell r="E13700" t="str">
            <v>7823222</v>
          </cell>
        </row>
        <row r="13701">
          <cell r="B13701" t="str">
            <v>HUIMS8645200000</v>
          </cell>
          <cell r="C13701" t="str">
            <v>HUIMS</v>
          </cell>
          <cell r="D13701" t="str">
            <v>8645200000</v>
          </cell>
          <cell r="E13701" t="str">
            <v>7823221</v>
          </cell>
        </row>
        <row r="13702">
          <cell r="B13702" t="str">
            <v>HUIMS8653000000</v>
          </cell>
          <cell r="C13702" t="str">
            <v>HUIMS</v>
          </cell>
          <cell r="D13702" t="str">
            <v>8653000000</v>
          </cell>
          <cell r="E13702" t="str">
            <v>7888000</v>
          </cell>
        </row>
        <row r="13703">
          <cell r="B13703" t="str">
            <v>HUIMS8660000000</v>
          </cell>
          <cell r="C13703" t="str">
            <v>HUIMS</v>
          </cell>
          <cell r="D13703" t="str">
            <v>8660000000</v>
          </cell>
          <cell r="E13703" t="str">
            <v>7888000</v>
          </cell>
        </row>
        <row r="13704">
          <cell r="B13704" t="str">
            <v>HUIMS8661000000</v>
          </cell>
          <cell r="C13704" t="str">
            <v>HUIMS</v>
          </cell>
          <cell r="D13704" t="str">
            <v>8661000000</v>
          </cell>
          <cell r="E13704" t="str">
            <v>7900000</v>
          </cell>
        </row>
        <row r="13705">
          <cell r="B13705" t="str">
            <v>HUIMS8665000000</v>
          </cell>
          <cell r="C13705" t="str">
            <v>HUIMS</v>
          </cell>
          <cell r="D13705" t="str">
            <v>8665000000</v>
          </cell>
          <cell r="E13705" t="str">
            <v>7900000</v>
          </cell>
        </row>
        <row r="13706">
          <cell r="B13706" t="str">
            <v>HUIMS8666000000</v>
          </cell>
          <cell r="C13706" t="str">
            <v>HUIMS</v>
          </cell>
          <cell r="D13706" t="str">
            <v>8666000000</v>
          </cell>
          <cell r="E13706" t="str">
            <v>7888000</v>
          </cell>
        </row>
        <row r="13707">
          <cell r="B13707" t="str">
            <v>HUIMS8670000000</v>
          </cell>
          <cell r="C13707" t="str">
            <v>HUIMS</v>
          </cell>
          <cell r="D13707" t="str">
            <v>8670000000</v>
          </cell>
          <cell r="E13707" t="str">
            <v>7871700</v>
          </cell>
        </row>
        <row r="13708">
          <cell r="B13708" t="str">
            <v>HUIMS8671000000</v>
          </cell>
          <cell r="C13708" t="str">
            <v>HUIMS</v>
          </cell>
          <cell r="D13708" t="str">
            <v>8671000000</v>
          </cell>
          <cell r="E13708" t="str">
            <v>5890000</v>
          </cell>
        </row>
        <row r="13709">
          <cell r="B13709" t="str">
            <v>HUIMS8680000000</v>
          </cell>
          <cell r="C13709" t="str">
            <v>HUIMS</v>
          </cell>
          <cell r="D13709" t="str">
            <v>8680000000</v>
          </cell>
          <cell r="E13709" t="str">
            <v>7888000</v>
          </cell>
        </row>
        <row r="13710">
          <cell r="B13710" t="str">
            <v>HUIMS8690000000</v>
          </cell>
          <cell r="C13710" t="str">
            <v>HUIMS</v>
          </cell>
          <cell r="D13710" t="str">
            <v>8690000000</v>
          </cell>
          <cell r="E13710" t="str">
            <v>7888000</v>
          </cell>
        </row>
        <row r="13711">
          <cell r="B13711" t="str">
            <v>HUIMS8711000000</v>
          </cell>
          <cell r="C13711" t="str">
            <v>HUIMS</v>
          </cell>
          <cell r="D13711" t="str">
            <v>8711000000</v>
          </cell>
          <cell r="E13711" t="str">
            <v>7888000</v>
          </cell>
        </row>
        <row r="13712">
          <cell r="B13712" t="str">
            <v>HUIMS8712000000</v>
          </cell>
          <cell r="C13712" t="str">
            <v>HUIMS</v>
          </cell>
          <cell r="D13712" t="str">
            <v>8712000000</v>
          </cell>
          <cell r="E13712" t="str">
            <v>6110105</v>
          </cell>
        </row>
        <row r="13713">
          <cell r="B13713" t="str">
            <v>HUIMS8745300000</v>
          </cell>
          <cell r="C13713" t="str">
            <v>HUIMS</v>
          </cell>
          <cell r="D13713" t="str">
            <v>8745300000</v>
          </cell>
          <cell r="E13713" t="str">
            <v>7881000</v>
          </cell>
        </row>
        <row r="13714">
          <cell r="B13714" t="str">
            <v>HUIMS8745600000</v>
          </cell>
          <cell r="C13714" t="str">
            <v>HUIMS</v>
          </cell>
          <cell r="D13714" t="str">
            <v>8745600000</v>
          </cell>
          <cell r="E13714" t="str">
            <v>7881000</v>
          </cell>
        </row>
        <row r="13715">
          <cell r="B13715" t="str">
            <v>HUIMS8746300000</v>
          </cell>
          <cell r="C13715" t="str">
            <v>HUIMS</v>
          </cell>
          <cell r="D13715" t="str">
            <v>8746300000</v>
          </cell>
          <cell r="E13715" t="str">
            <v>7881001</v>
          </cell>
        </row>
        <row r="13716">
          <cell r="B13716" t="str">
            <v>HUIMS8749100000</v>
          </cell>
          <cell r="C13716" t="str">
            <v>HUIMS</v>
          </cell>
          <cell r="D13716" t="str">
            <v>8749100000</v>
          </cell>
          <cell r="E13716" t="str">
            <v>8119102</v>
          </cell>
        </row>
        <row r="13717">
          <cell r="B13717" t="str">
            <v>HUIMS8764000000</v>
          </cell>
          <cell r="C13717" t="str">
            <v>HUIMS</v>
          </cell>
          <cell r="D13717" t="str">
            <v>8764000000</v>
          </cell>
          <cell r="E13717" t="str">
            <v>6727010</v>
          </cell>
        </row>
        <row r="13718">
          <cell r="B13718" t="str">
            <v>HUIMS8784000000</v>
          </cell>
          <cell r="C13718" t="str">
            <v>HUIMS</v>
          </cell>
          <cell r="D13718" t="str">
            <v>8784000000</v>
          </cell>
          <cell r="E13718" t="str">
            <v>6727010</v>
          </cell>
        </row>
        <row r="13719">
          <cell r="B13719" t="str">
            <v>HUIMS8789000000</v>
          </cell>
          <cell r="C13719" t="str">
            <v>HUIMS</v>
          </cell>
          <cell r="D13719" t="str">
            <v>8789000000</v>
          </cell>
          <cell r="E13719" t="str">
            <v>5890000</v>
          </cell>
        </row>
        <row r="13720">
          <cell r="B13720" t="str">
            <v>HUIMS8911000000</v>
          </cell>
          <cell r="C13720" t="str">
            <v>HUIMS</v>
          </cell>
          <cell r="D13720" t="str">
            <v>8911000000</v>
          </cell>
          <cell r="E13720" t="str">
            <v>7900000</v>
          </cell>
        </row>
        <row r="13721">
          <cell r="B13721" t="str">
            <v>HUIMS8912000000</v>
          </cell>
          <cell r="C13721" t="str">
            <v>HUIMS</v>
          </cell>
          <cell r="D13721" t="str">
            <v>8912000000</v>
          </cell>
          <cell r="E13721" t="str">
            <v>7888000</v>
          </cell>
        </row>
        <row r="13722">
          <cell r="B13722" t="str">
            <v>HUIMS9111110000</v>
          </cell>
          <cell r="C13722" t="str">
            <v>HUIMS</v>
          </cell>
          <cell r="D13722" t="str">
            <v>9111110000</v>
          </cell>
          <cell r="E13722" t="str">
            <v>5893000</v>
          </cell>
        </row>
        <row r="13723">
          <cell r="B13723" t="str">
            <v>HUIMS9111111000</v>
          </cell>
          <cell r="C13723" t="str">
            <v>HUIMS</v>
          </cell>
          <cell r="D13723" t="str">
            <v>9111111000</v>
          </cell>
          <cell r="E13723" t="str">
            <v>5112010</v>
          </cell>
        </row>
        <row r="13724">
          <cell r="B13724" t="str">
            <v>HUIMS9111120000</v>
          </cell>
          <cell r="C13724" t="str">
            <v>HUIMS</v>
          </cell>
          <cell r="D13724" t="str">
            <v>9111120000</v>
          </cell>
          <cell r="E13724" t="str">
            <v>5890000</v>
          </cell>
        </row>
        <row r="13725">
          <cell r="B13725" t="str">
            <v>HUIMS9111130000</v>
          </cell>
          <cell r="C13725" t="str">
            <v>HUIMS</v>
          </cell>
          <cell r="D13725" t="str">
            <v>9111130000</v>
          </cell>
          <cell r="E13725" t="str">
            <v>7888000</v>
          </cell>
        </row>
        <row r="13726">
          <cell r="B13726" t="str">
            <v>HUIMS9111140000</v>
          </cell>
          <cell r="C13726" t="str">
            <v>HUIMS</v>
          </cell>
          <cell r="D13726" t="str">
            <v>9111140000</v>
          </cell>
          <cell r="E13726" t="str">
            <v>7840000</v>
          </cell>
        </row>
        <row r="13727">
          <cell r="B13727" t="str">
            <v>HUIMS9111210000</v>
          </cell>
          <cell r="C13727" t="str">
            <v>HUIMS</v>
          </cell>
          <cell r="D13727" t="str">
            <v>9111210000</v>
          </cell>
          <cell r="E13727" t="str">
            <v>5500004</v>
          </cell>
        </row>
        <row r="13728">
          <cell r="B13728" t="str">
            <v>HUIMS9111220000</v>
          </cell>
          <cell r="C13728" t="str">
            <v>HUIMS</v>
          </cell>
          <cell r="D13728" t="str">
            <v>9111220000</v>
          </cell>
          <cell r="E13728" t="str">
            <v>5500004</v>
          </cell>
        </row>
        <row r="13729">
          <cell r="B13729" t="str">
            <v>HUIMS9111230000</v>
          </cell>
          <cell r="C13729" t="str">
            <v>HUIMS</v>
          </cell>
          <cell r="D13729" t="str">
            <v>9111230000</v>
          </cell>
          <cell r="E13729" t="str">
            <v>5500004</v>
          </cell>
        </row>
        <row r="13730">
          <cell r="B13730" t="str">
            <v>HUIMS9111240000</v>
          </cell>
          <cell r="C13730" t="str">
            <v>HUIMS</v>
          </cell>
          <cell r="D13730" t="str">
            <v>9111240000</v>
          </cell>
          <cell r="E13730" t="str">
            <v>7520000</v>
          </cell>
        </row>
        <row r="13731">
          <cell r="B13731" t="str">
            <v>HUIMS9111250000</v>
          </cell>
          <cell r="C13731" t="str">
            <v>HUIMS</v>
          </cell>
          <cell r="D13731" t="str">
            <v>9111250000</v>
          </cell>
          <cell r="E13731" t="str">
            <v>7520000</v>
          </cell>
        </row>
        <row r="13732">
          <cell r="B13732" t="str">
            <v>HUIMS9111270000</v>
          </cell>
          <cell r="C13732" t="str">
            <v>HUIMS</v>
          </cell>
          <cell r="D13732" t="str">
            <v>9111270000</v>
          </cell>
          <cell r="E13732" t="str">
            <v>5890000</v>
          </cell>
        </row>
        <row r="13733">
          <cell r="B13733" t="str">
            <v>HUIMS9112110000</v>
          </cell>
          <cell r="C13733" t="str">
            <v>HUIMS</v>
          </cell>
          <cell r="D13733" t="str">
            <v>9112110000</v>
          </cell>
          <cell r="E13733" t="str">
            <v>5893000</v>
          </cell>
        </row>
        <row r="13734">
          <cell r="B13734" t="str">
            <v>HUIMS9112210000</v>
          </cell>
          <cell r="C13734" t="str">
            <v>HUIMS</v>
          </cell>
          <cell r="D13734" t="str">
            <v>9112210000</v>
          </cell>
          <cell r="E13734" t="str">
            <v>5890000</v>
          </cell>
        </row>
        <row r="13735">
          <cell r="B13735" t="str">
            <v>HUIMS9112220000</v>
          </cell>
          <cell r="C13735" t="str">
            <v>HUIMS</v>
          </cell>
          <cell r="D13735" t="str">
            <v>9112220000</v>
          </cell>
          <cell r="E13735" t="str">
            <v>5890000</v>
          </cell>
        </row>
        <row r="13736">
          <cell r="B13736" t="str">
            <v>HUIMS9121110000</v>
          </cell>
          <cell r="C13736" t="str">
            <v>HUIMS</v>
          </cell>
          <cell r="D13736" t="str">
            <v>9121110000</v>
          </cell>
          <cell r="E13736" t="str">
            <v>5893000</v>
          </cell>
        </row>
        <row r="13737">
          <cell r="B13737" t="str">
            <v>HUIMS9122110000</v>
          </cell>
          <cell r="C13737" t="str">
            <v>HUIMS</v>
          </cell>
          <cell r="D13737" t="str">
            <v>9122110000</v>
          </cell>
          <cell r="E13737" t="str">
            <v>5893000</v>
          </cell>
        </row>
        <row r="13738">
          <cell r="B13738" t="str">
            <v>HUIMS9614510000</v>
          </cell>
          <cell r="C13738" t="str">
            <v>HUIMS</v>
          </cell>
          <cell r="D13738" t="str">
            <v>9614510000</v>
          </cell>
          <cell r="E13738" t="str">
            <v>5890000</v>
          </cell>
        </row>
        <row r="13739">
          <cell r="B13739" t="str">
            <v>HUIMS9621111000</v>
          </cell>
          <cell r="C13739" t="str">
            <v>HUIMS</v>
          </cell>
          <cell r="D13739" t="str">
            <v>9621111000</v>
          </cell>
          <cell r="E13739" t="str">
            <v>5822140</v>
          </cell>
        </row>
        <row r="13740">
          <cell r="B13740" t="str">
            <v>HUIMS9621112000</v>
          </cell>
          <cell r="C13740" t="str">
            <v>HUIMS</v>
          </cell>
          <cell r="D13740" t="str">
            <v>9621112000</v>
          </cell>
          <cell r="E13740" t="str">
            <v>5822150</v>
          </cell>
        </row>
        <row r="13741">
          <cell r="B13741" t="str">
            <v>HUIMS9621113000</v>
          </cell>
          <cell r="C13741" t="str">
            <v>HUIMS</v>
          </cell>
          <cell r="D13741" t="str">
            <v>9621113000</v>
          </cell>
          <cell r="E13741" t="str">
            <v>5822218</v>
          </cell>
        </row>
        <row r="13742">
          <cell r="B13742" t="str">
            <v>HUIMS9621120000</v>
          </cell>
          <cell r="C13742" t="str">
            <v>HUIMS</v>
          </cell>
          <cell r="D13742" t="str">
            <v>9621120000</v>
          </cell>
          <cell r="E13742" t="str">
            <v>5822213</v>
          </cell>
        </row>
        <row r="13743">
          <cell r="B13743" t="str">
            <v>HUIMS9621130000</v>
          </cell>
          <cell r="C13743" t="str">
            <v>HUIMS</v>
          </cell>
          <cell r="D13743" t="str">
            <v>9621130000</v>
          </cell>
          <cell r="E13743" t="str">
            <v>5822160</v>
          </cell>
        </row>
        <row r="13744">
          <cell r="B13744" t="str">
            <v>HUIMS9621140000</v>
          </cell>
          <cell r="C13744" t="str">
            <v>HUIMS</v>
          </cell>
          <cell r="D13744" t="str">
            <v>9621140000</v>
          </cell>
          <cell r="E13744" t="str">
            <v>5822217</v>
          </cell>
        </row>
        <row r="13745">
          <cell r="B13745" t="str">
            <v>HUIMS9621210000</v>
          </cell>
          <cell r="C13745" t="str">
            <v>HUIMS</v>
          </cell>
          <cell r="D13745" t="str">
            <v>9621210000</v>
          </cell>
          <cell r="E13745" t="str">
            <v>5822200</v>
          </cell>
        </row>
        <row r="13746">
          <cell r="B13746" t="str">
            <v>HUIMS9621221000</v>
          </cell>
          <cell r="C13746" t="str">
            <v>HUIMS</v>
          </cell>
          <cell r="D13746" t="str">
            <v>9621221000</v>
          </cell>
          <cell r="E13746" t="str">
            <v>5822201</v>
          </cell>
        </row>
        <row r="13747">
          <cell r="B13747" t="str">
            <v>HUIMS9621222000</v>
          </cell>
          <cell r="C13747" t="str">
            <v>HUIMS</v>
          </cell>
          <cell r="D13747" t="str">
            <v>9621222000</v>
          </cell>
          <cell r="E13747" t="str">
            <v>5822204</v>
          </cell>
        </row>
        <row r="13748">
          <cell r="B13748" t="str">
            <v>HUIMS9621311000</v>
          </cell>
          <cell r="C13748" t="str">
            <v>HUIMS</v>
          </cell>
          <cell r="D13748" t="str">
            <v>9621311000</v>
          </cell>
          <cell r="E13748" t="str">
            <v>5822202</v>
          </cell>
        </row>
        <row r="13749">
          <cell r="B13749" t="str">
            <v>HUIMS9621312000</v>
          </cell>
          <cell r="C13749" t="str">
            <v>HUIMS</v>
          </cell>
          <cell r="D13749" t="str">
            <v>9621312000</v>
          </cell>
          <cell r="E13749" t="str">
            <v>5822209</v>
          </cell>
        </row>
        <row r="13750">
          <cell r="B13750" t="str">
            <v>HUIMS9621313000</v>
          </cell>
          <cell r="C13750" t="str">
            <v>HUIMS</v>
          </cell>
          <cell r="D13750" t="str">
            <v>9621313000</v>
          </cell>
          <cell r="E13750" t="str">
            <v>5822214</v>
          </cell>
        </row>
        <row r="13751">
          <cell r="B13751" t="str">
            <v>HUIMS9621410000</v>
          </cell>
          <cell r="C13751" t="str">
            <v>HUIMS</v>
          </cell>
          <cell r="D13751" t="str">
            <v>9621410000</v>
          </cell>
          <cell r="E13751" t="str">
            <v>5822206</v>
          </cell>
        </row>
        <row r="13752">
          <cell r="B13752" t="str">
            <v>HUIMS9621420000</v>
          </cell>
          <cell r="C13752" t="str">
            <v>HUIMS</v>
          </cell>
          <cell r="D13752" t="str">
            <v>9621420000</v>
          </cell>
          <cell r="E13752" t="str">
            <v>5822203</v>
          </cell>
        </row>
        <row r="13753">
          <cell r="B13753" t="str">
            <v>HUIMS9621430000</v>
          </cell>
          <cell r="C13753" t="str">
            <v>HUIMS</v>
          </cell>
          <cell r="D13753" t="str">
            <v>9621430000</v>
          </cell>
          <cell r="E13753" t="str">
            <v>5822212</v>
          </cell>
        </row>
        <row r="13754">
          <cell r="B13754" t="str">
            <v>HUIMS9621440000</v>
          </cell>
          <cell r="C13754" t="str">
            <v>HUIMS</v>
          </cell>
          <cell r="D13754" t="str">
            <v>9621440000</v>
          </cell>
          <cell r="E13754" t="str">
            <v>5822216</v>
          </cell>
        </row>
        <row r="13755">
          <cell r="B13755" t="str">
            <v>HUIMS9621450000</v>
          </cell>
          <cell r="C13755" t="str">
            <v>HUIMS</v>
          </cell>
          <cell r="D13755" t="str">
            <v>9621450000</v>
          </cell>
          <cell r="E13755" t="str">
            <v>5822215</v>
          </cell>
        </row>
        <row r="13756">
          <cell r="B13756" t="str">
            <v>HUIMS9621460000</v>
          </cell>
          <cell r="C13756" t="str">
            <v>HUIMS</v>
          </cell>
          <cell r="D13756" t="str">
            <v>9621460000</v>
          </cell>
          <cell r="E13756" t="str">
            <v>5822210</v>
          </cell>
        </row>
        <row r="13757">
          <cell r="B13757" t="str">
            <v>HUIMS9621470000</v>
          </cell>
          <cell r="C13757" t="str">
            <v>HUIMS</v>
          </cell>
          <cell r="D13757" t="str">
            <v>9621470000</v>
          </cell>
          <cell r="E13757" t="str">
            <v>5822219</v>
          </cell>
        </row>
        <row r="13758">
          <cell r="B13758" t="str">
            <v>HUIMS9631000000</v>
          </cell>
          <cell r="C13758" t="str">
            <v>HUIMS</v>
          </cell>
          <cell r="D13758" t="str">
            <v>9631000000</v>
          </cell>
          <cell r="E13758" t="str">
            <v>5890000</v>
          </cell>
        </row>
        <row r="13759">
          <cell r="B13759" t="str">
            <v>HUIMS9632000000</v>
          </cell>
          <cell r="C13759" t="str">
            <v>HUIMS</v>
          </cell>
          <cell r="D13759" t="str">
            <v>9632000000</v>
          </cell>
          <cell r="E13759" t="str">
            <v>7520000</v>
          </cell>
        </row>
        <row r="13760">
          <cell r="B13760" t="str">
            <v>HUIMS9632200000</v>
          </cell>
          <cell r="C13760" t="str">
            <v>HUIMS</v>
          </cell>
          <cell r="D13760" t="str">
            <v>9632200000</v>
          </cell>
          <cell r="E13760" t="str">
            <v>7520000</v>
          </cell>
        </row>
        <row r="13761">
          <cell r="B13761" t="str">
            <v>HUIMS9633000000</v>
          </cell>
          <cell r="C13761" t="str">
            <v>HUIMS</v>
          </cell>
          <cell r="D13761" t="str">
            <v>9633000000</v>
          </cell>
          <cell r="E13761" t="str">
            <v>5890000</v>
          </cell>
        </row>
        <row r="13762">
          <cell r="B13762" t="str">
            <v>HUIMS9635000000</v>
          </cell>
          <cell r="C13762" t="str">
            <v>HUIMS</v>
          </cell>
          <cell r="D13762" t="str">
            <v>9635000000</v>
          </cell>
          <cell r="E13762" t="str">
            <v>5890000</v>
          </cell>
        </row>
        <row r="13763">
          <cell r="B13763" t="str">
            <v>HUIMS9637100000</v>
          </cell>
          <cell r="C13763" t="str">
            <v>HUIMS</v>
          </cell>
          <cell r="D13763" t="str">
            <v>9637100000</v>
          </cell>
          <cell r="E13763" t="str">
            <v>7882000</v>
          </cell>
        </row>
        <row r="13764">
          <cell r="B13764" t="str">
            <v>HUIMS9637200000</v>
          </cell>
          <cell r="C13764" t="str">
            <v>HUIMS</v>
          </cell>
          <cell r="D13764" t="str">
            <v>9637200000</v>
          </cell>
          <cell r="E13764" t="str">
            <v>7840000</v>
          </cell>
        </row>
        <row r="13765">
          <cell r="B13765" t="str">
            <v>HUIMS9637300000</v>
          </cell>
          <cell r="C13765" t="str">
            <v>HUIMS</v>
          </cell>
          <cell r="D13765" t="str">
            <v>9637300000</v>
          </cell>
          <cell r="E13765" t="str">
            <v>7840000</v>
          </cell>
        </row>
        <row r="13766">
          <cell r="B13766" t="str">
            <v>HUIMS9641000000</v>
          </cell>
          <cell r="C13766" t="str">
            <v>HUIMS</v>
          </cell>
          <cell r="D13766" t="str">
            <v>9641000000</v>
          </cell>
          <cell r="E13766" t="str">
            <v>6727010</v>
          </cell>
        </row>
        <row r="13767">
          <cell r="B13767" t="str">
            <v>HUIMS9641100000</v>
          </cell>
          <cell r="C13767" t="str">
            <v>HUIMS</v>
          </cell>
          <cell r="D13767" t="str">
            <v>9641100000</v>
          </cell>
          <cell r="E13767" t="str">
            <v>5823222</v>
          </cell>
        </row>
        <row r="13768">
          <cell r="B13768" t="str">
            <v>HUIMS9641200000</v>
          </cell>
          <cell r="C13768" t="str">
            <v>HUIMS</v>
          </cell>
          <cell r="D13768" t="str">
            <v>9641200000</v>
          </cell>
          <cell r="E13768" t="str">
            <v>5823221</v>
          </cell>
        </row>
        <row r="13769">
          <cell r="B13769" t="str">
            <v>HUIMS9671000000</v>
          </cell>
          <cell r="C13769" t="str">
            <v>HUIMS</v>
          </cell>
          <cell r="D13769" t="str">
            <v>9671000000</v>
          </cell>
          <cell r="E13769" t="str">
            <v>5890000</v>
          </cell>
        </row>
        <row r="13770">
          <cell r="B13770" t="str">
            <v>HUIMS9711000000</v>
          </cell>
          <cell r="C13770" t="str">
            <v>HUIMS</v>
          </cell>
          <cell r="D13770" t="str">
            <v>9711000000</v>
          </cell>
          <cell r="E13770" t="str">
            <v>6110505</v>
          </cell>
        </row>
        <row r="13771">
          <cell r="B13771" t="str">
            <v>HUIMS9712000000</v>
          </cell>
          <cell r="C13771" t="str">
            <v>HUIMS</v>
          </cell>
          <cell r="D13771" t="str">
            <v>9712000000</v>
          </cell>
          <cell r="E13771" t="str">
            <v>6310500</v>
          </cell>
        </row>
        <row r="13772">
          <cell r="B13772" t="str">
            <v>HUIMS9713000000</v>
          </cell>
          <cell r="C13772" t="str">
            <v>HUIMS</v>
          </cell>
          <cell r="D13772" t="str">
            <v>9713000000</v>
          </cell>
          <cell r="E13772" t="str">
            <v>6727010</v>
          </cell>
        </row>
        <row r="13773">
          <cell r="B13773" t="str">
            <v>HUIMS9714000000</v>
          </cell>
          <cell r="C13773" t="str">
            <v>HUIMS</v>
          </cell>
          <cell r="D13773" t="str">
            <v>9714000000</v>
          </cell>
          <cell r="E13773" t="str">
            <v>6585091</v>
          </cell>
        </row>
        <row r="13774">
          <cell r="B13774" t="str">
            <v>HUIMS9745300000</v>
          </cell>
          <cell r="C13774" t="str">
            <v>HUIMS</v>
          </cell>
          <cell r="D13774" t="str">
            <v>9745300000</v>
          </cell>
          <cell r="E13774" t="str">
            <v>5891000</v>
          </cell>
        </row>
        <row r="13775">
          <cell r="B13775" t="str">
            <v>HUIMS9745600000</v>
          </cell>
          <cell r="C13775" t="str">
            <v>HUIMS</v>
          </cell>
          <cell r="D13775" t="str">
            <v>9745600000</v>
          </cell>
          <cell r="E13775" t="str">
            <v>5891000</v>
          </cell>
        </row>
        <row r="13776">
          <cell r="B13776" t="str">
            <v>HUIMS9746300000</v>
          </cell>
          <cell r="C13776" t="str">
            <v>HUIMS</v>
          </cell>
          <cell r="D13776" t="str">
            <v>9746300000</v>
          </cell>
          <cell r="E13776" t="str">
            <v>5891001</v>
          </cell>
        </row>
        <row r="13777">
          <cell r="B13777" t="str">
            <v>HUIMS9749100000</v>
          </cell>
          <cell r="C13777" t="str">
            <v>HUIMS</v>
          </cell>
          <cell r="D13777" t="str">
            <v>9749100000</v>
          </cell>
          <cell r="E13777" t="str">
            <v>8119102</v>
          </cell>
        </row>
        <row r="13778">
          <cell r="B13778" t="str">
            <v>HUIMS9772000000</v>
          </cell>
          <cell r="C13778" t="str">
            <v>HUIMS</v>
          </cell>
          <cell r="D13778" t="str">
            <v>9772000000</v>
          </cell>
          <cell r="E13778" t="str">
            <v>6110105</v>
          </cell>
        </row>
        <row r="13779">
          <cell r="B13779" t="str">
            <v>HUIMS9785000000</v>
          </cell>
          <cell r="C13779" t="str">
            <v>HUIMS</v>
          </cell>
          <cell r="D13779" t="str">
            <v>9785000000</v>
          </cell>
          <cell r="E13779" t="str">
            <v>6727010</v>
          </cell>
        </row>
        <row r="13780">
          <cell r="B13780" t="str">
            <v>HULIF0068000000</v>
          </cell>
          <cell r="C13780" t="str">
            <v>HULIF</v>
          </cell>
          <cell r="D13780" t="str">
            <v>0068000000</v>
          </cell>
          <cell r="E13780" t="str">
            <v>9000001</v>
          </cell>
        </row>
        <row r="13781">
          <cell r="B13781" t="str">
            <v>HULIF0068800000</v>
          </cell>
          <cell r="C13781" t="str">
            <v>HULIF</v>
          </cell>
          <cell r="D13781" t="str">
            <v>0068800000</v>
          </cell>
          <cell r="E13781" t="str">
            <v>9000001</v>
          </cell>
        </row>
        <row r="13782">
          <cell r="B13782" t="str">
            <v>HULIF0069000000</v>
          </cell>
          <cell r="C13782" t="str">
            <v>HULIF</v>
          </cell>
          <cell r="D13782" t="str">
            <v>0069000000</v>
          </cell>
          <cell r="E13782" t="str">
            <v>9000001</v>
          </cell>
        </row>
        <row r="13783">
          <cell r="B13783" t="str">
            <v>HULIF0069900000</v>
          </cell>
          <cell r="C13783" t="str">
            <v>HULIF</v>
          </cell>
          <cell r="D13783" t="str">
            <v>0069900000</v>
          </cell>
          <cell r="E13783" t="str">
            <v>9000001</v>
          </cell>
        </row>
        <row r="13784">
          <cell r="B13784" t="str">
            <v>HULIF0119000000</v>
          </cell>
          <cell r="C13784" t="str">
            <v>HULIF</v>
          </cell>
          <cell r="D13784" t="str">
            <v>0119000000</v>
          </cell>
          <cell r="E13784" t="str">
            <v>2191000</v>
          </cell>
        </row>
        <row r="13785">
          <cell r="B13785" t="str">
            <v>HULIF0128000000</v>
          </cell>
          <cell r="C13785" t="str">
            <v>HULIF</v>
          </cell>
          <cell r="D13785" t="str">
            <v>0128000000</v>
          </cell>
          <cell r="E13785" t="str">
            <v>2201003</v>
          </cell>
        </row>
        <row r="13786">
          <cell r="B13786" t="str">
            <v>HULIF0131100000</v>
          </cell>
          <cell r="C13786" t="str">
            <v>HULIF</v>
          </cell>
          <cell r="D13786" t="str">
            <v>0131100000</v>
          </cell>
          <cell r="E13786" t="str">
            <v>2291000</v>
          </cell>
        </row>
        <row r="13787">
          <cell r="B13787" t="str">
            <v>HULIF0131200000</v>
          </cell>
          <cell r="C13787" t="str">
            <v>HULIF</v>
          </cell>
          <cell r="D13787" t="str">
            <v>0131200000</v>
          </cell>
          <cell r="E13787" t="str">
            <v>2291000</v>
          </cell>
        </row>
        <row r="13788">
          <cell r="B13788" t="str">
            <v>HULIF0142000000</v>
          </cell>
          <cell r="C13788" t="str">
            <v>HULIF</v>
          </cell>
          <cell r="D13788" t="str">
            <v>0142000000</v>
          </cell>
          <cell r="E13788" t="str">
            <v>2291000</v>
          </cell>
        </row>
        <row r="13789">
          <cell r="B13789" t="str">
            <v>HULIF0168000000</v>
          </cell>
          <cell r="C13789" t="str">
            <v>HULIF</v>
          </cell>
          <cell r="D13789" t="str">
            <v>0168000000</v>
          </cell>
          <cell r="E13789" t="str">
            <v>1220003</v>
          </cell>
        </row>
        <row r="13790">
          <cell r="B13790" t="str">
            <v>HULIF0179121000</v>
          </cell>
          <cell r="C13790" t="str">
            <v>HULIF</v>
          </cell>
          <cell r="D13790" t="str">
            <v>0179121000</v>
          </cell>
          <cell r="E13790" t="str">
            <v>1511003</v>
          </cell>
        </row>
        <row r="13791">
          <cell r="B13791" t="str">
            <v>HULIF0179122000</v>
          </cell>
          <cell r="C13791" t="str">
            <v>HULIF</v>
          </cell>
          <cell r="D13791" t="str">
            <v>0179122000</v>
          </cell>
          <cell r="E13791" t="str">
            <v>1511003</v>
          </cell>
        </row>
        <row r="13792">
          <cell r="B13792" t="str">
            <v>HULIF0179123000</v>
          </cell>
          <cell r="C13792" t="str">
            <v>HULIF</v>
          </cell>
          <cell r="D13792" t="str">
            <v>0179123000</v>
          </cell>
          <cell r="E13792" t="str">
            <v>1511003</v>
          </cell>
        </row>
        <row r="13793">
          <cell r="B13793" t="str">
            <v>HULIF0179124000</v>
          </cell>
          <cell r="C13793" t="str">
            <v>HULIF</v>
          </cell>
          <cell r="D13793" t="str">
            <v>0179124000</v>
          </cell>
          <cell r="E13793" t="str">
            <v>1511003</v>
          </cell>
        </row>
        <row r="13794">
          <cell r="B13794" t="str">
            <v>HULIF0179221000</v>
          </cell>
          <cell r="C13794" t="str">
            <v>HULIF</v>
          </cell>
          <cell r="D13794" t="str">
            <v>0179221000</v>
          </cell>
          <cell r="E13794" t="str">
            <v>1512003</v>
          </cell>
        </row>
        <row r="13795">
          <cell r="B13795" t="str">
            <v>HULIF0179222000</v>
          </cell>
          <cell r="C13795" t="str">
            <v>HULIF</v>
          </cell>
          <cell r="D13795" t="str">
            <v>0179222000</v>
          </cell>
          <cell r="E13795" t="str">
            <v>1512003</v>
          </cell>
        </row>
        <row r="13796">
          <cell r="B13796" t="str">
            <v>HULIF0179223000</v>
          </cell>
          <cell r="C13796" t="str">
            <v>HULIF</v>
          </cell>
          <cell r="D13796" t="str">
            <v>0179223000</v>
          </cell>
          <cell r="E13796" t="str">
            <v>1512003</v>
          </cell>
        </row>
        <row r="13797">
          <cell r="B13797" t="str">
            <v>HULIF0179224000</v>
          </cell>
          <cell r="C13797" t="str">
            <v>HULIF</v>
          </cell>
          <cell r="D13797" t="str">
            <v>0179224000</v>
          </cell>
          <cell r="E13797" t="str">
            <v>1512003</v>
          </cell>
        </row>
        <row r="13798">
          <cell r="B13798" t="str">
            <v>HULIF0179521000</v>
          </cell>
          <cell r="C13798" t="str">
            <v>HULIF</v>
          </cell>
          <cell r="D13798" t="str">
            <v>0179521000</v>
          </cell>
          <cell r="E13798" t="str">
            <v>1410003</v>
          </cell>
        </row>
        <row r="13799">
          <cell r="B13799" t="str">
            <v>HULIF0179522000</v>
          </cell>
          <cell r="C13799" t="str">
            <v>HULIF</v>
          </cell>
          <cell r="D13799" t="str">
            <v>0179522000</v>
          </cell>
          <cell r="E13799" t="str">
            <v>1410003</v>
          </cell>
        </row>
        <row r="13800">
          <cell r="B13800" t="str">
            <v>HULIF0312810000</v>
          </cell>
          <cell r="C13800" t="str">
            <v>HULIF</v>
          </cell>
          <cell r="D13800" t="str">
            <v>0312810000</v>
          </cell>
          <cell r="E13800" t="str">
            <v>2560002</v>
          </cell>
        </row>
        <row r="13801">
          <cell r="B13801" t="str">
            <v>HULIF0312820000</v>
          </cell>
          <cell r="C13801" t="str">
            <v>HULIF</v>
          </cell>
          <cell r="D13801" t="str">
            <v>0312820000</v>
          </cell>
          <cell r="E13801" t="str">
            <v>2560003</v>
          </cell>
        </row>
        <row r="13802">
          <cell r="B13802" t="str">
            <v>HULIF0312900000</v>
          </cell>
          <cell r="C13802" t="str">
            <v>HULIF</v>
          </cell>
          <cell r="D13802" t="str">
            <v>0312900000</v>
          </cell>
          <cell r="E13802" t="str">
            <v>2560001</v>
          </cell>
        </row>
        <row r="13803">
          <cell r="B13803" t="str">
            <v>HULIF0368100000</v>
          </cell>
          <cell r="C13803" t="str">
            <v>HULIF</v>
          </cell>
          <cell r="D13803" t="str">
            <v>0368100000</v>
          </cell>
          <cell r="E13803" t="str">
            <v>2511510</v>
          </cell>
        </row>
        <row r="13804">
          <cell r="B13804" t="str">
            <v>HULIF0368200000</v>
          </cell>
          <cell r="C13804" t="str">
            <v>HULIF</v>
          </cell>
          <cell r="D13804" t="str">
            <v>0368200000</v>
          </cell>
          <cell r="E13804" t="str">
            <v>2515100</v>
          </cell>
        </row>
        <row r="13805">
          <cell r="B13805" t="str">
            <v>HULIF0379521000</v>
          </cell>
          <cell r="C13805" t="str">
            <v>HULIF</v>
          </cell>
          <cell r="D13805" t="str">
            <v>0379521000</v>
          </cell>
          <cell r="E13805" t="str">
            <v>1451003</v>
          </cell>
        </row>
        <row r="13806">
          <cell r="B13806" t="str">
            <v>HULIF0379522000</v>
          </cell>
          <cell r="C13806" t="str">
            <v>HULIF</v>
          </cell>
          <cell r="D13806" t="str">
            <v>0379522000</v>
          </cell>
          <cell r="E13806" t="str">
            <v>1451003</v>
          </cell>
        </row>
        <row r="13807">
          <cell r="B13807" t="str">
            <v>HULIF0383210000</v>
          </cell>
          <cell r="C13807" t="str">
            <v>HULIF</v>
          </cell>
          <cell r="D13807" t="str">
            <v>0383210000</v>
          </cell>
          <cell r="E13807" t="str">
            <v>1147000</v>
          </cell>
        </row>
        <row r="13808">
          <cell r="B13808" t="str">
            <v>HULIF0383220000</v>
          </cell>
          <cell r="C13808" t="str">
            <v>HULIF</v>
          </cell>
          <cell r="D13808" t="str">
            <v>0383220000</v>
          </cell>
          <cell r="E13808" t="str">
            <v>1147000</v>
          </cell>
        </row>
        <row r="13809">
          <cell r="B13809" t="str">
            <v>HULIF0391121000</v>
          </cell>
          <cell r="C13809" t="str">
            <v>HULIF</v>
          </cell>
          <cell r="D13809" t="str">
            <v>0391121000</v>
          </cell>
          <cell r="E13809" t="str">
            <v>1511096</v>
          </cell>
        </row>
        <row r="13810">
          <cell r="B13810" t="str">
            <v>HULIF0391131000</v>
          </cell>
          <cell r="C13810" t="str">
            <v>HULIF</v>
          </cell>
          <cell r="D13810" t="str">
            <v>0391131000</v>
          </cell>
          <cell r="E13810" t="str">
            <v>1511098</v>
          </cell>
        </row>
        <row r="13811">
          <cell r="B13811" t="str">
            <v>HULIF0391132000</v>
          </cell>
          <cell r="C13811" t="str">
            <v>HULIF</v>
          </cell>
          <cell r="D13811" t="str">
            <v>0391132000</v>
          </cell>
          <cell r="E13811" t="str">
            <v>1512098</v>
          </cell>
        </row>
        <row r="13812">
          <cell r="B13812" t="str">
            <v>HULIF0391140000</v>
          </cell>
          <cell r="C13812" t="str">
            <v>HULIF</v>
          </cell>
          <cell r="D13812" t="str">
            <v>0391140000</v>
          </cell>
          <cell r="E13812" t="str">
            <v>1511098</v>
          </cell>
        </row>
        <row r="13813">
          <cell r="B13813" t="str">
            <v>HULIF0391200000</v>
          </cell>
          <cell r="C13813" t="str">
            <v>HULIF</v>
          </cell>
          <cell r="D13813" t="str">
            <v>0391200000</v>
          </cell>
          <cell r="E13813" t="str">
            <v>1160098</v>
          </cell>
        </row>
        <row r="13814">
          <cell r="B13814" t="str">
            <v>HULIF0391300000</v>
          </cell>
          <cell r="C13814" t="str">
            <v>HULIF</v>
          </cell>
          <cell r="D13814" t="str">
            <v>0391300000</v>
          </cell>
          <cell r="E13814" t="str">
            <v>1160098</v>
          </cell>
        </row>
        <row r="13815">
          <cell r="B13815" t="str">
            <v>HULIF0394100000</v>
          </cell>
          <cell r="C13815" t="str">
            <v>HULIF</v>
          </cell>
          <cell r="D13815" t="str">
            <v>0394100000</v>
          </cell>
          <cell r="E13815" t="str">
            <v>2410002</v>
          </cell>
        </row>
        <row r="13816">
          <cell r="B13816" t="str">
            <v>HULIF0394200000</v>
          </cell>
          <cell r="C13816" t="str">
            <v>HULIF</v>
          </cell>
          <cell r="D13816" t="str">
            <v>0394200000</v>
          </cell>
          <cell r="E13816" t="str">
            <v>2420002</v>
          </cell>
        </row>
        <row r="13817">
          <cell r="B13817" t="str">
            <v>HULIF0416300100</v>
          </cell>
          <cell r="C13817" t="str">
            <v>HULIF</v>
          </cell>
          <cell r="D13817" t="str">
            <v>0416300100</v>
          </cell>
          <cell r="E13817" t="str">
            <v>3722010</v>
          </cell>
        </row>
        <row r="13818">
          <cell r="B13818" t="str">
            <v>HULIF0416300200</v>
          </cell>
          <cell r="C13818" t="str">
            <v>HULIF</v>
          </cell>
          <cell r="D13818" t="str">
            <v>0416300200</v>
          </cell>
          <cell r="E13818" t="str">
            <v>4778001</v>
          </cell>
        </row>
        <row r="13819">
          <cell r="B13819" t="str">
            <v>HULIF0416304100</v>
          </cell>
          <cell r="C13819" t="str">
            <v>HULIF</v>
          </cell>
          <cell r="D13819" t="str">
            <v>0416304100</v>
          </cell>
          <cell r="E13819" t="str">
            <v>3704000</v>
          </cell>
        </row>
        <row r="13820">
          <cell r="B13820" t="str">
            <v>HULIF0416308100</v>
          </cell>
          <cell r="C13820" t="str">
            <v>HULIF</v>
          </cell>
          <cell r="D13820" t="str">
            <v>0416308100</v>
          </cell>
          <cell r="E13820" t="str">
            <v>3705000</v>
          </cell>
        </row>
        <row r="13821">
          <cell r="B13821" t="str">
            <v>HULIF0416308200</v>
          </cell>
          <cell r="C13821" t="str">
            <v>HULIF</v>
          </cell>
          <cell r="D13821" t="str">
            <v>0416308200</v>
          </cell>
          <cell r="E13821" t="str">
            <v>3705010</v>
          </cell>
        </row>
        <row r="13822">
          <cell r="B13822" t="str">
            <v>HULIF0416309100</v>
          </cell>
          <cell r="C13822" t="str">
            <v>HULIF</v>
          </cell>
          <cell r="D13822" t="str">
            <v>0416309100</v>
          </cell>
          <cell r="E13822" t="str">
            <v>3705000</v>
          </cell>
        </row>
        <row r="13823">
          <cell r="B13823" t="str">
            <v>HULIF0416309200</v>
          </cell>
          <cell r="C13823" t="str">
            <v>HULIF</v>
          </cell>
          <cell r="D13823" t="str">
            <v>0416309200</v>
          </cell>
          <cell r="E13823" t="str">
            <v>3705010</v>
          </cell>
        </row>
        <row r="13824">
          <cell r="B13824" t="str">
            <v>HULIF0416327000</v>
          </cell>
          <cell r="C13824" t="str">
            <v>HULIF</v>
          </cell>
          <cell r="D13824" t="str">
            <v>0416327000</v>
          </cell>
          <cell r="E13824" t="str">
            <v>3724020</v>
          </cell>
        </row>
        <row r="13825">
          <cell r="B13825" t="str">
            <v>HULIF0416345000</v>
          </cell>
          <cell r="C13825" t="str">
            <v>HULIF</v>
          </cell>
          <cell r="D13825" t="str">
            <v>0416345000</v>
          </cell>
          <cell r="E13825" t="str">
            <v>3330000</v>
          </cell>
        </row>
        <row r="13826">
          <cell r="B13826" t="str">
            <v>HULIF0416349000</v>
          </cell>
          <cell r="C13826" t="str">
            <v>HULIF</v>
          </cell>
          <cell r="D13826" t="str">
            <v>0416349000</v>
          </cell>
          <cell r="E13826" t="str">
            <v>3734000</v>
          </cell>
        </row>
        <row r="13827">
          <cell r="B13827" t="str">
            <v>HULIF0416551000</v>
          </cell>
          <cell r="C13827" t="str">
            <v>HULIF</v>
          </cell>
          <cell r="D13827" t="str">
            <v>0416551000</v>
          </cell>
          <cell r="E13827" t="str">
            <v>3750100</v>
          </cell>
        </row>
        <row r="13828">
          <cell r="B13828" t="str">
            <v>HULIF0416561000</v>
          </cell>
          <cell r="C13828" t="str">
            <v>HULIF</v>
          </cell>
          <cell r="D13828" t="str">
            <v>0416561000</v>
          </cell>
          <cell r="E13828" t="str">
            <v>3724090</v>
          </cell>
        </row>
        <row r="13829">
          <cell r="B13829" t="str">
            <v>HULIF0416709000</v>
          </cell>
          <cell r="C13829" t="str">
            <v>HULIF</v>
          </cell>
          <cell r="D13829" t="str">
            <v>0416709000</v>
          </cell>
          <cell r="E13829" t="str">
            <v>3330000</v>
          </cell>
        </row>
        <row r="13830">
          <cell r="B13830" t="str">
            <v>HULIF0416722000</v>
          </cell>
          <cell r="C13830" t="str">
            <v>HULIF</v>
          </cell>
          <cell r="D13830" t="str">
            <v>0416722000</v>
          </cell>
          <cell r="E13830" t="str">
            <v>3330000</v>
          </cell>
        </row>
        <row r="13831">
          <cell r="B13831" t="str">
            <v>HULIF0416729000</v>
          </cell>
          <cell r="C13831" t="str">
            <v>HULIF</v>
          </cell>
          <cell r="D13831" t="str">
            <v>0416729000</v>
          </cell>
          <cell r="E13831" t="str">
            <v>3330000</v>
          </cell>
        </row>
        <row r="13832">
          <cell r="B13832" t="str">
            <v>HULIF0416812000</v>
          </cell>
          <cell r="C13832" t="str">
            <v>HULIF</v>
          </cell>
          <cell r="D13832" t="str">
            <v>0416812000</v>
          </cell>
          <cell r="E13832" t="str">
            <v>3700100</v>
          </cell>
        </row>
        <row r="13833">
          <cell r="B13833" t="str">
            <v>HULIF0416900000</v>
          </cell>
          <cell r="C13833" t="str">
            <v>HULIF</v>
          </cell>
          <cell r="D13833" t="str">
            <v>0416900000</v>
          </cell>
          <cell r="E13833" t="str">
            <v>3890020</v>
          </cell>
        </row>
        <row r="13834">
          <cell r="B13834" t="str">
            <v>HULIF0421210000</v>
          </cell>
          <cell r="C13834" t="str">
            <v>HULIF</v>
          </cell>
          <cell r="D13834" t="str">
            <v>0421210000</v>
          </cell>
          <cell r="E13834" t="str">
            <v>4402050</v>
          </cell>
        </row>
        <row r="13835">
          <cell r="B13835" t="str">
            <v>HULIF0421224000</v>
          </cell>
          <cell r="C13835" t="str">
            <v>HULIF</v>
          </cell>
          <cell r="D13835" t="str">
            <v>0421224000</v>
          </cell>
          <cell r="E13835" t="str">
            <v>4402000</v>
          </cell>
        </row>
        <row r="13836">
          <cell r="B13836" t="str">
            <v>HULIF0422231000</v>
          </cell>
          <cell r="C13836" t="str">
            <v>HULIF</v>
          </cell>
          <cell r="D13836" t="str">
            <v>0422231000</v>
          </cell>
          <cell r="E13836" t="str">
            <v>4516002</v>
          </cell>
        </row>
        <row r="13837">
          <cell r="B13837" t="str">
            <v>HULIF0429000000</v>
          </cell>
          <cell r="C13837" t="str">
            <v>HULIF</v>
          </cell>
          <cell r="D13837" t="str">
            <v>0429000000</v>
          </cell>
          <cell r="E13837" t="str">
            <v>4590001</v>
          </cell>
        </row>
        <row r="13838">
          <cell r="B13838" t="str">
            <v>HULIF0443111500</v>
          </cell>
          <cell r="C13838" t="str">
            <v>HULIF</v>
          </cell>
          <cell r="D13838" t="str">
            <v>0443111500</v>
          </cell>
          <cell r="E13838" t="str">
            <v>4313500</v>
          </cell>
        </row>
        <row r="13839">
          <cell r="B13839" t="str">
            <v>HULIF0443111600</v>
          </cell>
          <cell r="C13839" t="str">
            <v>HULIF</v>
          </cell>
          <cell r="D13839" t="str">
            <v>0443111600</v>
          </cell>
          <cell r="E13839" t="str">
            <v>4313500</v>
          </cell>
        </row>
        <row r="13840">
          <cell r="B13840" t="str">
            <v>HULIF0443111700</v>
          </cell>
          <cell r="C13840" t="str">
            <v>HULIF</v>
          </cell>
          <cell r="D13840" t="str">
            <v>0443111700</v>
          </cell>
          <cell r="E13840" t="str">
            <v>4590002</v>
          </cell>
        </row>
        <row r="13841">
          <cell r="B13841" t="str">
            <v>HULIF0466100000</v>
          </cell>
          <cell r="C13841" t="str">
            <v>HULIF</v>
          </cell>
          <cell r="D13841" t="str">
            <v>0466100000</v>
          </cell>
          <cell r="E13841" t="str">
            <v>4772003</v>
          </cell>
        </row>
        <row r="13842">
          <cell r="B13842" t="str">
            <v>HULIF0466200000</v>
          </cell>
          <cell r="C13842" t="str">
            <v>HULIF</v>
          </cell>
          <cell r="D13842" t="str">
            <v>0466200000</v>
          </cell>
          <cell r="E13842" t="str">
            <v>4778000</v>
          </cell>
        </row>
        <row r="13843">
          <cell r="B13843" t="str">
            <v>HULIF0466300000</v>
          </cell>
          <cell r="C13843" t="str">
            <v>HULIF</v>
          </cell>
          <cell r="D13843" t="str">
            <v>0466300000</v>
          </cell>
          <cell r="E13843" t="str">
            <v>4772002</v>
          </cell>
        </row>
        <row r="13844">
          <cell r="B13844" t="str">
            <v>HULIF0466400000</v>
          </cell>
          <cell r="C13844" t="str">
            <v>HULIF</v>
          </cell>
          <cell r="D13844" t="str">
            <v>0466400000</v>
          </cell>
          <cell r="E13844" t="str">
            <v>4771003</v>
          </cell>
        </row>
        <row r="13845">
          <cell r="B13845" t="str">
            <v>HULIF0466500000</v>
          </cell>
          <cell r="C13845" t="str">
            <v>HULIF</v>
          </cell>
          <cell r="D13845" t="str">
            <v>0466500000</v>
          </cell>
          <cell r="E13845" t="str">
            <v>4777000</v>
          </cell>
        </row>
        <row r="13846">
          <cell r="B13846" t="str">
            <v>HULIF0466600000</v>
          </cell>
          <cell r="C13846" t="str">
            <v>HULIF</v>
          </cell>
          <cell r="D13846" t="str">
            <v>0466600000</v>
          </cell>
          <cell r="E13846" t="str">
            <v>4779090</v>
          </cell>
        </row>
        <row r="13847">
          <cell r="B13847" t="str">
            <v>HULIF0466700000</v>
          </cell>
          <cell r="C13847" t="str">
            <v>HULIF</v>
          </cell>
          <cell r="D13847" t="str">
            <v>0466700000</v>
          </cell>
          <cell r="E13847" t="str">
            <v>4775000</v>
          </cell>
        </row>
        <row r="13848">
          <cell r="B13848" t="str">
            <v>HULIF0466800000</v>
          </cell>
          <cell r="C13848" t="str">
            <v>HULIF</v>
          </cell>
          <cell r="D13848" t="str">
            <v>0466800000</v>
          </cell>
          <cell r="E13848" t="str">
            <v>4779090</v>
          </cell>
        </row>
        <row r="13849">
          <cell r="B13849" t="str">
            <v>HULIF0466900000</v>
          </cell>
          <cell r="C13849" t="str">
            <v>HULIF</v>
          </cell>
          <cell r="D13849" t="str">
            <v>0466900000</v>
          </cell>
          <cell r="E13849" t="str">
            <v>4771003</v>
          </cell>
        </row>
        <row r="13850">
          <cell r="B13850" t="str">
            <v>HULIF0467000000</v>
          </cell>
          <cell r="C13850" t="str">
            <v>HULIF</v>
          </cell>
          <cell r="D13850" t="str">
            <v>0467000000</v>
          </cell>
          <cell r="E13850" t="str">
            <v>4773000</v>
          </cell>
        </row>
        <row r="13851">
          <cell r="B13851" t="str">
            <v>HULIF0478200000</v>
          </cell>
          <cell r="C13851" t="str">
            <v>HULIF</v>
          </cell>
          <cell r="D13851" t="str">
            <v>0478200000</v>
          </cell>
          <cell r="E13851" t="str">
            <v>4714001</v>
          </cell>
        </row>
        <row r="13852">
          <cell r="B13852" t="str">
            <v>HULIF0478300000</v>
          </cell>
          <cell r="C13852" t="str">
            <v>HULIF</v>
          </cell>
          <cell r="D13852" t="str">
            <v>0478300000</v>
          </cell>
          <cell r="E13852" t="str">
            <v>4723015</v>
          </cell>
        </row>
        <row r="13853">
          <cell r="B13853" t="str">
            <v>HULIF0479100000</v>
          </cell>
          <cell r="C13853" t="str">
            <v>HULIF</v>
          </cell>
          <cell r="D13853" t="str">
            <v>0479100000</v>
          </cell>
          <cell r="E13853" t="str">
            <v>4850000</v>
          </cell>
        </row>
        <row r="13854">
          <cell r="B13854" t="str">
            <v>HULIF0479200000</v>
          </cell>
          <cell r="C13854" t="str">
            <v>HULIF</v>
          </cell>
          <cell r="D13854" t="str">
            <v>0479200000</v>
          </cell>
          <cell r="E13854" t="str">
            <v>4850100</v>
          </cell>
        </row>
        <row r="13855">
          <cell r="B13855" t="str">
            <v>HULIF0481110000</v>
          </cell>
          <cell r="C13855" t="str">
            <v>HULIF</v>
          </cell>
          <cell r="D13855" t="str">
            <v>0481110000</v>
          </cell>
          <cell r="E13855" t="str">
            <v>1511097</v>
          </cell>
        </row>
        <row r="13856">
          <cell r="B13856" t="str">
            <v>HULIF0481120000</v>
          </cell>
          <cell r="C13856" t="str">
            <v>HULIF</v>
          </cell>
          <cell r="D13856" t="str">
            <v>0481120000</v>
          </cell>
          <cell r="E13856" t="str">
            <v>1512097</v>
          </cell>
        </row>
        <row r="13857">
          <cell r="B13857" t="str">
            <v>HULIF0488000000</v>
          </cell>
          <cell r="C13857" t="str">
            <v>HULIF</v>
          </cell>
          <cell r="D13857" t="str">
            <v>0488000000</v>
          </cell>
          <cell r="E13857" t="str">
            <v>4799000</v>
          </cell>
        </row>
        <row r="13858">
          <cell r="B13858" t="str">
            <v>HULIF0512920000</v>
          </cell>
          <cell r="C13858" t="str">
            <v>HULIF</v>
          </cell>
          <cell r="D13858" t="str">
            <v>0512920000</v>
          </cell>
          <cell r="E13858" t="str">
            <v>7622000</v>
          </cell>
        </row>
        <row r="13859">
          <cell r="B13859" t="str">
            <v>HULIF0512922000</v>
          </cell>
          <cell r="C13859" t="str">
            <v>HULIF</v>
          </cell>
          <cell r="D13859" t="str">
            <v>0512922000</v>
          </cell>
          <cell r="E13859" t="str">
            <v>7611000</v>
          </cell>
        </row>
        <row r="13860">
          <cell r="B13860" t="str">
            <v>HULIF0512930000</v>
          </cell>
          <cell r="C13860" t="str">
            <v>HULIF</v>
          </cell>
          <cell r="D13860" t="str">
            <v>0512930000</v>
          </cell>
          <cell r="E13860" t="str">
            <v>7618000</v>
          </cell>
        </row>
        <row r="13861">
          <cell r="B13861" t="str">
            <v>HULIF0512940000</v>
          </cell>
          <cell r="C13861" t="str">
            <v>HULIF</v>
          </cell>
          <cell r="D13861" t="str">
            <v>0512940000</v>
          </cell>
          <cell r="E13861" t="str">
            <v>7621000</v>
          </cell>
        </row>
        <row r="13862">
          <cell r="B13862" t="str">
            <v>HULIF0512950000</v>
          </cell>
          <cell r="C13862" t="str">
            <v>HULIF</v>
          </cell>
          <cell r="D13862" t="str">
            <v>0512950000</v>
          </cell>
          <cell r="E13862" t="str">
            <v>7614000</v>
          </cell>
        </row>
        <row r="13863">
          <cell r="B13863" t="str">
            <v>HULIF0512960000</v>
          </cell>
          <cell r="C13863" t="str">
            <v>HULIF</v>
          </cell>
          <cell r="D13863" t="str">
            <v>0512960000</v>
          </cell>
          <cell r="E13863" t="str">
            <v>7810000</v>
          </cell>
        </row>
        <row r="13864">
          <cell r="B13864" t="str">
            <v>HULIF0512970000</v>
          </cell>
          <cell r="C13864" t="str">
            <v>HULIF</v>
          </cell>
          <cell r="D13864" t="str">
            <v>0512970000</v>
          </cell>
          <cell r="E13864" t="str">
            <v>7811000</v>
          </cell>
        </row>
        <row r="13865">
          <cell r="B13865" t="str">
            <v>HULIF0521330000</v>
          </cell>
          <cell r="C13865" t="str">
            <v>HULIF</v>
          </cell>
          <cell r="D13865" t="str">
            <v>0521330000</v>
          </cell>
          <cell r="E13865" t="str">
            <v>7810602</v>
          </cell>
        </row>
        <row r="13866">
          <cell r="B13866" t="str">
            <v>HULIF0521340000</v>
          </cell>
          <cell r="C13866" t="str">
            <v>HULIF</v>
          </cell>
          <cell r="D13866" t="str">
            <v>0521340000</v>
          </cell>
          <cell r="E13866" t="str">
            <v>7810600</v>
          </cell>
        </row>
        <row r="13867">
          <cell r="B13867" t="str">
            <v>HULIF0521350000</v>
          </cell>
          <cell r="C13867" t="str">
            <v>HULIF</v>
          </cell>
          <cell r="D13867" t="str">
            <v>0521350000</v>
          </cell>
          <cell r="E13867" t="str">
            <v>7810602</v>
          </cell>
        </row>
        <row r="13868">
          <cell r="B13868" t="str">
            <v>HULIF0521360000</v>
          </cell>
          <cell r="C13868" t="str">
            <v>HULIF</v>
          </cell>
          <cell r="D13868" t="str">
            <v>0521360000</v>
          </cell>
          <cell r="E13868" t="str">
            <v>7810600</v>
          </cell>
        </row>
        <row r="13869">
          <cell r="B13869" t="str">
            <v>HULIF0521370000</v>
          </cell>
          <cell r="C13869" t="str">
            <v>HULIF</v>
          </cell>
          <cell r="D13869" t="str">
            <v>0521370000</v>
          </cell>
          <cell r="E13869" t="str">
            <v>7810601</v>
          </cell>
        </row>
        <row r="13870">
          <cell r="B13870" t="str">
            <v>HULIF0521380000</v>
          </cell>
          <cell r="C13870" t="str">
            <v>HULIF</v>
          </cell>
          <cell r="D13870" t="str">
            <v>0521380000</v>
          </cell>
          <cell r="E13870" t="str">
            <v>7810604</v>
          </cell>
        </row>
        <row r="13871">
          <cell r="B13871" t="str">
            <v>HULIF0521400000</v>
          </cell>
          <cell r="C13871" t="str">
            <v>HULIF</v>
          </cell>
          <cell r="D13871" t="str">
            <v>0521400000</v>
          </cell>
          <cell r="E13871" t="str">
            <v>7980000</v>
          </cell>
        </row>
        <row r="13872">
          <cell r="B13872" t="str">
            <v>HULIF0524120000</v>
          </cell>
          <cell r="C13872" t="str">
            <v>HULIF</v>
          </cell>
          <cell r="D13872" t="str">
            <v>0524120000</v>
          </cell>
          <cell r="E13872" t="str">
            <v>7810800</v>
          </cell>
        </row>
        <row r="13873">
          <cell r="B13873" t="str">
            <v>HULIF0821143000</v>
          </cell>
          <cell r="C13873" t="str">
            <v>HULIF</v>
          </cell>
          <cell r="D13873" t="str">
            <v>0821143000</v>
          </cell>
          <cell r="E13873" t="str">
            <v>7331110</v>
          </cell>
        </row>
        <row r="13874">
          <cell r="B13874" t="str">
            <v>HULIF0861470000</v>
          </cell>
          <cell r="C13874" t="str">
            <v>HULIF</v>
          </cell>
          <cell r="D13874" t="str">
            <v>0861470000</v>
          </cell>
          <cell r="E13874" t="str">
            <v>7611000</v>
          </cell>
        </row>
        <row r="13875">
          <cell r="B13875" t="str">
            <v>HULIF0866000000</v>
          </cell>
          <cell r="C13875" t="str">
            <v>HULIF</v>
          </cell>
          <cell r="D13875" t="str">
            <v>0866000000</v>
          </cell>
          <cell r="E13875" t="str">
            <v>7910000</v>
          </cell>
        </row>
        <row r="13876">
          <cell r="B13876" t="str">
            <v>HULIF0999110000</v>
          </cell>
          <cell r="C13876" t="str">
            <v>HULIF</v>
          </cell>
          <cell r="D13876" t="str">
            <v>0999110000</v>
          </cell>
          <cell r="E13876" t="str">
            <v>2618001</v>
          </cell>
        </row>
        <row r="13877">
          <cell r="B13877" t="str">
            <v>HULIF0999120000</v>
          </cell>
          <cell r="C13877" t="str">
            <v>HULIF</v>
          </cell>
          <cell r="D13877" t="str">
            <v>0999120000</v>
          </cell>
          <cell r="E13877" t="str">
            <v>4723100</v>
          </cell>
        </row>
        <row r="13878">
          <cell r="B13878" t="str">
            <v>HULIF0999130000</v>
          </cell>
          <cell r="C13878" t="str">
            <v>HULIF</v>
          </cell>
          <cell r="D13878" t="str">
            <v>0999130000</v>
          </cell>
          <cell r="E13878" t="str">
            <v>2660501</v>
          </cell>
        </row>
        <row r="13879">
          <cell r="B13879" t="str">
            <v>HULIF0999140000</v>
          </cell>
          <cell r="C13879" t="str">
            <v>HULIF</v>
          </cell>
          <cell r="D13879" t="str">
            <v>0999140000</v>
          </cell>
          <cell r="E13879" t="str">
            <v>4605500</v>
          </cell>
        </row>
        <row r="13880">
          <cell r="B13880" t="str">
            <v>HULIF0999200000</v>
          </cell>
          <cell r="C13880" t="str">
            <v>HULIF</v>
          </cell>
          <cell r="D13880" t="str">
            <v>0999200000</v>
          </cell>
          <cell r="E13880" t="str">
            <v>1810001</v>
          </cell>
        </row>
        <row r="13881">
          <cell r="B13881" t="str">
            <v>HULIF0999300000</v>
          </cell>
          <cell r="C13881" t="str">
            <v>HULIF</v>
          </cell>
          <cell r="D13881" t="str">
            <v>0999300000</v>
          </cell>
          <cell r="E13881" t="str">
            <v>1137003</v>
          </cell>
        </row>
        <row r="13882">
          <cell r="B13882" t="str">
            <v>HULIF0999400000</v>
          </cell>
          <cell r="C13882" t="str">
            <v>HULIF</v>
          </cell>
          <cell r="D13882" t="str">
            <v>0999400000</v>
          </cell>
          <cell r="E13882" t="str">
            <v>2710103</v>
          </cell>
        </row>
        <row r="13883">
          <cell r="B13883" t="str">
            <v>HULIF0999500000</v>
          </cell>
          <cell r="C13883" t="str">
            <v>HULIF</v>
          </cell>
          <cell r="D13883" t="str">
            <v>0999500000</v>
          </cell>
          <cell r="E13883" t="str">
            <v>4900005</v>
          </cell>
        </row>
        <row r="13884">
          <cell r="B13884" t="str">
            <v>HULIF0999600000</v>
          </cell>
          <cell r="C13884" t="str">
            <v>HULIF</v>
          </cell>
          <cell r="D13884" t="str">
            <v>0999600000</v>
          </cell>
          <cell r="E13884" t="str">
            <v>7920000</v>
          </cell>
        </row>
        <row r="13885">
          <cell r="B13885" t="str">
            <v>HULIF0999700000</v>
          </cell>
          <cell r="C13885" t="str">
            <v>HULIF</v>
          </cell>
          <cell r="D13885" t="str">
            <v>0999700000</v>
          </cell>
          <cell r="E13885" t="str">
            <v>4900004</v>
          </cell>
        </row>
        <row r="13886">
          <cell r="B13886" t="str">
            <v>HULIF0999800000</v>
          </cell>
          <cell r="C13886" t="str">
            <v>HULIF</v>
          </cell>
          <cell r="D13886" t="str">
            <v>0999800000</v>
          </cell>
          <cell r="E13886" t="str">
            <v>4900012</v>
          </cell>
        </row>
        <row r="13887">
          <cell r="B13887" t="str">
            <v>HULIF0999900000</v>
          </cell>
          <cell r="C13887" t="str">
            <v>HULIF</v>
          </cell>
          <cell r="D13887" t="str">
            <v>0999900000</v>
          </cell>
          <cell r="E13887" t="str">
            <v>2613001</v>
          </cell>
        </row>
        <row r="13888">
          <cell r="B13888" t="str">
            <v>HULIF1111000000</v>
          </cell>
          <cell r="C13888" t="str">
            <v>HULIF</v>
          </cell>
          <cell r="D13888" t="str">
            <v>1111000000</v>
          </cell>
          <cell r="E13888" t="str">
            <v>2140001</v>
          </cell>
        </row>
        <row r="13889">
          <cell r="B13889" t="str">
            <v>HULIF1112000000</v>
          </cell>
          <cell r="C13889" t="str">
            <v>HULIF</v>
          </cell>
          <cell r="D13889" t="str">
            <v>1112000000</v>
          </cell>
          <cell r="E13889" t="str">
            <v>2150001</v>
          </cell>
        </row>
        <row r="13890">
          <cell r="B13890" t="str">
            <v>HULIF1113000000</v>
          </cell>
          <cell r="C13890" t="str">
            <v>HULIF</v>
          </cell>
          <cell r="D13890" t="str">
            <v>1113000000</v>
          </cell>
          <cell r="E13890" t="str">
            <v>2170001</v>
          </cell>
        </row>
        <row r="13891">
          <cell r="B13891" t="str">
            <v>HULIF1120000000</v>
          </cell>
          <cell r="C13891" t="str">
            <v>HULIF</v>
          </cell>
          <cell r="D13891" t="str">
            <v>1120000000</v>
          </cell>
          <cell r="E13891" t="str">
            <v>2110001</v>
          </cell>
        </row>
        <row r="13892">
          <cell r="B13892" t="str">
            <v>HULIF1131000000</v>
          </cell>
          <cell r="C13892" t="str">
            <v>HULIF</v>
          </cell>
          <cell r="D13892" t="str">
            <v>1131000000</v>
          </cell>
          <cell r="E13892" t="str">
            <v>2160001</v>
          </cell>
        </row>
        <row r="13893">
          <cell r="B13893" t="str">
            <v>HULIF1132000000</v>
          </cell>
          <cell r="C13893" t="str">
            <v>HULIF</v>
          </cell>
          <cell r="D13893" t="str">
            <v>1132000000</v>
          </cell>
          <cell r="E13893" t="str">
            <v>2160011</v>
          </cell>
        </row>
        <row r="13894">
          <cell r="B13894" t="str">
            <v>HULIF1140000000</v>
          </cell>
          <cell r="C13894" t="str">
            <v>HULIF</v>
          </cell>
          <cell r="D13894" t="str">
            <v>1140000000</v>
          </cell>
          <cell r="E13894" t="str">
            <v>2180001</v>
          </cell>
        </row>
        <row r="13895">
          <cell r="B13895" t="str">
            <v>HULIF1150000000</v>
          </cell>
          <cell r="C13895" t="str">
            <v>HULIF</v>
          </cell>
          <cell r="D13895" t="str">
            <v>1150000000</v>
          </cell>
          <cell r="E13895" t="str">
            <v>2299001</v>
          </cell>
        </row>
        <row r="13896">
          <cell r="B13896" t="str">
            <v>HULIF1160000000</v>
          </cell>
          <cell r="C13896" t="str">
            <v>HULIF</v>
          </cell>
          <cell r="D13896" t="str">
            <v>1160000000</v>
          </cell>
          <cell r="E13896" t="str">
            <v>2299002</v>
          </cell>
        </row>
        <row r="13897">
          <cell r="B13897" t="str">
            <v>HULIF1170000000</v>
          </cell>
          <cell r="C13897" t="str">
            <v>HULIF</v>
          </cell>
          <cell r="D13897" t="str">
            <v>1170000000</v>
          </cell>
          <cell r="E13897" t="str">
            <v>2299002</v>
          </cell>
        </row>
        <row r="13898">
          <cell r="B13898" t="str">
            <v>HULIF1181100000</v>
          </cell>
          <cell r="C13898" t="str">
            <v>HULIF</v>
          </cell>
          <cell r="D13898" t="str">
            <v>1181100000</v>
          </cell>
          <cell r="E13898" t="str">
            <v>2140002</v>
          </cell>
        </row>
        <row r="13899">
          <cell r="B13899" t="str">
            <v>HULIF1181200000</v>
          </cell>
          <cell r="C13899" t="str">
            <v>HULIF</v>
          </cell>
          <cell r="D13899" t="str">
            <v>1181200000</v>
          </cell>
          <cell r="E13899" t="str">
            <v>2150002</v>
          </cell>
        </row>
        <row r="13900">
          <cell r="B13900" t="str">
            <v>HULIF1181300000</v>
          </cell>
          <cell r="C13900" t="str">
            <v>HULIF</v>
          </cell>
          <cell r="D13900" t="str">
            <v>1181300000</v>
          </cell>
          <cell r="E13900" t="str">
            <v>2170002</v>
          </cell>
        </row>
        <row r="13901">
          <cell r="B13901" t="str">
            <v>HULIF1182000000</v>
          </cell>
          <cell r="C13901" t="str">
            <v>HULIF</v>
          </cell>
          <cell r="D13901" t="str">
            <v>1182000000</v>
          </cell>
          <cell r="E13901" t="str">
            <v>2110002</v>
          </cell>
        </row>
        <row r="13902">
          <cell r="B13902" t="str">
            <v>HULIF1183100000</v>
          </cell>
          <cell r="C13902" t="str">
            <v>HULIF</v>
          </cell>
          <cell r="D13902" t="str">
            <v>1183100000</v>
          </cell>
          <cell r="E13902" t="str">
            <v>2160002</v>
          </cell>
        </row>
        <row r="13903">
          <cell r="B13903" t="str">
            <v>HULIF1183200000</v>
          </cell>
          <cell r="C13903" t="str">
            <v>HULIF</v>
          </cell>
          <cell r="D13903" t="str">
            <v>1183200000</v>
          </cell>
          <cell r="E13903" t="str">
            <v>2160012</v>
          </cell>
        </row>
        <row r="13904">
          <cell r="B13904" t="str">
            <v>HULIF1184000000</v>
          </cell>
          <cell r="C13904" t="str">
            <v>HULIF</v>
          </cell>
          <cell r="D13904" t="str">
            <v>1184000000</v>
          </cell>
          <cell r="E13904" t="str">
            <v>2180002</v>
          </cell>
        </row>
        <row r="13905">
          <cell r="B13905" t="str">
            <v>HULIF1191100000</v>
          </cell>
          <cell r="C13905" t="str">
            <v>HULIF</v>
          </cell>
          <cell r="D13905" t="str">
            <v>1191100000</v>
          </cell>
          <cell r="E13905" t="str">
            <v>2140006</v>
          </cell>
        </row>
        <row r="13906">
          <cell r="B13906" t="str">
            <v>HULIF1191200000</v>
          </cell>
          <cell r="C13906" t="str">
            <v>HULIF</v>
          </cell>
          <cell r="D13906" t="str">
            <v>1191200000</v>
          </cell>
          <cell r="E13906" t="str">
            <v>2150006</v>
          </cell>
        </row>
        <row r="13907">
          <cell r="B13907" t="str">
            <v>HULIF1191300000</v>
          </cell>
          <cell r="C13907" t="str">
            <v>HULIF</v>
          </cell>
          <cell r="D13907" t="str">
            <v>1191300000</v>
          </cell>
          <cell r="E13907" t="str">
            <v>2170006</v>
          </cell>
        </row>
        <row r="13908">
          <cell r="B13908" t="str">
            <v>HULIF1192000000</v>
          </cell>
          <cell r="C13908" t="str">
            <v>HULIF</v>
          </cell>
          <cell r="D13908" t="str">
            <v>1192000000</v>
          </cell>
          <cell r="E13908" t="str">
            <v>2110006</v>
          </cell>
        </row>
        <row r="13909">
          <cell r="B13909" t="str">
            <v>HULIF1193100000</v>
          </cell>
          <cell r="C13909" t="str">
            <v>HULIF</v>
          </cell>
          <cell r="D13909" t="str">
            <v>1193100000</v>
          </cell>
          <cell r="E13909" t="str">
            <v>2160006</v>
          </cell>
        </row>
        <row r="13910">
          <cell r="B13910" t="str">
            <v>HULIF1193200000</v>
          </cell>
          <cell r="C13910" t="str">
            <v>HULIF</v>
          </cell>
          <cell r="D13910" t="str">
            <v>1193200000</v>
          </cell>
          <cell r="E13910" t="str">
            <v>2160016</v>
          </cell>
        </row>
        <row r="13911">
          <cell r="B13911" t="str">
            <v>HULIF1194000000</v>
          </cell>
          <cell r="C13911" t="str">
            <v>HULIF</v>
          </cell>
          <cell r="D13911" t="str">
            <v>1194000000</v>
          </cell>
          <cell r="E13911" t="str">
            <v>2180006</v>
          </cell>
        </row>
        <row r="13912">
          <cell r="B13912" t="str">
            <v>HULIF1210000000</v>
          </cell>
          <cell r="C13912" t="str">
            <v>HULIF</v>
          </cell>
          <cell r="D13912" t="str">
            <v>1210000000</v>
          </cell>
          <cell r="E13912" t="str">
            <v>2200001</v>
          </cell>
        </row>
        <row r="13913">
          <cell r="B13913" t="str">
            <v>HULIF1221000000</v>
          </cell>
          <cell r="C13913" t="str">
            <v>HULIF</v>
          </cell>
          <cell r="D13913" t="str">
            <v>1221000000</v>
          </cell>
          <cell r="E13913" t="str">
            <v>2201001</v>
          </cell>
        </row>
        <row r="13914">
          <cell r="B13914" t="str">
            <v>HULIF1222000000</v>
          </cell>
          <cell r="C13914" t="str">
            <v>HULIF</v>
          </cell>
          <cell r="D13914" t="str">
            <v>1222000000</v>
          </cell>
          <cell r="E13914" t="str">
            <v>2204001</v>
          </cell>
        </row>
        <row r="13915">
          <cell r="B13915" t="str">
            <v>HULIF1231000000</v>
          </cell>
          <cell r="C13915" t="str">
            <v>HULIF</v>
          </cell>
          <cell r="D13915" t="str">
            <v>1231000000</v>
          </cell>
          <cell r="E13915" t="str">
            <v>2212001</v>
          </cell>
        </row>
        <row r="13916">
          <cell r="B13916" t="str">
            <v>HULIF1281000000</v>
          </cell>
          <cell r="C13916" t="str">
            <v>HULIF</v>
          </cell>
          <cell r="D13916" t="str">
            <v>1281000000</v>
          </cell>
          <cell r="E13916" t="str">
            <v>2200002</v>
          </cell>
        </row>
        <row r="13917">
          <cell r="B13917" t="str">
            <v>HULIF1282100000</v>
          </cell>
          <cell r="C13917" t="str">
            <v>HULIF</v>
          </cell>
          <cell r="D13917" t="str">
            <v>1282100000</v>
          </cell>
          <cell r="E13917" t="str">
            <v>2160002</v>
          </cell>
        </row>
        <row r="13918">
          <cell r="B13918" t="str">
            <v>HULIF1282200000</v>
          </cell>
          <cell r="C13918" t="str">
            <v>HULIF</v>
          </cell>
          <cell r="D13918" t="str">
            <v>1282200000</v>
          </cell>
          <cell r="E13918" t="str">
            <v>2204002</v>
          </cell>
        </row>
        <row r="13919">
          <cell r="B13919" t="str">
            <v>HULIF1292100000</v>
          </cell>
          <cell r="C13919" t="str">
            <v>HULIF</v>
          </cell>
          <cell r="D13919" t="str">
            <v>1292100000</v>
          </cell>
          <cell r="E13919" t="str">
            <v>2201006</v>
          </cell>
        </row>
        <row r="13920">
          <cell r="B13920" t="str">
            <v>HULIF1292200000</v>
          </cell>
          <cell r="C13920" t="str">
            <v>HULIF</v>
          </cell>
          <cell r="D13920" t="str">
            <v>1292200000</v>
          </cell>
          <cell r="E13920" t="str">
            <v>2204006</v>
          </cell>
        </row>
        <row r="13921">
          <cell r="B13921" t="str">
            <v>HULIF1293100000</v>
          </cell>
          <cell r="C13921" t="str">
            <v>HULIF</v>
          </cell>
          <cell r="D13921" t="str">
            <v>1293100000</v>
          </cell>
          <cell r="E13921" t="str">
            <v>2212006</v>
          </cell>
        </row>
        <row r="13922">
          <cell r="B13922" t="str">
            <v>HULIF1311000000</v>
          </cell>
          <cell r="C13922" t="str">
            <v>HULIF</v>
          </cell>
          <cell r="D13922" t="str">
            <v>1311000000</v>
          </cell>
          <cell r="E13922" t="str">
            <v>2202001</v>
          </cell>
        </row>
        <row r="13923">
          <cell r="B13923" t="str">
            <v>HULIF1312000000</v>
          </cell>
          <cell r="C13923" t="str">
            <v>HULIF</v>
          </cell>
          <cell r="D13923" t="str">
            <v>1312000000</v>
          </cell>
          <cell r="E13923" t="str">
            <v>2206001</v>
          </cell>
        </row>
        <row r="13924">
          <cell r="B13924" t="str">
            <v>HULIF1313000000</v>
          </cell>
          <cell r="C13924" t="str">
            <v>HULIF</v>
          </cell>
          <cell r="D13924" t="str">
            <v>1313000000</v>
          </cell>
          <cell r="E13924" t="str">
            <v>2205001</v>
          </cell>
        </row>
        <row r="13925">
          <cell r="B13925" t="str">
            <v>HULIF1381100000</v>
          </cell>
          <cell r="C13925" t="str">
            <v>HULIF</v>
          </cell>
          <cell r="D13925" t="str">
            <v>1381100000</v>
          </cell>
          <cell r="E13925" t="str">
            <v>2202002</v>
          </cell>
        </row>
        <row r="13926">
          <cell r="B13926" t="str">
            <v>HULIF1381200000</v>
          </cell>
          <cell r="C13926" t="str">
            <v>HULIF</v>
          </cell>
          <cell r="D13926" t="str">
            <v>1381200000</v>
          </cell>
          <cell r="E13926" t="str">
            <v>2206002</v>
          </cell>
        </row>
        <row r="13927">
          <cell r="B13927" t="str">
            <v>HULIF1381300000</v>
          </cell>
          <cell r="C13927" t="str">
            <v>HULIF</v>
          </cell>
          <cell r="D13927" t="str">
            <v>1381300000</v>
          </cell>
          <cell r="E13927" t="str">
            <v>2205002</v>
          </cell>
        </row>
        <row r="13928">
          <cell r="B13928" t="str">
            <v>HULIF1391100000</v>
          </cell>
          <cell r="C13928" t="str">
            <v>HULIF</v>
          </cell>
          <cell r="D13928" t="str">
            <v>1391100000</v>
          </cell>
          <cell r="E13928" t="str">
            <v>2202006</v>
          </cell>
        </row>
        <row r="13929">
          <cell r="B13929" t="str">
            <v>HULIF1391200000</v>
          </cell>
          <cell r="C13929" t="str">
            <v>HULIF</v>
          </cell>
          <cell r="D13929" t="str">
            <v>1391200000</v>
          </cell>
          <cell r="E13929" t="str">
            <v>2206006</v>
          </cell>
        </row>
        <row r="13930">
          <cell r="B13930" t="str">
            <v>HULIF1391300000</v>
          </cell>
          <cell r="C13930" t="str">
            <v>HULIF</v>
          </cell>
          <cell r="D13930" t="str">
            <v>1391300000</v>
          </cell>
          <cell r="E13930" t="str">
            <v>2205006</v>
          </cell>
        </row>
        <row r="13931">
          <cell r="B13931" t="str">
            <v>HULIF1410000000</v>
          </cell>
          <cell r="C13931" t="str">
            <v>HULIF</v>
          </cell>
          <cell r="D13931" t="str">
            <v>1410000000</v>
          </cell>
          <cell r="E13931" t="str">
            <v>2209001</v>
          </cell>
        </row>
        <row r="13932">
          <cell r="B13932" t="str">
            <v>HULIF1420000000</v>
          </cell>
          <cell r="C13932" t="str">
            <v>HULIF</v>
          </cell>
          <cell r="D13932" t="str">
            <v>1420000000</v>
          </cell>
          <cell r="E13932" t="str">
            <v>2203001</v>
          </cell>
        </row>
        <row r="13933">
          <cell r="B13933" t="str">
            <v>HULIF1430000000</v>
          </cell>
          <cell r="C13933" t="str">
            <v>HULIF</v>
          </cell>
          <cell r="D13933" t="str">
            <v>1430000000</v>
          </cell>
          <cell r="E13933" t="str">
            <v>2208001</v>
          </cell>
        </row>
        <row r="13934">
          <cell r="B13934" t="str">
            <v>HULIF1440000000</v>
          </cell>
          <cell r="C13934" t="str">
            <v>HULIF</v>
          </cell>
          <cell r="D13934" t="str">
            <v>1440000000</v>
          </cell>
          <cell r="E13934" t="str">
            <v>2210001</v>
          </cell>
        </row>
        <row r="13935">
          <cell r="B13935" t="str">
            <v>HULIF1450000000</v>
          </cell>
          <cell r="C13935" t="str">
            <v>HULIF</v>
          </cell>
          <cell r="D13935" t="str">
            <v>1450000000</v>
          </cell>
          <cell r="E13935" t="str">
            <v>2211001</v>
          </cell>
        </row>
        <row r="13936">
          <cell r="B13936" t="str">
            <v>HULIF1460000000</v>
          </cell>
          <cell r="C13936" t="str">
            <v>HULIF</v>
          </cell>
          <cell r="D13936" t="str">
            <v>1460000000</v>
          </cell>
          <cell r="E13936" t="str">
            <v>2207001</v>
          </cell>
        </row>
        <row r="13937">
          <cell r="B13937" t="str">
            <v>HULIF1482000000</v>
          </cell>
          <cell r="C13937" t="str">
            <v>HULIF</v>
          </cell>
          <cell r="D13937" t="str">
            <v>1482000000</v>
          </cell>
          <cell r="E13937" t="str">
            <v>2203002</v>
          </cell>
        </row>
        <row r="13938">
          <cell r="B13938" t="str">
            <v>HULIF1486000000</v>
          </cell>
          <cell r="C13938" t="str">
            <v>HULIF</v>
          </cell>
          <cell r="D13938" t="str">
            <v>1486000000</v>
          </cell>
          <cell r="E13938" t="str">
            <v>2207002</v>
          </cell>
        </row>
        <row r="13939">
          <cell r="B13939" t="str">
            <v>HULIF1491000000</v>
          </cell>
          <cell r="C13939" t="str">
            <v>HULIF</v>
          </cell>
          <cell r="D13939" t="str">
            <v>1491000000</v>
          </cell>
          <cell r="E13939" t="str">
            <v>2209006</v>
          </cell>
        </row>
        <row r="13940">
          <cell r="B13940" t="str">
            <v>HULIF1492000000</v>
          </cell>
          <cell r="C13940" t="str">
            <v>HULIF</v>
          </cell>
          <cell r="D13940" t="str">
            <v>1492000000</v>
          </cell>
          <cell r="E13940" t="str">
            <v>2203006</v>
          </cell>
        </row>
        <row r="13941">
          <cell r="B13941" t="str">
            <v>HULIF1493000000</v>
          </cell>
          <cell r="C13941" t="str">
            <v>HULIF</v>
          </cell>
          <cell r="D13941" t="str">
            <v>1493000000</v>
          </cell>
          <cell r="E13941" t="str">
            <v>2208006</v>
          </cell>
        </row>
        <row r="13942">
          <cell r="B13942" t="str">
            <v>HULIF1494000000</v>
          </cell>
          <cell r="C13942" t="str">
            <v>HULIF</v>
          </cell>
          <cell r="D13942" t="str">
            <v>1494000000</v>
          </cell>
          <cell r="E13942" t="str">
            <v>2210006</v>
          </cell>
        </row>
        <row r="13943">
          <cell r="B13943" t="str">
            <v>HULIF1495000000</v>
          </cell>
          <cell r="C13943" t="str">
            <v>HULIF</v>
          </cell>
          <cell r="D13943" t="str">
            <v>1495000000</v>
          </cell>
          <cell r="E13943" t="str">
            <v>2211006</v>
          </cell>
        </row>
        <row r="13944">
          <cell r="B13944" t="str">
            <v>HULIF1510000000</v>
          </cell>
          <cell r="C13944" t="str">
            <v>HULIF</v>
          </cell>
          <cell r="D13944" t="str">
            <v>1510000000</v>
          </cell>
          <cell r="E13944" t="str">
            <v>2299000</v>
          </cell>
        </row>
        <row r="13945">
          <cell r="B13945" t="str">
            <v>HULIF1520000000</v>
          </cell>
          <cell r="C13945" t="str">
            <v>HULIF</v>
          </cell>
          <cell r="D13945" t="str">
            <v>1520000000</v>
          </cell>
          <cell r="E13945" t="str">
            <v>2299002</v>
          </cell>
        </row>
        <row r="13946">
          <cell r="B13946" t="str">
            <v>HULIF1610000000</v>
          </cell>
          <cell r="C13946" t="str">
            <v>HULIF</v>
          </cell>
          <cell r="D13946" t="str">
            <v>1610000000</v>
          </cell>
          <cell r="E13946" t="str">
            <v>1220001</v>
          </cell>
        </row>
        <row r="13947">
          <cell r="B13947" t="str">
            <v>HULIF1630000000</v>
          </cell>
          <cell r="C13947" t="str">
            <v>HULIF</v>
          </cell>
          <cell r="D13947" t="str">
            <v>1630000000</v>
          </cell>
          <cell r="E13947" t="str">
            <v>1210001</v>
          </cell>
        </row>
        <row r="13948">
          <cell r="B13948" t="str">
            <v>HULIF1690000000</v>
          </cell>
          <cell r="C13948" t="str">
            <v>HULIF</v>
          </cell>
          <cell r="D13948" t="str">
            <v>1690000000</v>
          </cell>
          <cell r="E13948" t="str">
            <v>1220002</v>
          </cell>
        </row>
        <row r="13949">
          <cell r="B13949" t="str">
            <v>HULIF1711000000</v>
          </cell>
          <cell r="C13949" t="str">
            <v>HULIF</v>
          </cell>
          <cell r="D13949" t="str">
            <v>1711000000</v>
          </cell>
          <cell r="E13949" t="str">
            <v>1840001</v>
          </cell>
        </row>
        <row r="13950">
          <cell r="B13950" t="str">
            <v>HULIF1712000000</v>
          </cell>
          <cell r="C13950" t="str">
            <v>HULIF</v>
          </cell>
          <cell r="D13950" t="str">
            <v>1712000000</v>
          </cell>
          <cell r="E13950" t="str">
            <v>1511001</v>
          </cell>
        </row>
        <row r="13951">
          <cell r="B13951" t="str">
            <v>HULIF1721000000</v>
          </cell>
          <cell r="C13951" t="str">
            <v>HULIF</v>
          </cell>
          <cell r="D13951" t="str">
            <v>1721000000</v>
          </cell>
          <cell r="E13951" t="str">
            <v>1840001</v>
          </cell>
        </row>
        <row r="13952">
          <cell r="B13952" t="str">
            <v>HULIF1722000000</v>
          </cell>
          <cell r="C13952" t="str">
            <v>HULIF</v>
          </cell>
          <cell r="D13952" t="str">
            <v>1722000000</v>
          </cell>
          <cell r="E13952" t="str">
            <v>1512001</v>
          </cell>
        </row>
        <row r="13953">
          <cell r="B13953" t="str">
            <v>HULIF1731000000</v>
          </cell>
          <cell r="C13953" t="str">
            <v>HULIF</v>
          </cell>
          <cell r="D13953" t="str">
            <v>1731000000</v>
          </cell>
          <cell r="E13953" t="str">
            <v>1840001</v>
          </cell>
        </row>
        <row r="13954">
          <cell r="B13954" t="str">
            <v>HULIF1732000000</v>
          </cell>
          <cell r="C13954" t="str">
            <v>HULIF</v>
          </cell>
          <cell r="D13954" t="str">
            <v>1732000000</v>
          </cell>
          <cell r="E13954" t="str">
            <v>1450001</v>
          </cell>
        </row>
        <row r="13955">
          <cell r="B13955" t="str">
            <v>HULIF1751000000</v>
          </cell>
          <cell r="C13955" t="str">
            <v>HULIF</v>
          </cell>
          <cell r="D13955" t="str">
            <v>1751000000</v>
          </cell>
          <cell r="E13955" t="str">
            <v>1830001</v>
          </cell>
        </row>
        <row r="13956">
          <cell r="B13956" t="str">
            <v>HULIF1752000000</v>
          </cell>
          <cell r="C13956" t="str">
            <v>HULIF</v>
          </cell>
          <cell r="D13956" t="str">
            <v>1752000000</v>
          </cell>
          <cell r="E13956" t="str">
            <v>1410001</v>
          </cell>
        </row>
        <row r="13957">
          <cell r="B13957" t="str">
            <v>HULIF1761000000</v>
          </cell>
          <cell r="C13957" t="str">
            <v>HULIF</v>
          </cell>
          <cell r="D13957" t="str">
            <v>1761000000</v>
          </cell>
          <cell r="E13957" t="str">
            <v>1840001</v>
          </cell>
        </row>
        <row r="13958">
          <cell r="B13958" t="str">
            <v>HULIF1761100000</v>
          </cell>
          <cell r="C13958" t="str">
            <v>HULIF</v>
          </cell>
          <cell r="D13958" t="str">
            <v>1761100000</v>
          </cell>
          <cell r="E13958" t="str">
            <v>1840001</v>
          </cell>
        </row>
        <row r="13959">
          <cell r="B13959" t="str">
            <v>HULIF1761200000</v>
          </cell>
          <cell r="C13959" t="str">
            <v>HULIF</v>
          </cell>
          <cell r="D13959" t="str">
            <v>1761200000</v>
          </cell>
          <cell r="E13959" t="str">
            <v>1840001</v>
          </cell>
        </row>
        <row r="13960">
          <cell r="B13960" t="str">
            <v>HULIF1781100000</v>
          </cell>
          <cell r="C13960" t="str">
            <v>HULIF</v>
          </cell>
          <cell r="D13960" t="str">
            <v>1781100000</v>
          </cell>
          <cell r="E13960" t="str">
            <v>1511004</v>
          </cell>
        </row>
        <row r="13961">
          <cell r="B13961" t="str">
            <v>HULIF1781200000</v>
          </cell>
          <cell r="C13961" t="str">
            <v>HULIF</v>
          </cell>
          <cell r="D13961" t="str">
            <v>1781200000</v>
          </cell>
          <cell r="E13961" t="str">
            <v>1512004</v>
          </cell>
        </row>
        <row r="13962">
          <cell r="B13962" t="str">
            <v>HULIF1791100000</v>
          </cell>
          <cell r="C13962" t="str">
            <v>HULIF</v>
          </cell>
          <cell r="D13962" t="str">
            <v>1791100000</v>
          </cell>
          <cell r="E13962" t="str">
            <v>1840003</v>
          </cell>
        </row>
        <row r="13963">
          <cell r="B13963" t="str">
            <v>HULIF1792100000</v>
          </cell>
          <cell r="C13963" t="str">
            <v>HULIF</v>
          </cell>
          <cell r="D13963" t="str">
            <v>1792100000</v>
          </cell>
          <cell r="E13963" t="str">
            <v>1840003</v>
          </cell>
        </row>
        <row r="13964">
          <cell r="B13964" t="str">
            <v>HULIF1793000000</v>
          </cell>
          <cell r="C13964" t="str">
            <v>HULIF</v>
          </cell>
          <cell r="D13964" t="str">
            <v>1793000000</v>
          </cell>
          <cell r="E13964" t="str">
            <v>1850003</v>
          </cell>
        </row>
        <row r="13965">
          <cell r="B13965" t="str">
            <v>HULIF1795100000</v>
          </cell>
          <cell r="C13965" t="str">
            <v>HULIF</v>
          </cell>
          <cell r="D13965" t="str">
            <v>1795100000</v>
          </cell>
          <cell r="E13965" t="str">
            <v>1830003</v>
          </cell>
        </row>
        <row r="13966">
          <cell r="B13966" t="str">
            <v>HULIF1796100000</v>
          </cell>
          <cell r="C13966" t="str">
            <v>HULIF</v>
          </cell>
          <cell r="D13966" t="str">
            <v>1796100000</v>
          </cell>
          <cell r="E13966" t="str">
            <v>1840003</v>
          </cell>
        </row>
        <row r="13967">
          <cell r="B13967" t="str">
            <v>HULIF1796200000</v>
          </cell>
          <cell r="C13967" t="str">
            <v>HULIF</v>
          </cell>
          <cell r="D13967" t="str">
            <v>1796200000</v>
          </cell>
          <cell r="E13967" t="str">
            <v>1840003</v>
          </cell>
        </row>
        <row r="13968">
          <cell r="B13968" t="str">
            <v>HULIF1811100000</v>
          </cell>
          <cell r="C13968" t="str">
            <v>HULIF</v>
          </cell>
          <cell r="D13968" t="str">
            <v>1811100000</v>
          </cell>
          <cell r="E13968" t="str">
            <v>2712001</v>
          </cell>
        </row>
        <row r="13969">
          <cell r="B13969" t="str">
            <v>HULIF1821000000</v>
          </cell>
          <cell r="C13969" t="str">
            <v>HULIF</v>
          </cell>
          <cell r="D13969" t="str">
            <v>1821000000</v>
          </cell>
          <cell r="E13969" t="str">
            <v>1330001</v>
          </cell>
        </row>
        <row r="13970">
          <cell r="B13970" t="str">
            <v>HULIF1822000000</v>
          </cell>
          <cell r="C13970" t="str">
            <v>HULIF</v>
          </cell>
          <cell r="D13970" t="str">
            <v>1822000000</v>
          </cell>
          <cell r="E13970" t="str">
            <v>1330001</v>
          </cell>
        </row>
        <row r="13971">
          <cell r="B13971" t="str">
            <v>HULIF1890000000</v>
          </cell>
          <cell r="C13971" t="str">
            <v>HULIF</v>
          </cell>
          <cell r="D13971" t="str">
            <v>1890000000</v>
          </cell>
          <cell r="E13971" t="str">
            <v>1330002</v>
          </cell>
        </row>
        <row r="13972">
          <cell r="B13972" t="str">
            <v>HULIF2110000000</v>
          </cell>
          <cell r="C13972" t="str">
            <v>HULIF</v>
          </cell>
          <cell r="D13972" t="str">
            <v>2110000000</v>
          </cell>
          <cell r="E13972" t="str">
            <v>2320001</v>
          </cell>
        </row>
        <row r="13973">
          <cell r="B13973" t="str">
            <v>HULIF2711000000</v>
          </cell>
          <cell r="C13973" t="str">
            <v>HULIF</v>
          </cell>
          <cell r="D13973" t="str">
            <v>2711000000</v>
          </cell>
          <cell r="E13973" t="str">
            <v>2728002</v>
          </cell>
        </row>
        <row r="13974">
          <cell r="B13974" t="str">
            <v>HULIF2712000000</v>
          </cell>
          <cell r="C13974" t="str">
            <v>HULIF</v>
          </cell>
          <cell r="D13974" t="str">
            <v>2712000000</v>
          </cell>
          <cell r="E13974" t="str">
            <v>2728001</v>
          </cell>
        </row>
        <row r="13975">
          <cell r="B13975" t="str">
            <v>HULIF2721000000</v>
          </cell>
          <cell r="C13975" t="str">
            <v>HULIF</v>
          </cell>
          <cell r="D13975" t="str">
            <v>2721000000</v>
          </cell>
          <cell r="E13975" t="str">
            <v>2714002</v>
          </cell>
        </row>
        <row r="13976">
          <cell r="B13976" t="str">
            <v>HULIF2722000000</v>
          </cell>
          <cell r="C13976" t="str">
            <v>HULIF</v>
          </cell>
          <cell r="D13976" t="str">
            <v>2722000000</v>
          </cell>
          <cell r="E13976" t="str">
            <v>2714003</v>
          </cell>
        </row>
        <row r="13977">
          <cell r="B13977" t="str">
            <v>HULIF3111100000</v>
          </cell>
          <cell r="C13977" t="str">
            <v>HULIF</v>
          </cell>
          <cell r="D13977" t="str">
            <v>3111100000</v>
          </cell>
          <cell r="E13977" t="str">
            <v>2613001</v>
          </cell>
        </row>
        <row r="13978">
          <cell r="B13978" t="str">
            <v>HULIF3111200000</v>
          </cell>
          <cell r="C13978" t="str">
            <v>HULIF</v>
          </cell>
          <cell r="D13978" t="str">
            <v>3111200000</v>
          </cell>
          <cell r="E13978" t="str">
            <v>2613001</v>
          </cell>
        </row>
        <row r="13979">
          <cell r="B13979" t="str">
            <v>HULIF3111290000</v>
          </cell>
          <cell r="C13979" t="str">
            <v>HULIF</v>
          </cell>
          <cell r="D13979" t="str">
            <v>3111290000</v>
          </cell>
          <cell r="E13979" t="str">
            <v>2613002</v>
          </cell>
        </row>
        <row r="13980">
          <cell r="B13980" t="str">
            <v>HULIF3111510000</v>
          </cell>
          <cell r="C13980" t="str">
            <v>HULIF</v>
          </cell>
          <cell r="D13980" t="str">
            <v>3111510000</v>
          </cell>
          <cell r="E13980" t="str">
            <v>2613001</v>
          </cell>
        </row>
        <row r="13981">
          <cell r="B13981" t="str">
            <v>HULIF3111520000</v>
          </cell>
          <cell r="C13981" t="str">
            <v>HULIF</v>
          </cell>
          <cell r="D13981" t="str">
            <v>3111520000</v>
          </cell>
          <cell r="E13981" t="str">
            <v>2613001</v>
          </cell>
        </row>
        <row r="13982">
          <cell r="B13982" t="str">
            <v>HULIF3111700000</v>
          </cell>
          <cell r="C13982" t="str">
            <v>HULIF</v>
          </cell>
          <cell r="D13982" t="str">
            <v>3111700000</v>
          </cell>
          <cell r="E13982" t="str">
            <v>2613001</v>
          </cell>
        </row>
        <row r="13983">
          <cell r="B13983" t="str">
            <v>HULIF3111800000</v>
          </cell>
          <cell r="C13983" t="str">
            <v>HULIF</v>
          </cell>
          <cell r="D13983" t="str">
            <v>3111800000</v>
          </cell>
          <cell r="E13983" t="str">
            <v>2613001</v>
          </cell>
        </row>
        <row r="13984">
          <cell r="B13984" t="str">
            <v>HULIF3111900000</v>
          </cell>
          <cell r="C13984" t="str">
            <v>HULIF</v>
          </cell>
          <cell r="D13984" t="str">
            <v>3111900000</v>
          </cell>
          <cell r="E13984" t="str">
            <v>2613001</v>
          </cell>
        </row>
        <row r="13985">
          <cell r="B13985" t="str">
            <v>HULIF3121100000</v>
          </cell>
          <cell r="C13985" t="str">
            <v>HULIF</v>
          </cell>
          <cell r="D13985" t="str">
            <v>3121100000</v>
          </cell>
          <cell r="E13985" t="str">
            <v>4605500</v>
          </cell>
        </row>
        <row r="13986">
          <cell r="B13986" t="str">
            <v>HULIF3121200000</v>
          </cell>
          <cell r="C13986" t="str">
            <v>HULIF</v>
          </cell>
          <cell r="D13986" t="str">
            <v>3121200000</v>
          </cell>
          <cell r="E13986" t="str">
            <v>4620500</v>
          </cell>
        </row>
        <row r="13987">
          <cell r="B13987" t="str">
            <v>HULIF3121300000</v>
          </cell>
          <cell r="C13987" t="str">
            <v>HULIF</v>
          </cell>
          <cell r="D13987" t="str">
            <v>3121300000</v>
          </cell>
          <cell r="E13987" t="str">
            <v>4605100</v>
          </cell>
        </row>
        <row r="13988">
          <cell r="B13988" t="str">
            <v>HULIF3122100000</v>
          </cell>
          <cell r="C13988" t="str">
            <v>HULIF</v>
          </cell>
          <cell r="D13988" t="str">
            <v>3122100000</v>
          </cell>
          <cell r="E13988" t="str">
            <v>4605500</v>
          </cell>
        </row>
        <row r="13989">
          <cell r="B13989" t="str">
            <v>HULIF3122200000</v>
          </cell>
          <cell r="C13989" t="str">
            <v>HULIF</v>
          </cell>
          <cell r="D13989" t="str">
            <v>3122200000</v>
          </cell>
          <cell r="E13989" t="str">
            <v>4605500</v>
          </cell>
        </row>
        <row r="13990">
          <cell r="B13990" t="str">
            <v>HULIF3122300000</v>
          </cell>
          <cell r="C13990" t="str">
            <v>HULIF</v>
          </cell>
          <cell r="D13990" t="str">
            <v>3122300000</v>
          </cell>
          <cell r="E13990" t="str">
            <v>4605100</v>
          </cell>
        </row>
        <row r="13991">
          <cell r="B13991" t="str">
            <v>HULIF3123000000</v>
          </cell>
          <cell r="C13991" t="str">
            <v>HULIF</v>
          </cell>
          <cell r="D13991" t="str">
            <v>3123000000</v>
          </cell>
          <cell r="E13991" t="str">
            <v>2511510</v>
          </cell>
        </row>
        <row r="13992">
          <cell r="B13992" t="str">
            <v>HULIF3124000000</v>
          </cell>
          <cell r="C13992" t="str">
            <v>HULIF</v>
          </cell>
          <cell r="D13992" t="str">
            <v>3124000000</v>
          </cell>
          <cell r="E13992" t="str">
            <v>2710101</v>
          </cell>
        </row>
        <row r="13993">
          <cell r="B13993" t="str">
            <v>HULIF3131110000</v>
          </cell>
          <cell r="C13993" t="str">
            <v>HULIF</v>
          </cell>
          <cell r="D13993" t="str">
            <v>3131110000</v>
          </cell>
          <cell r="E13993" t="str">
            <v>2711101</v>
          </cell>
        </row>
        <row r="13994">
          <cell r="B13994" t="str">
            <v>HULIF3131120000</v>
          </cell>
          <cell r="C13994" t="str">
            <v>HULIF</v>
          </cell>
          <cell r="D13994" t="str">
            <v>3131120000</v>
          </cell>
          <cell r="E13994" t="str">
            <v>2711502</v>
          </cell>
        </row>
        <row r="13995">
          <cell r="B13995" t="str">
            <v>HULIF3131210000</v>
          </cell>
          <cell r="C13995" t="str">
            <v>HULIF</v>
          </cell>
          <cell r="D13995" t="str">
            <v>3131210000</v>
          </cell>
          <cell r="E13995" t="str">
            <v>2711104</v>
          </cell>
        </row>
        <row r="13996">
          <cell r="B13996" t="str">
            <v>HULIF3131220000</v>
          </cell>
          <cell r="C13996" t="str">
            <v>HULIF</v>
          </cell>
          <cell r="D13996" t="str">
            <v>3131220000</v>
          </cell>
          <cell r="E13996" t="str">
            <v>2711512</v>
          </cell>
        </row>
        <row r="13997">
          <cell r="B13997" t="str">
            <v>HULIF3131310000</v>
          </cell>
          <cell r="C13997" t="str">
            <v>HULIF</v>
          </cell>
          <cell r="D13997" t="str">
            <v>3131310000</v>
          </cell>
          <cell r="E13997" t="str">
            <v>2712003</v>
          </cell>
        </row>
        <row r="13998">
          <cell r="B13998" t="str">
            <v>HULIF3131320000</v>
          </cell>
          <cell r="C13998" t="str">
            <v>HULIF</v>
          </cell>
          <cell r="D13998" t="str">
            <v>3131320000</v>
          </cell>
          <cell r="E13998" t="str">
            <v>2723003</v>
          </cell>
        </row>
        <row r="13999">
          <cell r="B13999" t="str">
            <v>HULIF3131400000</v>
          </cell>
          <cell r="C13999" t="str">
            <v>HULIF</v>
          </cell>
          <cell r="D13999" t="str">
            <v>3131400000</v>
          </cell>
          <cell r="E13999" t="str">
            <v>2710101</v>
          </cell>
        </row>
        <row r="14000">
          <cell r="B14000" t="str">
            <v>HULIF3131600000</v>
          </cell>
          <cell r="C14000" t="str">
            <v>HULIF</v>
          </cell>
          <cell r="D14000" t="str">
            <v>3131600000</v>
          </cell>
          <cell r="E14000" t="str">
            <v>2711501</v>
          </cell>
        </row>
        <row r="14001">
          <cell r="B14001" t="str">
            <v>HULIF3131700000</v>
          </cell>
          <cell r="C14001" t="str">
            <v>HULIF</v>
          </cell>
          <cell r="D14001" t="str">
            <v>3131700000</v>
          </cell>
          <cell r="E14001" t="str">
            <v>2719002</v>
          </cell>
        </row>
        <row r="14002">
          <cell r="B14002" t="str">
            <v>HULIF3131810000</v>
          </cell>
          <cell r="C14002" t="str">
            <v>HULIF</v>
          </cell>
          <cell r="D14002" t="str">
            <v>3131810000</v>
          </cell>
          <cell r="E14002" t="str">
            <v>2719003</v>
          </cell>
        </row>
        <row r="14003">
          <cell r="B14003" t="str">
            <v>HULIF3131910000</v>
          </cell>
          <cell r="C14003" t="str">
            <v>HULIF</v>
          </cell>
          <cell r="D14003" t="str">
            <v>3131910000</v>
          </cell>
          <cell r="E14003" t="str">
            <v>2719001</v>
          </cell>
        </row>
        <row r="14004">
          <cell r="B14004" t="str">
            <v>HULIF3131920000</v>
          </cell>
          <cell r="C14004" t="str">
            <v>HULIF</v>
          </cell>
          <cell r="D14004" t="str">
            <v>3131920000</v>
          </cell>
          <cell r="E14004" t="str">
            <v>2711102</v>
          </cell>
        </row>
        <row r="14005">
          <cell r="B14005" t="str">
            <v>HULIF3132100000</v>
          </cell>
          <cell r="C14005" t="str">
            <v>HULIF</v>
          </cell>
          <cell r="D14005" t="str">
            <v>3132100000</v>
          </cell>
          <cell r="E14005" t="str">
            <v>2618001</v>
          </cell>
        </row>
        <row r="14006">
          <cell r="B14006" t="str">
            <v>HULIF3132200000</v>
          </cell>
          <cell r="C14006" t="str">
            <v>HULIF</v>
          </cell>
          <cell r="D14006" t="str">
            <v>3132200000</v>
          </cell>
          <cell r="E14006" t="str">
            <v>2618001</v>
          </cell>
        </row>
        <row r="14007">
          <cell r="B14007" t="str">
            <v>HULIF3132700000</v>
          </cell>
          <cell r="C14007" t="str">
            <v>HULIF</v>
          </cell>
          <cell r="D14007" t="str">
            <v>3132700000</v>
          </cell>
          <cell r="E14007" t="str">
            <v>2618001</v>
          </cell>
        </row>
        <row r="14008">
          <cell r="B14008" t="str">
            <v>HULIF3132900000</v>
          </cell>
          <cell r="C14008" t="str">
            <v>HULIF</v>
          </cell>
          <cell r="D14008" t="str">
            <v>3132900000</v>
          </cell>
          <cell r="E14008" t="str">
            <v>2618002</v>
          </cell>
        </row>
        <row r="14009">
          <cell r="B14009" t="str">
            <v>HULIF3133100000</v>
          </cell>
          <cell r="C14009" t="str">
            <v>HULIF</v>
          </cell>
          <cell r="D14009" t="str">
            <v>3133100000</v>
          </cell>
          <cell r="E14009" t="str">
            <v>2618001</v>
          </cell>
        </row>
        <row r="14010">
          <cell r="B14010" t="str">
            <v>HULIF3133900000</v>
          </cell>
          <cell r="C14010" t="str">
            <v>HULIF</v>
          </cell>
          <cell r="D14010" t="str">
            <v>3133900000</v>
          </cell>
          <cell r="E14010" t="str">
            <v>2618002</v>
          </cell>
        </row>
        <row r="14011">
          <cell r="B14011" t="str">
            <v>HULIF3134100000</v>
          </cell>
          <cell r="C14011" t="str">
            <v>HULIF</v>
          </cell>
          <cell r="D14011" t="str">
            <v>3134100000</v>
          </cell>
          <cell r="E14011" t="str">
            <v>2618001</v>
          </cell>
        </row>
        <row r="14012">
          <cell r="B14012" t="str">
            <v>HULIF3136100000</v>
          </cell>
          <cell r="C14012" t="str">
            <v>HULIF</v>
          </cell>
          <cell r="D14012" t="str">
            <v>3136100000</v>
          </cell>
          <cell r="E14012" t="str">
            <v>2618001</v>
          </cell>
        </row>
        <row r="14013">
          <cell r="B14013" t="str">
            <v>HULIF3136200000</v>
          </cell>
          <cell r="C14013" t="str">
            <v>HULIF</v>
          </cell>
          <cell r="D14013" t="str">
            <v>3136200000</v>
          </cell>
          <cell r="E14013" t="str">
            <v>2618001</v>
          </cell>
        </row>
        <row r="14014">
          <cell r="B14014" t="str">
            <v>HULIF3136300000</v>
          </cell>
          <cell r="C14014" t="str">
            <v>HULIF</v>
          </cell>
          <cell r="D14014" t="str">
            <v>3136300000</v>
          </cell>
          <cell r="E14014" t="str">
            <v>2618001</v>
          </cell>
        </row>
        <row r="14015">
          <cell r="B14015" t="str">
            <v>HULIF3136400000</v>
          </cell>
          <cell r="C14015" t="str">
            <v>HULIF</v>
          </cell>
          <cell r="D14015" t="str">
            <v>3136400000</v>
          </cell>
          <cell r="E14015" t="str">
            <v>2618001</v>
          </cell>
        </row>
        <row r="14016">
          <cell r="B14016" t="str">
            <v>HULIF3137100000</v>
          </cell>
          <cell r="C14016" t="str">
            <v>HULIF</v>
          </cell>
          <cell r="D14016" t="str">
            <v>3137100000</v>
          </cell>
          <cell r="E14016" t="str">
            <v>2618001</v>
          </cell>
        </row>
        <row r="14017">
          <cell r="B14017" t="str">
            <v>HULIF3137300000</v>
          </cell>
          <cell r="C14017" t="str">
            <v>HULIF</v>
          </cell>
          <cell r="D14017" t="str">
            <v>3137300000</v>
          </cell>
          <cell r="E14017" t="str">
            <v>2618001</v>
          </cell>
        </row>
        <row r="14018">
          <cell r="B14018" t="str">
            <v>HULIF3137400000</v>
          </cell>
          <cell r="C14018" t="str">
            <v>HULIF</v>
          </cell>
          <cell r="D14018" t="str">
            <v>3137400000</v>
          </cell>
          <cell r="E14018" t="str">
            <v>2618001</v>
          </cell>
        </row>
        <row r="14019">
          <cell r="B14019" t="str">
            <v>HULIF3137500000</v>
          </cell>
          <cell r="C14019" t="str">
            <v>HULIF</v>
          </cell>
          <cell r="D14019" t="str">
            <v>3137500000</v>
          </cell>
          <cell r="E14019" t="str">
            <v>2618001</v>
          </cell>
        </row>
        <row r="14020">
          <cell r="B14020" t="str">
            <v>HULIF3137600000</v>
          </cell>
          <cell r="C14020" t="str">
            <v>HULIF</v>
          </cell>
          <cell r="D14020" t="str">
            <v>3137600000</v>
          </cell>
          <cell r="E14020" t="str">
            <v>2618001</v>
          </cell>
        </row>
        <row r="14021">
          <cell r="B14021" t="str">
            <v>HULIF3138300000</v>
          </cell>
          <cell r="C14021" t="str">
            <v>HULIF</v>
          </cell>
          <cell r="D14021" t="str">
            <v>3138300000</v>
          </cell>
          <cell r="E14021" t="str">
            <v>2618001</v>
          </cell>
        </row>
        <row r="14022">
          <cell r="B14022" t="str">
            <v>HULIF3138400000</v>
          </cell>
          <cell r="C14022" t="str">
            <v>HULIF</v>
          </cell>
          <cell r="D14022" t="str">
            <v>3138400000</v>
          </cell>
          <cell r="E14022" t="str">
            <v>2618001</v>
          </cell>
        </row>
        <row r="14023">
          <cell r="B14023" t="str">
            <v>HULIF3139000000</v>
          </cell>
          <cell r="C14023" t="str">
            <v>HULIF</v>
          </cell>
          <cell r="D14023" t="str">
            <v>3139000000</v>
          </cell>
          <cell r="E14023" t="str">
            <v>4900007</v>
          </cell>
        </row>
        <row r="14024">
          <cell r="B14024" t="str">
            <v>HULIF3151000000</v>
          </cell>
          <cell r="C14024" t="str">
            <v>HULIF</v>
          </cell>
          <cell r="D14024" t="str">
            <v>3151000000</v>
          </cell>
          <cell r="E14024" t="str">
            <v>2620101</v>
          </cell>
        </row>
        <row r="14025">
          <cell r="B14025" t="str">
            <v>HULIF3159000000</v>
          </cell>
          <cell r="C14025" t="str">
            <v>HULIF</v>
          </cell>
          <cell r="D14025" t="str">
            <v>3159000000</v>
          </cell>
          <cell r="E14025" t="str">
            <v>2620101</v>
          </cell>
        </row>
        <row r="14026">
          <cell r="B14026" t="str">
            <v>HULIF3513000000</v>
          </cell>
          <cell r="C14026" t="str">
            <v>HULIF</v>
          </cell>
          <cell r="D14026" t="str">
            <v>3513000000</v>
          </cell>
          <cell r="E14026" t="str">
            <v>2712001</v>
          </cell>
        </row>
        <row r="14027">
          <cell r="B14027" t="str">
            <v>HULIF3521000000</v>
          </cell>
          <cell r="C14027" t="str">
            <v>HULIF</v>
          </cell>
          <cell r="D14027" t="str">
            <v>3521000000</v>
          </cell>
          <cell r="E14027" t="str">
            <v>2735001</v>
          </cell>
        </row>
        <row r="14028">
          <cell r="B14028" t="str">
            <v>HULIF3522100000</v>
          </cell>
          <cell r="C14028" t="str">
            <v>HULIF</v>
          </cell>
          <cell r="D14028" t="str">
            <v>3522100000</v>
          </cell>
          <cell r="E14028" t="str">
            <v>2618001</v>
          </cell>
        </row>
        <row r="14029">
          <cell r="B14029" t="str">
            <v>HULIF3522200000</v>
          </cell>
          <cell r="C14029" t="str">
            <v>HULIF</v>
          </cell>
          <cell r="D14029" t="str">
            <v>3522200000</v>
          </cell>
          <cell r="E14029" t="str">
            <v>2618001</v>
          </cell>
        </row>
        <row r="14030">
          <cell r="B14030" t="str">
            <v>HULIF3523000000</v>
          </cell>
          <cell r="C14030" t="str">
            <v>HULIF</v>
          </cell>
          <cell r="D14030" t="str">
            <v>3523000000</v>
          </cell>
          <cell r="E14030" t="str">
            <v>2710101</v>
          </cell>
        </row>
        <row r="14031">
          <cell r="B14031" t="str">
            <v>HULIF3524000000</v>
          </cell>
          <cell r="C14031" t="str">
            <v>HULIF</v>
          </cell>
          <cell r="D14031" t="str">
            <v>3524000000</v>
          </cell>
          <cell r="E14031" t="str">
            <v>2190000</v>
          </cell>
        </row>
        <row r="14032">
          <cell r="B14032" t="str">
            <v>HULIF3525000000</v>
          </cell>
          <cell r="C14032" t="str">
            <v>HULIF</v>
          </cell>
          <cell r="D14032" t="str">
            <v>3525000000</v>
          </cell>
          <cell r="E14032" t="str">
            <v>2290000</v>
          </cell>
        </row>
        <row r="14033">
          <cell r="B14033" t="str">
            <v>HULIF3527000000</v>
          </cell>
          <cell r="C14033" t="str">
            <v>HULIF</v>
          </cell>
          <cell r="D14033" t="str">
            <v>3527000000</v>
          </cell>
          <cell r="E14033" t="str">
            <v>2711103</v>
          </cell>
        </row>
        <row r="14034">
          <cell r="B14034" t="str">
            <v>HULIF3550000000</v>
          </cell>
          <cell r="C14034" t="str">
            <v>HULIF</v>
          </cell>
          <cell r="D14034" t="str">
            <v>3550000000</v>
          </cell>
          <cell r="E14034" t="str">
            <v>2710101</v>
          </cell>
        </row>
        <row r="14035">
          <cell r="B14035" t="str">
            <v>HULIF3560000000</v>
          </cell>
          <cell r="C14035" t="str">
            <v>HULIF</v>
          </cell>
          <cell r="D14035" t="str">
            <v>3560000000</v>
          </cell>
          <cell r="E14035" t="str">
            <v>2710101</v>
          </cell>
        </row>
        <row r="14036">
          <cell r="B14036" t="str">
            <v>HULIF3580000000</v>
          </cell>
          <cell r="C14036" t="str">
            <v>HULIF</v>
          </cell>
          <cell r="D14036" t="str">
            <v>3580000000</v>
          </cell>
          <cell r="E14036" t="str">
            <v>2710101</v>
          </cell>
        </row>
        <row r="14037">
          <cell r="B14037" t="str">
            <v>HULIF3590000000</v>
          </cell>
          <cell r="C14037" t="str">
            <v>HULIF</v>
          </cell>
          <cell r="D14037" t="str">
            <v>3590000000</v>
          </cell>
          <cell r="E14037" t="str">
            <v>2710101</v>
          </cell>
        </row>
        <row r="14038">
          <cell r="B14038" t="str">
            <v>HULIF3611100000</v>
          </cell>
          <cell r="C14038" t="str">
            <v>HULIF</v>
          </cell>
          <cell r="D14038" t="str">
            <v>3611100000</v>
          </cell>
          <cell r="E14038" t="str">
            <v>2712005</v>
          </cell>
        </row>
        <row r="14039">
          <cell r="B14039" t="str">
            <v>HULIF3611300000</v>
          </cell>
          <cell r="C14039" t="str">
            <v>HULIF</v>
          </cell>
          <cell r="D14039" t="str">
            <v>3611300000</v>
          </cell>
          <cell r="E14039" t="str">
            <v>2712005</v>
          </cell>
        </row>
        <row r="14040">
          <cell r="B14040" t="str">
            <v>HULIF3611400000</v>
          </cell>
          <cell r="C14040" t="str">
            <v>HULIF</v>
          </cell>
          <cell r="D14040" t="str">
            <v>3611400000</v>
          </cell>
          <cell r="E14040" t="str">
            <v>2712005</v>
          </cell>
        </row>
        <row r="14041">
          <cell r="B14041" t="str">
            <v>HULIF3612100000</v>
          </cell>
          <cell r="C14041" t="str">
            <v>HULIF</v>
          </cell>
          <cell r="D14041" t="str">
            <v>3612100000</v>
          </cell>
          <cell r="E14041" t="str">
            <v>2712001</v>
          </cell>
        </row>
        <row r="14042">
          <cell r="B14042" t="str">
            <v>HULIF3612300000</v>
          </cell>
          <cell r="C14042" t="str">
            <v>HULIF</v>
          </cell>
          <cell r="D14042" t="str">
            <v>3612300000</v>
          </cell>
          <cell r="E14042" t="str">
            <v>2712001</v>
          </cell>
        </row>
        <row r="14043">
          <cell r="B14043" t="str">
            <v>HULIF3612400000</v>
          </cell>
          <cell r="C14043" t="str">
            <v>HULIF</v>
          </cell>
          <cell r="D14043" t="str">
            <v>3612400000</v>
          </cell>
          <cell r="E14043" t="str">
            <v>2712001</v>
          </cell>
        </row>
        <row r="14044">
          <cell r="B14044" t="str">
            <v>HULIF3614100000</v>
          </cell>
          <cell r="C14044" t="str">
            <v>HULIF</v>
          </cell>
          <cell r="D14044" t="str">
            <v>3614100000</v>
          </cell>
          <cell r="E14044" t="str">
            <v>2712005</v>
          </cell>
        </row>
        <row r="14045">
          <cell r="B14045" t="str">
            <v>HULIF3614200000</v>
          </cell>
          <cell r="C14045" t="str">
            <v>HULIF</v>
          </cell>
          <cell r="D14045" t="str">
            <v>3614200000</v>
          </cell>
          <cell r="E14045" t="str">
            <v>2712005</v>
          </cell>
        </row>
        <row r="14046">
          <cell r="B14046" t="str">
            <v>HULIF3641000000</v>
          </cell>
          <cell r="C14046" t="str">
            <v>HULIF</v>
          </cell>
          <cell r="D14046" t="str">
            <v>3641000000</v>
          </cell>
          <cell r="E14046" t="str">
            <v>1310001</v>
          </cell>
        </row>
        <row r="14047">
          <cell r="B14047" t="str">
            <v>HULIF3642000000</v>
          </cell>
          <cell r="C14047" t="str">
            <v>HULIF</v>
          </cell>
          <cell r="D14047" t="str">
            <v>3642000000</v>
          </cell>
          <cell r="E14047" t="str">
            <v>2710101</v>
          </cell>
        </row>
        <row r="14048">
          <cell r="B14048" t="str">
            <v>HULIF3643000000</v>
          </cell>
          <cell r="C14048" t="str">
            <v>HULIF</v>
          </cell>
          <cell r="D14048" t="str">
            <v>3643000000</v>
          </cell>
          <cell r="E14048" t="str">
            <v>2710101</v>
          </cell>
        </row>
        <row r="14049">
          <cell r="B14049" t="str">
            <v>HULIF3650000000</v>
          </cell>
          <cell r="C14049" t="str">
            <v>HULIF</v>
          </cell>
          <cell r="D14049" t="str">
            <v>3650000000</v>
          </cell>
          <cell r="E14049" t="str">
            <v>1220001</v>
          </cell>
        </row>
        <row r="14050">
          <cell r="B14050" t="str">
            <v>HULIF3678100000</v>
          </cell>
          <cell r="C14050" t="str">
            <v>HULIF</v>
          </cell>
          <cell r="D14050" t="str">
            <v>3678100000</v>
          </cell>
          <cell r="E14050" t="str">
            <v>1137004</v>
          </cell>
        </row>
        <row r="14051">
          <cell r="B14051" t="str">
            <v>HULIF3678200000</v>
          </cell>
          <cell r="C14051" t="str">
            <v>HULIF</v>
          </cell>
          <cell r="D14051" t="str">
            <v>3678200000</v>
          </cell>
          <cell r="E14051" t="str">
            <v>2710101</v>
          </cell>
        </row>
        <row r="14052">
          <cell r="B14052" t="str">
            <v>HULIF3678310000</v>
          </cell>
          <cell r="C14052" t="str">
            <v>HULIF</v>
          </cell>
          <cell r="D14052" t="str">
            <v>3678310000</v>
          </cell>
          <cell r="E14052" t="str">
            <v>1890001</v>
          </cell>
        </row>
        <row r="14053">
          <cell r="B14053" t="str">
            <v>HULIF3678320000</v>
          </cell>
          <cell r="C14053" t="str">
            <v>HULIF</v>
          </cell>
          <cell r="D14053" t="str">
            <v>3678320000</v>
          </cell>
          <cell r="E14053" t="str">
            <v>1890001</v>
          </cell>
        </row>
        <row r="14054">
          <cell r="B14054" t="str">
            <v>HULIF3678340000</v>
          </cell>
          <cell r="C14054" t="str">
            <v>HULIF</v>
          </cell>
          <cell r="D14054" t="str">
            <v>3678340000</v>
          </cell>
          <cell r="E14054" t="str">
            <v>1890001</v>
          </cell>
        </row>
        <row r="14055">
          <cell r="B14055" t="str">
            <v>HULIF3678400000</v>
          </cell>
          <cell r="C14055" t="str">
            <v>HULIF</v>
          </cell>
          <cell r="D14055" t="str">
            <v>3678400000</v>
          </cell>
          <cell r="E14055" t="str">
            <v>1850001</v>
          </cell>
        </row>
        <row r="14056">
          <cell r="B14056" t="str">
            <v>HULIF3678510000</v>
          </cell>
          <cell r="C14056" t="str">
            <v>HULIF</v>
          </cell>
          <cell r="D14056" t="str">
            <v>3678510000</v>
          </cell>
          <cell r="E14056" t="str">
            <v>1890001</v>
          </cell>
        </row>
        <row r="14057">
          <cell r="B14057" t="str">
            <v>HULIF3678520000</v>
          </cell>
          <cell r="C14057" t="str">
            <v>HULIF</v>
          </cell>
          <cell r="D14057" t="str">
            <v>3678520000</v>
          </cell>
          <cell r="E14057" t="str">
            <v>2710101</v>
          </cell>
        </row>
        <row r="14058">
          <cell r="B14058" t="str">
            <v>HULIF3679000000</v>
          </cell>
          <cell r="C14058" t="str">
            <v>HULIF</v>
          </cell>
          <cell r="D14058" t="str">
            <v>3679000000</v>
          </cell>
          <cell r="E14058" t="str">
            <v>2710101</v>
          </cell>
        </row>
        <row r="14059">
          <cell r="B14059" t="str">
            <v>HULIF3681000000</v>
          </cell>
          <cell r="C14059" t="str">
            <v>HULIF</v>
          </cell>
          <cell r="D14059" t="str">
            <v>3681000000</v>
          </cell>
          <cell r="E14059" t="str">
            <v>2511510</v>
          </cell>
        </row>
        <row r="14060">
          <cell r="B14060" t="str">
            <v>HULIF3682000000</v>
          </cell>
          <cell r="C14060" t="str">
            <v>HULIF</v>
          </cell>
          <cell r="D14060" t="str">
            <v>3682000000</v>
          </cell>
          <cell r="E14060" t="str">
            <v>2515100</v>
          </cell>
        </row>
        <row r="14061">
          <cell r="B14061" t="str">
            <v>HULIF3690000000</v>
          </cell>
          <cell r="C14061" t="str">
            <v>HULIF</v>
          </cell>
          <cell r="D14061" t="str">
            <v>3690000000</v>
          </cell>
          <cell r="E14061" t="str">
            <v>2711102</v>
          </cell>
        </row>
        <row r="14062">
          <cell r="B14062" t="str">
            <v>HULIF3711000000</v>
          </cell>
          <cell r="C14062" t="str">
            <v>HULIF</v>
          </cell>
          <cell r="D14062" t="str">
            <v>3711000000</v>
          </cell>
          <cell r="E14062" t="str">
            <v>1840001</v>
          </cell>
        </row>
        <row r="14063">
          <cell r="B14063" t="str">
            <v>HULIF3712000000</v>
          </cell>
          <cell r="C14063" t="str">
            <v>HULIF</v>
          </cell>
          <cell r="D14063" t="str">
            <v>3712000000</v>
          </cell>
          <cell r="E14063" t="str">
            <v>1511001</v>
          </cell>
        </row>
        <row r="14064">
          <cell r="B14064" t="str">
            <v>HULIF3713000000</v>
          </cell>
          <cell r="C14064" t="str">
            <v>HULIF</v>
          </cell>
          <cell r="D14064" t="str">
            <v>3713000000</v>
          </cell>
          <cell r="E14064" t="str">
            <v>1840001</v>
          </cell>
        </row>
        <row r="14065">
          <cell r="B14065" t="str">
            <v>HULIF3714000000</v>
          </cell>
          <cell r="C14065" t="str">
            <v>HULIF</v>
          </cell>
          <cell r="D14065" t="str">
            <v>3714000000</v>
          </cell>
          <cell r="E14065" t="str">
            <v>1511001</v>
          </cell>
        </row>
        <row r="14066">
          <cell r="B14066" t="str">
            <v>HULIF3751000000</v>
          </cell>
          <cell r="C14066" t="str">
            <v>HULIF</v>
          </cell>
          <cell r="D14066" t="str">
            <v>3751000000</v>
          </cell>
          <cell r="E14066" t="str">
            <v>1830001</v>
          </cell>
        </row>
        <row r="14067">
          <cell r="B14067" t="str">
            <v>HULIF3752000000</v>
          </cell>
          <cell r="C14067" t="str">
            <v>HULIF</v>
          </cell>
          <cell r="D14067" t="str">
            <v>3752000000</v>
          </cell>
          <cell r="E14067" t="str">
            <v>1450001</v>
          </cell>
        </row>
        <row r="14068">
          <cell r="B14068" t="str">
            <v>HULIF3771000000</v>
          </cell>
          <cell r="C14068" t="str">
            <v>HULIF</v>
          </cell>
          <cell r="D14068" t="str">
            <v>3771000000</v>
          </cell>
          <cell r="E14068" t="str">
            <v>1850003</v>
          </cell>
        </row>
        <row r="14069">
          <cell r="B14069" t="str">
            <v>HULIF3791100000</v>
          </cell>
          <cell r="C14069" t="str">
            <v>HULIF</v>
          </cell>
          <cell r="D14069" t="str">
            <v>3791100000</v>
          </cell>
          <cell r="E14069" t="str">
            <v>1840003</v>
          </cell>
        </row>
        <row r="14070">
          <cell r="B14070" t="str">
            <v>HULIF3791200000</v>
          </cell>
          <cell r="C14070" t="str">
            <v>HULIF</v>
          </cell>
          <cell r="D14070" t="str">
            <v>3791200000</v>
          </cell>
          <cell r="E14070" t="str">
            <v>1511003</v>
          </cell>
        </row>
        <row r="14071">
          <cell r="B14071" t="str">
            <v>HULIF3791300000</v>
          </cell>
          <cell r="C14071" t="str">
            <v>HULIF</v>
          </cell>
          <cell r="D14071" t="str">
            <v>3791300000</v>
          </cell>
          <cell r="E14071" t="str">
            <v>1840003</v>
          </cell>
        </row>
        <row r="14072">
          <cell r="B14072" t="str">
            <v>HULIF3791400000</v>
          </cell>
          <cell r="C14072" t="str">
            <v>HULIF</v>
          </cell>
          <cell r="D14072" t="str">
            <v>3791400000</v>
          </cell>
          <cell r="E14072" t="str">
            <v>1511003</v>
          </cell>
        </row>
        <row r="14073">
          <cell r="B14073" t="str">
            <v>HULIF3795100000</v>
          </cell>
          <cell r="C14073" t="str">
            <v>HULIF</v>
          </cell>
          <cell r="D14073" t="str">
            <v>3795100000</v>
          </cell>
          <cell r="E14073" t="str">
            <v>1830003</v>
          </cell>
        </row>
        <row r="14074">
          <cell r="B14074" t="str">
            <v>HULIF3795200000</v>
          </cell>
          <cell r="C14074" t="str">
            <v>HULIF</v>
          </cell>
          <cell r="D14074" t="str">
            <v>3795200000</v>
          </cell>
          <cell r="E14074" t="str">
            <v>1451003</v>
          </cell>
        </row>
        <row r="14075">
          <cell r="B14075" t="str">
            <v>HULIF3831100000</v>
          </cell>
          <cell r="C14075" t="str">
            <v>HULIF</v>
          </cell>
          <cell r="D14075" t="str">
            <v>3831100000</v>
          </cell>
          <cell r="E14075" t="str">
            <v>1810001</v>
          </cell>
        </row>
        <row r="14076">
          <cell r="B14076" t="str">
            <v>HULIF3831200000</v>
          </cell>
          <cell r="C14076" t="str">
            <v>HULIF</v>
          </cell>
          <cell r="D14076" t="str">
            <v>3831200000</v>
          </cell>
          <cell r="E14076" t="str">
            <v>1810001</v>
          </cell>
        </row>
        <row r="14077">
          <cell r="B14077" t="str">
            <v>HULIF3831300000</v>
          </cell>
          <cell r="C14077" t="str">
            <v>HULIF</v>
          </cell>
          <cell r="D14077" t="str">
            <v>3831300000</v>
          </cell>
          <cell r="E14077" t="str">
            <v>1810001</v>
          </cell>
        </row>
        <row r="14078">
          <cell r="B14078" t="str">
            <v>HULIF3831400000</v>
          </cell>
          <cell r="C14078" t="str">
            <v>HULIF</v>
          </cell>
          <cell r="D14078" t="str">
            <v>3831400000</v>
          </cell>
          <cell r="E14078" t="str">
            <v>1810001</v>
          </cell>
        </row>
        <row r="14079">
          <cell r="B14079" t="str">
            <v>HULIF3831500000</v>
          </cell>
          <cell r="C14079" t="str">
            <v>HULIF</v>
          </cell>
          <cell r="D14079" t="str">
            <v>3831500000</v>
          </cell>
          <cell r="E14079" t="str">
            <v>1810001</v>
          </cell>
        </row>
        <row r="14080">
          <cell r="B14080" t="str">
            <v>HULIF3831600000</v>
          </cell>
          <cell r="C14080" t="str">
            <v>HULIF</v>
          </cell>
          <cell r="D14080" t="str">
            <v>3831600000</v>
          </cell>
          <cell r="E14080" t="str">
            <v>1810001</v>
          </cell>
        </row>
        <row r="14081">
          <cell r="B14081" t="str">
            <v>HULIF3832100000</v>
          </cell>
          <cell r="C14081" t="str">
            <v>HULIF</v>
          </cell>
          <cell r="D14081" t="str">
            <v>3832100000</v>
          </cell>
          <cell r="E14081" t="str">
            <v>1147000</v>
          </cell>
        </row>
        <row r="14082">
          <cell r="B14082" t="str">
            <v>HULIF3832200000</v>
          </cell>
          <cell r="C14082" t="str">
            <v>HULIF</v>
          </cell>
          <cell r="D14082" t="str">
            <v>3832200000</v>
          </cell>
          <cell r="E14082" t="str">
            <v>1147000</v>
          </cell>
        </row>
        <row r="14083">
          <cell r="B14083" t="str">
            <v>HULIF3833100000</v>
          </cell>
          <cell r="C14083" t="str">
            <v>HULIF</v>
          </cell>
          <cell r="D14083" t="str">
            <v>3833100000</v>
          </cell>
          <cell r="E14083" t="str">
            <v>1137003</v>
          </cell>
        </row>
        <row r="14084">
          <cell r="B14084" t="str">
            <v>HULIF3833200000</v>
          </cell>
          <cell r="C14084" t="str">
            <v>HULIF</v>
          </cell>
          <cell r="D14084" t="str">
            <v>3833200000</v>
          </cell>
          <cell r="E14084" t="str">
            <v>1137003</v>
          </cell>
        </row>
        <row r="14085">
          <cell r="B14085" t="str">
            <v>HULIF3836100000</v>
          </cell>
          <cell r="C14085" t="str">
            <v>HULIF</v>
          </cell>
          <cell r="D14085" t="str">
            <v>3836100000</v>
          </cell>
          <cell r="E14085" t="str">
            <v>1137003</v>
          </cell>
        </row>
        <row r="14086">
          <cell r="B14086" t="str">
            <v>HULIF3836200000</v>
          </cell>
          <cell r="C14086" t="str">
            <v>HULIF</v>
          </cell>
          <cell r="D14086" t="str">
            <v>3836200000</v>
          </cell>
          <cell r="E14086" t="str">
            <v>1137003</v>
          </cell>
        </row>
        <row r="14087">
          <cell r="B14087" t="str">
            <v>HULIF3841010000</v>
          </cell>
          <cell r="C14087" t="str">
            <v>HULIF</v>
          </cell>
          <cell r="D14087" t="str">
            <v>3841010000</v>
          </cell>
          <cell r="E14087" t="str">
            <v>1140001</v>
          </cell>
        </row>
        <row r="14088">
          <cell r="B14088" t="str">
            <v>HULIF3841020000</v>
          </cell>
          <cell r="C14088" t="str">
            <v>HULIF</v>
          </cell>
          <cell r="D14088" t="str">
            <v>3841020000</v>
          </cell>
          <cell r="E14088" t="str">
            <v>1140002</v>
          </cell>
        </row>
        <row r="14089">
          <cell r="B14089" t="str">
            <v>HULIF3841030000</v>
          </cell>
          <cell r="C14089" t="str">
            <v>HULIF</v>
          </cell>
          <cell r="D14089" t="str">
            <v>3841030000</v>
          </cell>
          <cell r="E14089" t="str">
            <v>1140003</v>
          </cell>
        </row>
        <row r="14090">
          <cell r="B14090" t="str">
            <v>HULIF3841040000</v>
          </cell>
          <cell r="C14090" t="str">
            <v>HULIF</v>
          </cell>
          <cell r="D14090" t="str">
            <v>3841040000</v>
          </cell>
          <cell r="E14090" t="str">
            <v>1140004</v>
          </cell>
        </row>
        <row r="14091">
          <cell r="B14091" t="str">
            <v>HULIF3841050000</v>
          </cell>
          <cell r="C14091" t="str">
            <v>HULIF</v>
          </cell>
          <cell r="D14091" t="str">
            <v>3841050000</v>
          </cell>
          <cell r="E14091" t="str">
            <v>1140005</v>
          </cell>
        </row>
        <row r="14092">
          <cell r="B14092" t="str">
            <v>HULIF3841060000</v>
          </cell>
          <cell r="C14092" t="str">
            <v>HULIF</v>
          </cell>
          <cell r="D14092" t="str">
            <v>3841060000</v>
          </cell>
          <cell r="E14092" t="str">
            <v>1140006</v>
          </cell>
        </row>
        <row r="14093">
          <cell r="B14093" t="str">
            <v>HULIF3841070000</v>
          </cell>
          <cell r="C14093" t="str">
            <v>HULIF</v>
          </cell>
          <cell r="D14093" t="str">
            <v>3841070000</v>
          </cell>
          <cell r="E14093" t="str">
            <v>1140007</v>
          </cell>
        </row>
        <row r="14094">
          <cell r="B14094" t="str">
            <v>HULIF3841080000</v>
          </cell>
          <cell r="C14094" t="str">
            <v>HULIF</v>
          </cell>
          <cell r="D14094" t="str">
            <v>3841080000</v>
          </cell>
          <cell r="E14094" t="str">
            <v>1140008</v>
          </cell>
        </row>
        <row r="14095">
          <cell r="B14095" t="str">
            <v>HULIF3841090000</v>
          </cell>
          <cell r="C14095" t="str">
            <v>HULIF</v>
          </cell>
          <cell r="D14095" t="str">
            <v>3841090000</v>
          </cell>
          <cell r="E14095" t="str">
            <v>1140009</v>
          </cell>
        </row>
        <row r="14096">
          <cell r="B14096" t="str">
            <v>HULIF3841100000</v>
          </cell>
          <cell r="C14096" t="str">
            <v>HULIF</v>
          </cell>
          <cell r="D14096" t="str">
            <v>3841100000</v>
          </cell>
          <cell r="E14096" t="str">
            <v>1140010</v>
          </cell>
        </row>
        <row r="14097">
          <cell r="B14097" t="str">
            <v>HULIF3841110000</v>
          </cell>
          <cell r="C14097" t="str">
            <v>HULIF</v>
          </cell>
          <cell r="D14097" t="str">
            <v>3841110000</v>
          </cell>
          <cell r="E14097" t="str">
            <v>1140011</v>
          </cell>
        </row>
        <row r="14098">
          <cell r="B14098" t="str">
            <v>HULIF3841120000</v>
          </cell>
          <cell r="C14098" t="str">
            <v>HULIF</v>
          </cell>
          <cell r="D14098" t="str">
            <v>3841120000</v>
          </cell>
          <cell r="E14098" t="str">
            <v>1140012</v>
          </cell>
        </row>
        <row r="14099">
          <cell r="B14099" t="str">
            <v>HULIF3841130000</v>
          </cell>
          <cell r="C14099" t="str">
            <v>HULIF</v>
          </cell>
          <cell r="D14099" t="str">
            <v>3841130000</v>
          </cell>
          <cell r="E14099" t="str">
            <v>1140013</v>
          </cell>
        </row>
        <row r="14100">
          <cell r="B14100" t="str">
            <v>HULIF3841140000</v>
          </cell>
          <cell r="C14100" t="str">
            <v>HULIF</v>
          </cell>
          <cell r="D14100" t="str">
            <v>3841140000</v>
          </cell>
          <cell r="E14100" t="str">
            <v>1140014</v>
          </cell>
        </row>
        <row r="14101">
          <cell r="B14101" t="str">
            <v>HULIF3841150000</v>
          </cell>
          <cell r="C14101" t="str">
            <v>HULIF</v>
          </cell>
          <cell r="D14101" t="str">
            <v>3841150000</v>
          </cell>
          <cell r="E14101" t="str">
            <v>1140015</v>
          </cell>
        </row>
        <row r="14102">
          <cell r="B14102" t="str">
            <v>HULIF3841160000</v>
          </cell>
          <cell r="C14102" t="str">
            <v>HULIF</v>
          </cell>
          <cell r="D14102" t="str">
            <v>3841160000</v>
          </cell>
          <cell r="E14102" t="str">
            <v>1140016</v>
          </cell>
        </row>
        <row r="14103">
          <cell r="B14103" t="str">
            <v>HULIF3841170000</v>
          </cell>
          <cell r="C14103" t="str">
            <v>HULIF</v>
          </cell>
          <cell r="D14103" t="str">
            <v>3841170000</v>
          </cell>
          <cell r="E14103" t="str">
            <v>1140017</v>
          </cell>
        </row>
        <row r="14104">
          <cell r="B14104" t="str">
            <v>HULIF3841180000</v>
          </cell>
          <cell r="C14104" t="str">
            <v>HULIF</v>
          </cell>
          <cell r="D14104" t="str">
            <v>3841180000</v>
          </cell>
          <cell r="E14104" t="str">
            <v>1140018</v>
          </cell>
        </row>
        <row r="14105">
          <cell r="B14105" t="str">
            <v>HULIF3841190000</v>
          </cell>
          <cell r="C14105" t="str">
            <v>HULIF</v>
          </cell>
          <cell r="D14105" t="str">
            <v>3841190000</v>
          </cell>
          <cell r="E14105" t="str">
            <v>1140019</v>
          </cell>
        </row>
        <row r="14106">
          <cell r="B14106" t="str">
            <v>HULIF3841200000</v>
          </cell>
          <cell r="C14106" t="str">
            <v>HULIF</v>
          </cell>
          <cell r="D14106" t="str">
            <v>3841200000</v>
          </cell>
          <cell r="E14106" t="str">
            <v>1140020</v>
          </cell>
        </row>
        <row r="14107">
          <cell r="B14107" t="str">
            <v>HULIF3841210000</v>
          </cell>
          <cell r="C14107" t="str">
            <v>HULIF</v>
          </cell>
          <cell r="D14107" t="str">
            <v>3841210000</v>
          </cell>
          <cell r="E14107" t="str">
            <v>1140029</v>
          </cell>
        </row>
        <row r="14108">
          <cell r="B14108" t="str">
            <v>HULIF3841220000</v>
          </cell>
          <cell r="C14108" t="str">
            <v>HULIF</v>
          </cell>
          <cell r="D14108" t="str">
            <v>3841220000</v>
          </cell>
          <cell r="E14108" t="str">
            <v>1140011</v>
          </cell>
        </row>
        <row r="14109">
          <cell r="B14109" t="str">
            <v>HULIF3842010000</v>
          </cell>
          <cell r="C14109" t="str">
            <v>HULIF</v>
          </cell>
          <cell r="D14109" t="str">
            <v>3842010000</v>
          </cell>
          <cell r="E14109" t="str">
            <v>1130001</v>
          </cell>
        </row>
        <row r="14110">
          <cell r="B14110" t="str">
            <v>HULIF3842020000</v>
          </cell>
          <cell r="C14110" t="str">
            <v>HULIF</v>
          </cell>
          <cell r="D14110" t="str">
            <v>3842020000</v>
          </cell>
          <cell r="E14110" t="str">
            <v>1130002</v>
          </cell>
        </row>
        <row r="14111">
          <cell r="B14111" t="str">
            <v>HULIF3842040000</v>
          </cell>
          <cell r="C14111" t="str">
            <v>HULIF</v>
          </cell>
          <cell r="D14111" t="str">
            <v>3842040000</v>
          </cell>
          <cell r="E14111" t="str">
            <v>1130004</v>
          </cell>
        </row>
        <row r="14112">
          <cell r="B14112" t="str">
            <v>HULIF3842050000</v>
          </cell>
          <cell r="C14112" t="str">
            <v>HULIF</v>
          </cell>
          <cell r="D14112" t="str">
            <v>3842050000</v>
          </cell>
          <cell r="E14112" t="str">
            <v>1130005</v>
          </cell>
        </row>
        <row r="14113">
          <cell r="B14113" t="str">
            <v>HULIF3842070000</v>
          </cell>
          <cell r="C14113" t="str">
            <v>HULIF</v>
          </cell>
          <cell r="D14113" t="str">
            <v>3842070000</v>
          </cell>
          <cell r="E14113" t="str">
            <v>1130007</v>
          </cell>
        </row>
        <row r="14114">
          <cell r="B14114" t="str">
            <v>HULIF3842080000</v>
          </cell>
          <cell r="C14114" t="str">
            <v>HULIF</v>
          </cell>
          <cell r="D14114" t="str">
            <v>3842080000</v>
          </cell>
          <cell r="E14114" t="str">
            <v>1130008</v>
          </cell>
        </row>
        <row r="14115">
          <cell r="B14115" t="str">
            <v>HULIF3842090000</v>
          </cell>
          <cell r="C14115" t="str">
            <v>HULIF</v>
          </cell>
          <cell r="D14115" t="str">
            <v>3842090000</v>
          </cell>
          <cell r="E14115" t="str">
            <v>1130052</v>
          </cell>
        </row>
        <row r="14116">
          <cell r="B14116" t="str">
            <v>HULIF3842110000</v>
          </cell>
          <cell r="C14116" t="str">
            <v>HULIF</v>
          </cell>
          <cell r="D14116" t="str">
            <v>3842110000</v>
          </cell>
          <cell r="E14116" t="str">
            <v>1130058</v>
          </cell>
        </row>
        <row r="14117">
          <cell r="B14117" t="str">
            <v>HULIF3851100000</v>
          </cell>
          <cell r="C14117" t="str">
            <v>HULIF</v>
          </cell>
          <cell r="D14117" t="str">
            <v>3851100000</v>
          </cell>
          <cell r="E14117" t="str">
            <v>1810001</v>
          </cell>
        </row>
        <row r="14118">
          <cell r="B14118" t="str">
            <v>HULIF3851200000</v>
          </cell>
          <cell r="C14118" t="str">
            <v>HULIF</v>
          </cell>
          <cell r="D14118" t="str">
            <v>3851200000</v>
          </cell>
          <cell r="E14118" t="str">
            <v>1160001</v>
          </cell>
        </row>
        <row r="14119">
          <cell r="B14119" t="str">
            <v>HULIF3851300000</v>
          </cell>
          <cell r="C14119" t="str">
            <v>HULIF</v>
          </cell>
          <cell r="D14119" t="str">
            <v>3851300000</v>
          </cell>
          <cell r="E14119" t="str">
            <v>1160002</v>
          </cell>
        </row>
        <row r="14120">
          <cell r="B14120" t="str">
            <v>HULIF3851920000</v>
          </cell>
          <cell r="C14120" t="str">
            <v>HULIF</v>
          </cell>
          <cell r="D14120" t="str">
            <v>3851920000</v>
          </cell>
          <cell r="E14120" t="str">
            <v>1130012</v>
          </cell>
        </row>
        <row r="14121">
          <cell r="B14121" t="str">
            <v>HULIF3852100000</v>
          </cell>
          <cell r="C14121" t="str">
            <v>HULIF</v>
          </cell>
          <cell r="D14121" t="str">
            <v>3852100000</v>
          </cell>
          <cell r="E14121" t="str">
            <v>1810001</v>
          </cell>
        </row>
        <row r="14122">
          <cell r="B14122" t="str">
            <v>HULIF3852200000</v>
          </cell>
          <cell r="C14122" t="str">
            <v>HULIF</v>
          </cell>
          <cell r="D14122" t="str">
            <v>3852200000</v>
          </cell>
          <cell r="E14122" t="str">
            <v>1150001</v>
          </cell>
        </row>
        <row r="14123">
          <cell r="B14123" t="str">
            <v>HULIF3861010000</v>
          </cell>
          <cell r="C14123" t="str">
            <v>HULIF</v>
          </cell>
          <cell r="D14123" t="str">
            <v>3861010000</v>
          </cell>
          <cell r="E14123" t="str">
            <v>1140022</v>
          </cell>
        </row>
        <row r="14124">
          <cell r="B14124" t="str">
            <v>HULIF3861020000</v>
          </cell>
          <cell r="C14124" t="str">
            <v>HULIF</v>
          </cell>
          <cell r="D14124" t="str">
            <v>3861020000</v>
          </cell>
          <cell r="E14124" t="str">
            <v>1140023</v>
          </cell>
        </row>
        <row r="14125">
          <cell r="B14125" t="str">
            <v>HULIF3861030000</v>
          </cell>
          <cell r="C14125" t="str">
            <v>HULIF</v>
          </cell>
          <cell r="D14125" t="str">
            <v>3861030000</v>
          </cell>
          <cell r="E14125" t="str">
            <v>1140024</v>
          </cell>
        </row>
        <row r="14126">
          <cell r="B14126" t="str">
            <v>HULIF3861040000</v>
          </cell>
          <cell r="C14126" t="str">
            <v>HULIF</v>
          </cell>
          <cell r="D14126" t="str">
            <v>3861040000</v>
          </cell>
          <cell r="E14126" t="str">
            <v>1140028</v>
          </cell>
        </row>
        <row r="14127">
          <cell r="B14127" t="str">
            <v>HULIF3861050000</v>
          </cell>
          <cell r="C14127" t="str">
            <v>HULIF</v>
          </cell>
          <cell r="D14127" t="str">
            <v>3861050000</v>
          </cell>
          <cell r="E14127" t="str">
            <v>1140026</v>
          </cell>
        </row>
        <row r="14128">
          <cell r="B14128" t="str">
            <v>HULIF3861060000</v>
          </cell>
          <cell r="C14128" t="str">
            <v>HULIF</v>
          </cell>
          <cell r="D14128" t="str">
            <v>3861060000</v>
          </cell>
          <cell r="E14128" t="str">
            <v>1140027</v>
          </cell>
        </row>
        <row r="14129">
          <cell r="B14129" t="str">
            <v>HULIF3861070000</v>
          </cell>
          <cell r="C14129" t="str">
            <v>HULIF</v>
          </cell>
          <cell r="D14129" t="str">
            <v>3861070000</v>
          </cell>
          <cell r="E14129" t="str">
            <v>1140030</v>
          </cell>
        </row>
        <row r="14130">
          <cell r="B14130" t="str">
            <v>HULIF3861080000</v>
          </cell>
          <cell r="C14130" t="str">
            <v>HULIF</v>
          </cell>
          <cell r="D14130" t="str">
            <v>3861080000</v>
          </cell>
          <cell r="E14130" t="str">
            <v>1140011</v>
          </cell>
        </row>
        <row r="14131">
          <cell r="B14131" t="str">
            <v>HULIF3862010000</v>
          </cell>
          <cell r="C14131" t="str">
            <v>HULIF</v>
          </cell>
          <cell r="D14131" t="str">
            <v>3862010000</v>
          </cell>
          <cell r="E14131" t="str">
            <v>1130054</v>
          </cell>
        </row>
        <row r="14132">
          <cell r="B14132" t="str">
            <v>HULIF3862030000</v>
          </cell>
          <cell r="C14132" t="str">
            <v>HULIF</v>
          </cell>
          <cell r="D14132" t="str">
            <v>3862030000</v>
          </cell>
          <cell r="E14132" t="str">
            <v>1130051</v>
          </cell>
        </row>
        <row r="14133">
          <cell r="B14133" t="str">
            <v>HULIF3862040000</v>
          </cell>
          <cell r="C14133" t="str">
            <v>HULIF</v>
          </cell>
          <cell r="D14133" t="str">
            <v>3862040000</v>
          </cell>
          <cell r="E14133" t="str">
            <v>1130009</v>
          </cell>
        </row>
        <row r="14134">
          <cell r="B14134" t="str">
            <v>HULIF3862050000</v>
          </cell>
          <cell r="C14134" t="str">
            <v>HULIF</v>
          </cell>
          <cell r="D14134" t="str">
            <v>3862050000</v>
          </cell>
          <cell r="E14134" t="str">
            <v>1130056</v>
          </cell>
        </row>
        <row r="14135">
          <cell r="B14135" t="str">
            <v>HULIF3862060000</v>
          </cell>
          <cell r="C14135" t="str">
            <v>HULIF</v>
          </cell>
          <cell r="D14135" t="str">
            <v>3862060000</v>
          </cell>
          <cell r="E14135" t="str">
            <v>1130057</v>
          </cell>
        </row>
        <row r="14136">
          <cell r="B14136" t="str">
            <v>HULIF3862070000</v>
          </cell>
          <cell r="C14136" t="str">
            <v>HULIF</v>
          </cell>
          <cell r="D14136" t="str">
            <v>3862070000</v>
          </cell>
          <cell r="E14136" t="str">
            <v>1130053</v>
          </cell>
        </row>
        <row r="14137">
          <cell r="B14137" t="str">
            <v>HULIF3862080000</v>
          </cell>
          <cell r="C14137" t="str">
            <v>HULIF</v>
          </cell>
          <cell r="D14137" t="str">
            <v>3862080000</v>
          </cell>
          <cell r="E14137" t="str">
            <v>1130059</v>
          </cell>
        </row>
        <row r="14138">
          <cell r="B14138" t="str">
            <v>HULIF3868010000</v>
          </cell>
          <cell r="C14138" t="str">
            <v>HULIF</v>
          </cell>
          <cell r="D14138" t="str">
            <v>3868010000</v>
          </cell>
          <cell r="E14138" t="str">
            <v>1130010</v>
          </cell>
        </row>
        <row r="14139">
          <cell r="B14139" t="str">
            <v>HULIF3869020000</v>
          </cell>
          <cell r="C14139" t="str">
            <v>HULIF</v>
          </cell>
          <cell r="D14139" t="str">
            <v>3869020000</v>
          </cell>
          <cell r="E14139" t="str">
            <v>1130012</v>
          </cell>
        </row>
        <row r="14140">
          <cell r="B14140" t="str">
            <v>HULIF3869560000</v>
          </cell>
          <cell r="C14140" t="str">
            <v>HULIF</v>
          </cell>
          <cell r="D14140" t="str">
            <v>3869560000</v>
          </cell>
          <cell r="E14140" t="str">
            <v>1130013</v>
          </cell>
        </row>
        <row r="14141">
          <cell r="B14141" t="str">
            <v>HULIF3871200000</v>
          </cell>
          <cell r="C14141" t="str">
            <v>HULIF</v>
          </cell>
          <cell r="D14141" t="str">
            <v>3871200000</v>
          </cell>
          <cell r="E14141" t="str">
            <v>1160001</v>
          </cell>
        </row>
        <row r="14142">
          <cell r="B14142" t="str">
            <v>HULIF3872200000</v>
          </cell>
          <cell r="C14142" t="str">
            <v>HULIF</v>
          </cell>
          <cell r="D14142" t="str">
            <v>3872200000</v>
          </cell>
          <cell r="E14142" t="str">
            <v>1330001</v>
          </cell>
        </row>
        <row r="14143">
          <cell r="B14143" t="str">
            <v>HULIF3891210000</v>
          </cell>
          <cell r="C14143" t="str">
            <v>HULIF</v>
          </cell>
          <cell r="D14143" t="str">
            <v>3891210000</v>
          </cell>
          <cell r="E14143" t="str">
            <v>1120002</v>
          </cell>
        </row>
        <row r="14144">
          <cell r="B14144" t="str">
            <v>HULIF3891220000</v>
          </cell>
          <cell r="C14144" t="str">
            <v>HULIF</v>
          </cell>
          <cell r="D14144" t="str">
            <v>3891220000</v>
          </cell>
          <cell r="E14144" t="str">
            <v>1120002</v>
          </cell>
        </row>
        <row r="14145">
          <cell r="B14145" t="str">
            <v>HULIF3891230000</v>
          </cell>
          <cell r="C14145" t="str">
            <v>HULIF</v>
          </cell>
          <cell r="D14145" t="str">
            <v>3891230000</v>
          </cell>
          <cell r="E14145" t="str">
            <v>1810001</v>
          </cell>
        </row>
        <row r="14146">
          <cell r="B14146" t="str">
            <v>HULIF3891240000</v>
          </cell>
          <cell r="C14146" t="str">
            <v>HULIF</v>
          </cell>
          <cell r="D14146" t="str">
            <v>3891240000</v>
          </cell>
          <cell r="E14146" t="str">
            <v>1120002</v>
          </cell>
        </row>
        <row r="14147">
          <cell r="B14147" t="str">
            <v>HULIF3891310000</v>
          </cell>
          <cell r="C14147" t="str">
            <v>HULIF</v>
          </cell>
          <cell r="D14147" t="str">
            <v>3891310000</v>
          </cell>
          <cell r="E14147" t="str">
            <v>1810001</v>
          </cell>
        </row>
        <row r="14148">
          <cell r="B14148" t="str">
            <v>HULIF3891320000</v>
          </cell>
          <cell r="C14148" t="str">
            <v>HULIF</v>
          </cell>
          <cell r="D14148" t="str">
            <v>3891320000</v>
          </cell>
          <cell r="E14148" t="str">
            <v>1810001</v>
          </cell>
        </row>
        <row r="14149">
          <cell r="B14149" t="str">
            <v>HULIF3891330000</v>
          </cell>
          <cell r="C14149" t="str">
            <v>HULIF</v>
          </cell>
          <cell r="D14149" t="str">
            <v>3891330000</v>
          </cell>
          <cell r="E14149" t="str">
            <v>1810001</v>
          </cell>
        </row>
        <row r="14150">
          <cell r="B14150" t="str">
            <v>HULIF3891340000</v>
          </cell>
          <cell r="C14150" t="str">
            <v>HULIF</v>
          </cell>
          <cell r="D14150" t="str">
            <v>3891340000</v>
          </cell>
          <cell r="E14150" t="str">
            <v>1810001</v>
          </cell>
        </row>
        <row r="14151">
          <cell r="B14151" t="str">
            <v>HULIF3891350000</v>
          </cell>
          <cell r="C14151" t="str">
            <v>HULIF</v>
          </cell>
          <cell r="D14151" t="str">
            <v>3891350000</v>
          </cell>
          <cell r="E14151" t="str">
            <v>1810001</v>
          </cell>
        </row>
        <row r="14152">
          <cell r="B14152" t="str">
            <v>HULIF3891410000</v>
          </cell>
          <cell r="C14152" t="str">
            <v>HULIF</v>
          </cell>
          <cell r="D14152" t="str">
            <v>3891410000</v>
          </cell>
          <cell r="E14152" t="str">
            <v>2710101</v>
          </cell>
        </row>
        <row r="14153">
          <cell r="B14153" t="str">
            <v>HULIF3891420000</v>
          </cell>
          <cell r="C14153" t="str">
            <v>HULIF</v>
          </cell>
          <cell r="D14153" t="str">
            <v>3891420000</v>
          </cell>
          <cell r="E14153" t="str">
            <v>2710101</v>
          </cell>
        </row>
        <row r="14154">
          <cell r="B14154" t="str">
            <v>HULIF3891430000</v>
          </cell>
          <cell r="C14154" t="str">
            <v>HULIF</v>
          </cell>
          <cell r="D14154" t="str">
            <v>3891430000</v>
          </cell>
          <cell r="E14154" t="str">
            <v>2710101</v>
          </cell>
        </row>
        <row r="14155">
          <cell r="B14155" t="str">
            <v>HULIF3894999000</v>
          </cell>
          <cell r="C14155" t="str">
            <v>HULIF</v>
          </cell>
          <cell r="D14155" t="str">
            <v>3894999000</v>
          </cell>
          <cell r="E14155" t="str">
            <v>1149098</v>
          </cell>
        </row>
        <row r="14156">
          <cell r="B14156" t="str">
            <v>HULIF3896000000</v>
          </cell>
          <cell r="C14156" t="str">
            <v>HULIF</v>
          </cell>
          <cell r="D14156" t="str">
            <v>3896000000</v>
          </cell>
          <cell r="E14156" t="str">
            <v>2712001</v>
          </cell>
        </row>
        <row r="14157">
          <cell r="B14157" t="str">
            <v>HULIF3897000000</v>
          </cell>
          <cell r="C14157" t="str">
            <v>HULIF</v>
          </cell>
          <cell r="D14157" t="str">
            <v>3897000000</v>
          </cell>
          <cell r="E14157" t="str">
            <v>2710101</v>
          </cell>
        </row>
        <row r="14158">
          <cell r="B14158" t="str">
            <v>HULIF3898000000</v>
          </cell>
          <cell r="C14158" t="str">
            <v>HULIF</v>
          </cell>
          <cell r="D14158" t="str">
            <v>3898000000</v>
          </cell>
          <cell r="E14158" t="str">
            <v>1149098</v>
          </cell>
        </row>
        <row r="14159">
          <cell r="B14159" t="str">
            <v>HULIF3899000000</v>
          </cell>
          <cell r="C14159" t="str">
            <v>HULIF</v>
          </cell>
          <cell r="D14159" t="str">
            <v>3899000000</v>
          </cell>
          <cell r="E14159" t="str">
            <v>2710101</v>
          </cell>
        </row>
        <row r="14160">
          <cell r="B14160" t="str">
            <v>HULIF3911110000</v>
          </cell>
          <cell r="C14160" t="str">
            <v>HULIF</v>
          </cell>
          <cell r="D14160" t="str">
            <v>3911110000</v>
          </cell>
          <cell r="E14160" t="str">
            <v>1890001</v>
          </cell>
        </row>
        <row r="14161">
          <cell r="B14161" t="str">
            <v>HULIF3911120000</v>
          </cell>
          <cell r="C14161" t="str">
            <v>HULIF</v>
          </cell>
          <cell r="D14161" t="str">
            <v>3911120000</v>
          </cell>
          <cell r="E14161" t="str">
            <v>1890001</v>
          </cell>
        </row>
        <row r="14162">
          <cell r="B14162" t="str">
            <v>HULIF3911130000</v>
          </cell>
          <cell r="C14162" t="str">
            <v>HULIF</v>
          </cell>
          <cell r="D14162" t="str">
            <v>3911130000</v>
          </cell>
          <cell r="E14162" t="str">
            <v>1840003</v>
          </cell>
        </row>
        <row r="14163">
          <cell r="B14163" t="str">
            <v>HULIF3911210000</v>
          </cell>
          <cell r="C14163" t="str">
            <v>HULIF</v>
          </cell>
          <cell r="D14163" t="str">
            <v>3911210000</v>
          </cell>
          <cell r="E14163" t="str">
            <v>1511005</v>
          </cell>
        </row>
        <row r="14164">
          <cell r="B14164" t="str">
            <v>HULIF3911220000</v>
          </cell>
          <cell r="C14164" t="str">
            <v>HULIF</v>
          </cell>
          <cell r="D14164" t="str">
            <v>3911220000</v>
          </cell>
          <cell r="E14164" t="str">
            <v>1512005</v>
          </cell>
        </row>
        <row r="14165">
          <cell r="B14165" t="str">
            <v>HULIF3911310000</v>
          </cell>
          <cell r="C14165" t="str">
            <v>HULIF</v>
          </cell>
          <cell r="D14165" t="str">
            <v>3911310000</v>
          </cell>
          <cell r="E14165" t="str">
            <v>1511099</v>
          </cell>
        </row>
        <row r="14166">
          <cell r="B14166" t="str">
            <v>HULIF3911320000</v>
          </cell>
          <cell r="C14166" t="str">
            <v>HULIF</v>
          </cell>
          <cell r="D14166" t="str">
            <v>3911320000</v>
          </cell>
          <cell r="E14166" t="str">
            <v>1512099</v>
          </cell>
        </row>
        <row r="14167">
          <cell r="B14167" t="str">
            <v>HULIF3911400000</v>
          </cell>
          <cell r="C14167" t="str">
            <v>HULIF</v>
          </cell>
          <cell r="D14167" t="str">
            <v>3911400000</v>
          </cell>
          <cell r="E14167" t="str">
            <v>1511005</v>
          </cell>
        </row>
        <row r="14168">
          <cell r="B14168" t="str">
            <v>HULIF3912000000</v>
          </cell>
          <cell r="C14168" t="str">
            <v>HULIF</v>
          </cell>
          <cell r="D14168" t="str">
            <v>3912000000</v>
          </cell>
          <cell r="E14168" t="str">
            <v>1149099</v>
          </cell>
        </row>
        <row r="14169">
          <cell r="B14169" t="str">
            <v>HULIF3913000000</v>
          </cell>
          <cell r="C14169" t="str">
            <v>HULIF</v>
          </cell>
          <cell r="D14169" t="str">
            <v>3913000000</v>
          </cell>
          <cell r="E14169" t="str">
            <v>1160099</v>
          </cell>
        </row>
        <row r="14170">
          <cell r="B14170" t="str">
            <v>HULIF3914000000</v>
          </cell>
          <cell r="C14170" t="str">
            <v>HULIF</v>
          </cell>
          <cell r="D14170" t="str">
            <v>3914000000</v>
          </cell>
          <cell r="E14170" t="str">
            <v>1810003</v>
          </cell>
        </row>
        <row r="14171">
          <cell r="B14171" t="str">
            <v>HULIF3920000000</v>
          </cell>
          <cell r="C14171" t="str">
            <v>HULIF</v>
          </cell>
          <cell r="D14171" t="str">
            <v>3920000000</v>
          </cell>
          <cell r="E14171" t="str">
            <v>2790001</v>
          </cell>
        </row>
        <row r="14172">
          <cell r="B14172" t="str">
            <v>HULIF3930000000</v>
          </cell>
          <cell r="C14172" t="str">
            <v>HULIF</v>
          </cell>
          <cell r="D14172" t="str">
            <v>3930000000</v>
          </cell>
          <cell r="E14172" t="str">
            <v>2790001</v>
          </cell>
        </row>
        <row r="14173">
          <cell r="B14173" t="str">
            <v>HULIF3941000000</v>
          </cell>
          <cell r="C14173" t="str">
            <v>HULIF</v>
          </cell>
          <cell r="D14173" t="str">
            <v>3941000000</v>
          </cell>
          <cell r="E14173" t="str">
            <v>2410002</v>
          </cell>
        </row>
        <row r="14174">
          <cell r="B14174" t="str">
            <v>HULIF3942000000</v>
          </cell>
          <cell r="C14174" t="str">
            <v>HULIF</v>
          </cell>
          <cell r="D14174" t="str">
            <v>3942000000</v>
          </cell>
          <cell r="E14174" t="str">
            <v>2420002</v>
          </cell>
        </row>
        <row r="14175">
          <cell r="B14175" t="str">
            <v>HULIF3950000000</v>
          </cell>
          <cell r="C14175" t="str">
            <v>HULIF</v>
          </cell>
          <cell r="D14175" t="str">
            <v>3950000000</v>
          </cell>
          <cell r="E14175" t="str">
            <v>2790001</v>
          </cell>
        </row>
        <row r="14176">
          <cell r="B14176" t="str">
            <v>HULIF3960000000</v>
          </cell>
          <cell r="C14176" t="str">
            <v>HULIF</v>
          </cell>
          <cell r="D14176" t="str">
            <v>3960000000</v>
          </cell>
          <cell r="E14176" t="str">
            <v>2790001</v>
          </cell>
        </row>
        <row r="14177">
          <cell r="B14177" t="str">
            <v>HULIF3980000000</v>
          </cell>
          <cell r="C14177" t="str">
            <v>HULIF</v>
          </cell>
          <cell r="D14177" t="str">
            <v>3980000000</v>
          </cell>
          <cell r="E14177" t="str">
            <v>2790001</v>
          </cell>
        </row>
        <row r="14178">
          <cell r="B14178" t="str">
            <v>HULIF3990000000</v>
          </cell>
          <cell r="C14178" t="str">
            <v>HULIF</v>
          </cell>
          <cell r="D14178" t="str">
            <v>3990000000</v>
          </cell>
          <cell r="E14178" t="str">
            <v>2790001</v>
          </cell>
        </row>
        <row r="14179">
          <cell r="B14179" t="str">
            <v>HULIF4110000000</v>
          </cell>
          <cell r="C14179" t="str">
            <v>HULIF</v>
          </cell>
          <cell r="D14179" t="str">
            <v>4110000000</v>
          </cell>
          <cell r="E14179" t="str">
            <v>3110000</v>
          </cell>
        </row>
        <row r="14180">
          <cell r="B14180" t="str">
            <v>HULIF4111000000</v>
          </cell>
          <cell r="C14180" t="str">
            <v>HULIF</v>
          </cell>
          <cell r="D14180" t="str">
            <v>4111000000</v>
          </cell>
          <cell r="E14180" t="str">
            <v>4711500</v>
          </cell>
        </row>
        <row r="14181">
          <cell r="B14181" t="str">
            <v>HULIF4120000000</v>
          </cell>
          <cell r="C14181" t="str">
            <v>HULIF</v>
          </cell>
          <cell r="D14181" t="str">
            <v>4120000000</v>
          </cell>
          <cell r="E14181" t="str">
            <v>3330000</v>
          </cell>
        </row>
        <row r="14182">
          <cell r="B14182" t="str">
            <v>HULIF4130000000</v>
          </cell>
          <cell r="C14182" t="str">
            <v>HULIF</v>
          </cell>
          <cell r="D14182" t="str">
            <v>4130000000</v>
          </cell>
          <cell r="E14182" t="str">
            <v>3310000</v>
          </cell>
        </row>
        <row r="14183">
          <cell r="B14183" t="str">
            <v>HULIF4140000000</v>
          </cell>
          <cell r="C14183" t="str">
            <v>HULIF</v>
          </cell>
          <cell r="D14183" t="str">
            <v>4140000000</v>
          </cell>
          <cell r="E14183" t="str">
            <v>3120000</v>
          </cell>
        </row>
        <row r="14184">
          <cell r="B14184" t="str">
            <v>HULIF4150000000</v>
          </cell>
          <cell r="C14184" t="str">
            <v>HULIF</v>
          </cell>
          <cell r="D14184" t="str">
            <v>4150000000</v>
          </cell>
          <cell r="E14184" t="str">
            <v>3330000</v>
          </cell>
        </row>
        <row r="14185">
          <cell r="B14185" t="str">
            <v>HULIF4190000000</v>
          </cell>
          <cell r="C14185" t="str">
            <v>HULIF</v>
          </cell>
          <cell r="D14185" t="str">
            <v>4190000000</v>
          </cell>
          <cell r="E14185" t="str">
            <v>3300000</v>
          </cell>
        </row>
        <row r="14186">
          <cell r="B14186" t="str">
            <v>HULIF4212100000</v>
          </cell>
          <cell r="C14186" t="str">
            <v>HULIF</v>
          </cell>
          <cell r="D14186" t="str">
            <v>4212100000</v>
          </cell>
          <cell r="E14186" t="str">
            <v>4402050</v>
          </cell>
        </row>
        <row r="14187">
          <cell r="B14187" t="str">
            <v>HULIF4212210000</v>
          </cell>
          <cell r="C14187" t="str">
            <v>HULIF</v>
          </cell>
          <cell r="D14187" t="str">
            <v>4212210000</v>
          </cell>
          <cell r="E14187" t="str">
            <v>4402030</v>
          </cell>
        </row>
        <row r="14188">
          <cell r="B14188" t="str">
            <v>HULIF4212220000</v>
          </cell>
          <cell r="C14188" t="str">
            <v>HULIF</v>
          </cell>
          <cell r="D14188" t="str">
            <v>4212220000</v>
          </cell>
          <cell r="E14188" t="str">
            <v>4402020</v>
          </cell>
        </row>
        <row r="14189">
          <cell r="B14189" t="str">
            <v>HULIF4212240000</v>
          </cell>
          <cell r="C14189" t="str">
            <v>HULIF</v>
          </cell>
          <cell r="D14189" t="str">
            <v>4212240000</v>
          </cell>
          <cell r="E14189" t="str">
            <v>4402000</v>
          </cell>
        </row>
        <row r="14190">
          <cell r="B14190" t="str">
            <v>HULIF4213000000</v>
          </cell>
          <cell r="C14190" t="str">
            <v>HULIF</v>
          </cell>
          <cell r="D14190" t="str">
            <v>4213000000</v>
          </cell>
          <cell r="E14190" t="str">
            <v>4402030</v>
          </cell>
        </row>
        <row r="14191">
          <cell r="B14191" t="str">
            <v>HULIF4214000000</v>
          </cell>
          <cell r="C14191" t="str">
            <v>HULIF</v>
          </cell>
          <cell r="D14191" t="str">
            <v>4214000000</v>
          </cell>
          <cell r="E14191" t="str">
            <v>4402030</v>
          </cell>
        </row>
        <row r="14192">
          <cell r="B14192" t="str">
            <v>HULIF4215000000</v>
          </cell>
          <cell r="C14192" t="str">
            <v>HULIF</v>
          </cell>
          <cell r="D14192" t="str">
            <v>4215000000</v>
          </cell>
          <cell r="E14192" t="str">
            <v>4799000</v>
          </cell>
        </row>
        <row r="14193">
          <cell r="B14193" t="str">
            <v>HULIF4216000000</v>
          </cell>
          <cell r="C14193" t="str">
            <v>HULIF</v>
          </cell>
          <cell r="D14193" t="str">
            <v>4216000000</v>
          </cell>
          <cell r="E14193" t="str">
            <v>4710000</v>
          </cell>
        </row>
        <row r="14194">
          <cell r="B14194" t="str">
            <v>HULIF4221400000</v>
          </cell>
          <cell r="C14194" t="str">
            <v>HULIF</v>
          </cell>
          <cell r="D14194" t="str">
            <v>4221400000</v>
          </cell>
          <cell r="E14194" t="str">
            <v>4530010</v>
          </cell>
        </row>
        <row r="14195">
          <cell r="B14195" t="str">
            <v>HULIF4221510000</v>
          </cell>
          <cell r="C14195" t="str">
            <v>HULIF</v>
          </cell>
          <cell r="D14195" t="str">
            <v>4221510000</v>
          </cell>
          <cell r="E14195" t="str">
            <v>4511110</v>
          </cell>
        </row>
        <row r="14196">
          <cell r="B14196" t="str">
            <v>HULIF4221520000</v>
          </cell>
          <cell r="C14196" t="str">
            <v>HULIF</v>
          </cell>
          <cell r="D14196" t="str">
            <v>4221520000</v>
          </cell>
          <cell r="E14196" t="str">
            <v>4511110</v>
          </cell>
        </row>
        <row r="14197">
          <cell r="B14197" t="str">
            <v>HULIF4221600000</v>
          </cell>
          <cell r="C14197" t="str">
            <v>HULIF</v>
          </cell>
          <cell r="D14197" t="str">
            <v>4221600000</v>
          </cell>
          <cell r="E14197" t="str">
            <v>4511110</v>
          </cell>
        </row>
        <row r="14198">
          <cell r="B14198" t="str">
            <v>HULIF4221700000</v>
          </cell>
          <cell r="C14198" t="str">
            <v>HULIF</v>
          </cell>
          <cell r="D14198" t="str">
            <v>4221700000</v>
          </cell>
          <cell r="E14198" t="str">
            <v>4511110</v>
          </cell>
        </row>
        <row r="14199">
          <cell r="B14199" t="str">
            <v>HULIF4222100000</v>
          </cell>
          <cell r="C14199" t="str">
            <v>HULIF</v>
          </cell>
          <cell r="D14199" t="str">
            <v>4222100000</v>
          </cell>
          <cell r="E14199" t="str">
            <v>4515000</v>
          </cell>
        </row>
        <row r="14200">
          <cell r="B14200" t="str">
            <v>HULIF4222200000</v>
          </cell>
          <cell r="C14200" t="str">
            <v>HULIF</v>
          </cell>
          <cell r="D14200" t="str">
            <v>4222200000</v>
          </cell>
          <cell r="E14200" t="str">
            <v>4515000</v>
          </cell>
        </row>
        <row r="14201">
          <cell r="B14201" t="str">
            <v>HULIF4222500000</v>
          </cell>
          <cell r="C14201" t="str">
            <v>HULIF</v>
          </cell>
          <cell r="D14201" t="str">
            <v>4222500000</v>
          </cell>
          <cell r="E14201" t="str">
            <v>4525000</v>
          </cell>
        </row>
        <row r="14202">
          <cell r="B14202" t="str">
            <v>HULIF4223100000</v>
          </cell>
          <cell r="C14202" t="str">
            <v>HULIF</v>
          </cell>
          <cell r="D14202" t="str">
            <v>4223100000</v>
          </cell>
          <cell r="E14202" t="str">
            <v>4515000</v>
          </cell>
        </row>
        <row r="14203">
          <cell r="B14203" t="str">
            <v>HULIF4223200000</v>
          </cell>
          <cell r="C14203" t="str">
            <v>HULIF</v>
          </cell>
          <cell r="D14203" t="str">
            <v>4223200000</v>
          </cell>
          <cell r="E14203" t="str">
            <v>4515000</v>
          </cell>
        </row>
        <row r="14204">
          <cell r="B14204" t="str">
            <v>HULIF4223300000</v>
          </cell>
          <cell r="C14204" t="str">
            <v>HULIF</v>
          </cell>
          <cell r="D14204" t="str">
            <v>4223300000</v>
          </cell>
          <cell r="E14204" t="str">
            <v>4515000</v>
          </cell>
        </row>
        <row r="14205">
          <cell r="B14205" t="str">
            <v>HULIF4223400000</v>
          </cell>
          <cell r="C14205" t="str">
            <v>HULIF</v>
          </cell>
          <cell r="D14205" t="str">
            <v>4223400000</v>
          </cell>
          <cell r="E14205" t="str">
            <v>4515000</v>
          </cell>
        </row>
        <row r="14206">
          <cell r="B14206" t="str">
            <v>HULIF4224600000</v>
          </cell>
          <cell r="C14206" t="str">
            <v>HULIF</v>
          </cell>
          <cell r="D14206" t="str">
            <v>4224600000</v>
          </cell>
          <cell r="E14206" t="str">
            <v>4511130</v>
          </cell>
        </row>
        <row r="14207">
          <cell r="B14207" t="str">
            <v>HULIF4224700000</v>
          </cell>
          <cell r="C14207" t="str">
            <v>HULIF</v>
          </cell>
          <cell r="D14207" t="str">
            <v>4224700000</v>
          </cell>
          <cell r="E14207" t="str">
            <v>4511130</v>
          </cell>
        </row>
        <row r="14208">
          <cell r="B14208" t="str">
            <v>HULIF4224800000</v>
          </cell>
          <cell r="C14208" t="str">
            <v>HULIF</v>
          </cell>
          <cell r="D14208" t="str">
            <v>4224800000</v>
          </cell>
          <cell r="E14208" t="str">
            <v>4522130</v>
          </cell>
        </row>
        <row r="14209">
          <cell r="B14209" t="str">
            <v>HULIF4225100000</v>
          </cell>
          <cell r="C14209" t="str">
            <v>HULIF</v>
          </cell>
          <cell r="D14209" t="str">
            <v>4225100000</v>
          </cell>
          <cell r="E14209" t="str">
            <v>4511140</v>
          </cell>
        </row>
        <row r="14210">
          <cell r="B14210" t="str">
            <v>HULIF4225200000</v>
          </cell>
          <cell r="C14210" t="str">
            <v>HULIF</v>
          </cell>
          <cell r="D14210" t="str">
            <v>4225200000</v>
          </cell>
          <cell r="E14210" t="str">
            <v>4511140</v>
          </cell>
        </row>
        <row r="14211">
          <cell r="B14211" t="str">
            <v>HULIF4225300000</v>
          </cell>
          <cell r="C14211" t="str">
            <v>HULIF</v>
          </cell>
          <cell r="D14211" t="str">
            <v>4225300000</v>
          </cell>
          <cell r="E14211" t="str">
            <v>4522140</v>
          </cell>
        </row>
        <row r="14212">
          <cell r="B14212" t="str">
            <v>HULIF4226100000</v>
          </cell>
          <cell r="C14212" t="str">
            <v>HULIF</v>
          </cell>
          <cell r="D14212" t="str">
            <v>4226100000</v>
          </cell>
          <cell r="E14212" t="str">
            <v>4511120</v>
          </cell>
        </row>
        <row r="14213">
          <cell r="B14213" t="str">
            <v>HULIF4226200000</v>
          </cell>
          <cell r="C14213" t="str">
            <v>HULIF</v>
          </cell>
          <cell r="D14213" t="str">
            <v>4226200000</v>
          </cell>
          <cell r="E14213" t="str">
            <v>4511120</v>
          </cell>
        </row>
        <row r="14214">
          <cell r="B14214" t="str">
            <v>HULIF4227000000</v>
          </cell>
          <cell r="C14214" t="str">
            <v>HULIF</v>
          </cell>
          <cell r="D14214" t="str">
            <v>4227000000</v>
          </cell>
          <cell r="E14214" t="str">
            <v>4511110</v>
          </cell>
        </row>
        <row r="14215">
          <cell r="B14215" t="str">
            <v>HULIF4228000000</v>
          </cell>
          <cell r="C14215" t="str">
            <v>HULIF</v>
          </cell>
          <cell r="D14215" t="str">
            <v>4228000000</v>
          </cell>
          <cell r="E14215" t="str">
            <v>2613003</v>
          </cell>
        </row>
        <row r="14216">
          <cell r="B14216" t="str">
            <v>HULIF4229100000</v>
          </cell>
          <cell r="C14216" t="str">
            <v>HULIF</v>
          </cell>
          <cell r="D14216" t="str">
            <v>4229100000</v>
          </cell>
          <cell r="E14216" t="str">
            <v>4519000</v>
          </cell>
        </row>
        <row r="14217">
          <cell r="B14217" t="str">
            <v>HULIF4229210000</v>
          </cell>
          <cell r="C14217" t="str">
            <v>HULIF</v>
          </cell>
          <cell r="D14217" t="str">
            <v>4229210000</v>
          </cell>
          <cell r="E14217" t="str">
            <v>4519000</v>
          </cell>
        </row>
        <row r="14218">
          <cell r="B14218" t="str">
            <v>HULIF4229220000</v>
          </cell>
          <cell r="C14218" t="str">
            <v>HULIF</v>
          </cell>
          <cell r="D14218" t="str">
            <v>4229220000</v>
          </cell>
          <cell r="E14218" t="str">
            <v>4519000</v>
          </cell>
        </row>
        <row r="14219">
          <cell r="B14219" t="str">
            <v>HULIF4229230000</v>
          </cell>
          <cell r="C14219" t="str">
            <v>HULIF</v>
          </cell>
          <cell r="D14219" t="str">
            <v>4229230000</v>
          </cell>
          <cell r="E14219" t="str">
            <v>4519000</v>
          </cell>
        </row>
        <row r="14220">
          <cell r="B14220" t="str">
            <v>HULIF4229310000</v>
          </cell>
          <cell r="C14220" t="str">
            <v>HULIF</v>
          </cell>
          <cell r="D14220" t="str">
            <v>4229310000</v>
          </cell>
          <cell r="E14220" t="str">
            <v>4519000</v>
          </cell>
        </row>
        <row r="14221">
          <cell r="B14221" t="str">
            <v>HULIF4229320000</v>
          </cell>
          <cell r="C14221" t="str">
            <v>HULIF</v>
          </cell>
          <cell r="D14221" t="str">
            <v>4229320000</v>
          </cell>
          <cell r="E14221" t="str">
            <v>4519000</v>
          </cell>
        </row>
        <row r="14222">
          <cell r="B14222" t="str">
            <v>HULIF4229400000</v>
          </cell>
          <cell r="C14222" t="str">
            <v>HULIF</v>
          </cell>
          <cell r="D14222" t="str">
            <v>4229400000</v>
          </cell>
          <cell r="E14222" t="str">
            <v>4519000</v>
          </cell>
        </row>
        <row r="14223">
          <cell r="B14223" t="str">
            <v>HULIF4229510000</v>
          </cell>
          <cell r="C14223" t="str">
            <v>HULIF</v>
          </cell>
          <cell r="D14223" t="str">
            <v>4229510000</v>
          </cell>
          <cell r="E14223" t="str">
            <v>4519000</v>
          </cell>
        </row>
        <row r="14224">
          <cell r="B14224" t="str">
            <v>HULIF4229520000</v>
          </cell>
          <cell r="C14224" t="str">
            <v>HULIF</v>
          </cell>
          <cell r="D14224" t="str">
            <v>4229520000</v>
          </cell>
          <cell r="E14224" t="str">
            <v>4519000</v>
          </cell>
        </row>
        <row r="14225">
          <cell r="B14225" t="str">
            <v>HULIF4229530000</v>
          </cell>
          <cell r="C14225" t="str">
            <v>HULIF</v>
          </cell>
          <cell r="D14225" t="str">
            <v>4229530000</v>
          </cell>
          <cell r="E14225" t="str">
            <v>4519000</v>
          </cell>
        </row>
        <row r="14226">
          <cell r="B14226" t="str">
            <v>HULIF4229540000</v>
          </cell>
          <cell r="C14226" t="str">
            <v>HULIF</v>
          </cell>
          <cell r="D14226" t="str">
            <v>4229540000</v>
          </cell>
          <cell r="E14226" t="str">
            <v>4519000</v>
          </cell>
        </row>
        <row r="14227">
          <cell r="B14227" t="str">
            <v>HULIF4229550000</v>
          </cell>
          <cell r="C14227" t="str">
            <v>HULIF</v>
          </cell>
          <cell r="D14227" t="str">
            <v>4229550000</v>
          </cell>
          <cell r="E14227" t="str">
            <v>4519000</v>
          </cell>
        </row>
        <row r="14228">
          <cell r="B14228" t="str">
            <v>HULIF4229560000</v>
          </cell>
          <cell r="C14228" t="str">
            <v>HULIF</v>
          </cell>
          <cell r="D14228" t="str">
            <v>4229560000</v>
          </cell>
          <cell r="E14228" t="str">
            <v>4519000</v>
          </cell>
        </row>
        <row r="14229">
          <cell r="B14229" t="str">
            <v>HULIF4229570000</v>
          </cell>
          <cell r="C14229" t="str">
            <v>HULIF</v>
          </cell>
          <cell r="D14229" t="str">
            <v>4229570000</v>
          </cell>
          <cell r="E14229" t="str">
            <v>4519000</v>
          </cell>
        </row>
        <row r="14230">
          <cell r="B14230" t="str">
            <v>HULIF4321000000</v>
          </cell>
          <cell r="C14230" t="str">
            <v>HULIF</v>
          </cell>
          <cell r="D14230" t="str">
            <v>4321000000</v>
          </cell>
          <cell r="E14230" t="str">
            <v>4850001</v>
          </cell>
        </row>
        <row r="14231">
          <cell r="B14231" t="str">
            <v>HULIF4323000000</v>
          </cell>
          <cell r="C14231" t="str">
            <v>HULIF</v>
          </cell>
          <cell r="D14231" t="str">
            <v>4323000000</v>
          </cell>
          <cell r="E14231" t="str">
            <v>4714001</v>
          </cell>
        </row>
        <row r="14232">
          <cell r="B14232" t="str">
            <v>HULIF4411000000</v>
          </cell>
          <cell r="C14232" t="str">
            <v>HULIF</v>
          </cell>
          <cell r="D14232" t="str">
            <v>4411000000</v>
          </cell>
          <cell r="E14232" t="str">
            <v>4610000</v>
          </cell>
        </row>
        <row r="14233">
          <cell r="B14233" t="str">
            <v>HULIF4412000000</v>
          </cell>
          <cell r="C14233" t="str">
            <v>HULIF</v>
          </cell>
          <cell r="D14233" t="str">
            <v>4412000000</v>
          </cell>
          <cell r="E14233" t="str">
            <v>4710000</v>
          </cell>
        </row>
        <row r="14234">
          <cell r="B14234" t="str">
            <v>HULIF4413000000</v>
          </cell>
          <cell r="C14234" t="str">
            <v>HULIF</v>
          </cell>
          <cell r="D14234" t="str">
            <v>4413000000</v>
          </cell>
          <cell r="E14234" t="str">
            <v>4610000</v>
          </cell>
        </row>
        <row r="14235">
          <cell r="B14235" t="str">
            <v>HULIF4414000000</v>
          </cell>
          <cell r="C14235" t="str">
            <v>HULIF</v>
          </cell>
          <cell r="D14235" t="str">
            <v>4414000000</v>
          </cell>
          <cell r="E14235" t="str">
            <v>4610000</v>
          </cell>
        </row>
        <row r="14236">
          <cell r="B14236" t="str">
            <v>HULIF4415000000</v>
          </cell>
          <cell r="C14236" t="str">
            <v>HULIF</v>
          </cell>
          <cell r="D14236" t="str">
            <v>4415000000</v>
          </cell>
          <cell r="E14236" t="str">
            <v>4610000</v>
          </cell>
        </row>
        <row r="14237">
          <cell r="B14237" t="str">
            <v>HULIF4416000000</v>
          </cell>
          <cell r="C14237" t="str">
            <v>HULIF</v>
          </cell>
          <cell r="D14237" t="str">
            <v>4416000000</v>
          </cell>
          <cell r="E14237" t="str">
            <v>4610000</v>
          </cell>
        </row>
        <row r="14238">
          <cell r="B14238" t="str">
            <v>HULIF4419000000</v>
          </cell>
          <cell r="C14238" t="str">
            <v>HULIF</v>
          </cell>
          <cell r="D14238" t="str">
            <v>4419000000</v>
          </cell>
          <cell r="E14238" t="str">
            <v>4610000</v>
          </cell>
        </row>
        <row r="14239">
          <cell r="B14239" t="str">
            <v>HULIF4431111000</v>
          </cell>
          <cell r="C14239" t="str">
            <v>HULIF</v>
          </cell>
          <cell r="D14239" t="str">
            <v>4431111000</v>
          </cell>
          <cell r="E14239" t="str">
            <v>4605500</v>
          </cell>
        </row>
        <row r="14240">
          <cell r="B14240" t="str">
            <v>HULIF4431112000</v>
          </cell>
          <cell r="C14240" t="str">
            <v>HULIF</v>
          </cell>
          <cell r="D14240" t="str">
            <v>4431112000</v>
          </cell>
          <cell r="E14240" t="str">
            <v>4605500</v>
          </cell>
        </row>
        <row r="14241">
          <cell r="B14241" t="str">
            <v>HULIF4431114000</v>
          </cell>
          <cell r="C14241" t="str">
            <v>HULIF</v>
          </cell>
          <cell r="D14241" t="str">
            <v>4431114000</v>
          </cell>
          <cell r="E14241" t="str">
            <v>4605500</v>
          </cell>
        </row>
        <row r="14242">
          <cell r="B14242" t="str">
            <v>HULIF4431115000</v>
          </cell>
          <cell r="C14242" t="str">
            <v>HULIF</v>
          </cell>
          <cell r="D14242" t="str">
            <v>4431115000</v>
          </cell>
          <cell r="E14242" t="str">
            <v>4313500</v>
          </cell>
        </row>
        <row r="14243">
          <cell r="B14243" t="str">
            <v>HULIF4431116000</v>
          </cell>
          <cell r="C14243" t="str">
            <v>HULIF</v>
          </cell>
          <cell r="D14243" t="str">
            <v>4431116000</v>
          </cell>
          <cell r="E14243" t="str">
            <v>4313500</v>
          </cell>
        </row>
        <row r="14244">
          <cell r="B14244" t="str">
            <v>HULIF4431120000</v>
          </cell>
          <cell r="C14244" t="str">
            <v>HULIF</v>
          </cell>
          <cell r="D14244" t="str">
            <v>4431120000</v>
          </cell>
          <cell r="E14244" t="str">
            <v>4605500</v>
          </cell>
        </row>
        <row r="14245">
          <cell r="B14245" t="str">
            <v>HULIF4431130000</v>
          </cell>
          <cell r="C14245" t="str">
            <v>HULIF</v>
          </cell>
          <cell r="D14245" t="str">
            <v>4431130000</v>
          </cell>
          <cell r="E14245" t="str">
            <v>4605100</v>
          </cell>
        </row>
        <row r="14246">
          <cell r="B14246" t="str">
            <v>HULIF4431200000</v>
          </cell>
          <cell r="C14246" t="str">
            <v>HULIF</v>
          </cell>
          <cell r="D14246" t="str">
            <v>4431200000</v>
          </cell>
          <cell r="E14246" t="str">
            <v>4605500</v>
          </cell>
        </row>
        <row r="14247">
          <cell r="B14247" t="str">
            <v>HULIF4431910000</v>
          </cell>
          <cell r="C14247" t="str">
            <v>HULIF</v>
          </cell>
          <cell r="D14247" t="str">
            <v>4431910000</v>
          </cell>
          <cell r="E14247" t="str">
            <v>4605500</v>
          </cell>
        </row>
        <row r="14248">
          <cell r="B14248" t="str">
            <v>HULIF4431920000</v>
          </cell>
          <cell r="C14248" t="str">
            <v>HULIF</v>
          </cell>
          <cell r="D14248" t="str">
            <v>4431920000</v>
          </cell>
          <cell r="E14248" t="str">
            <v>4605500</v>
          </cell>
        </row>
        <row r="14249">
          <cell r="B14249" t="str">
            <v>HULIF4431930000</v>
          </cell>
          <cell r="C14249" t="str">
            <v>HULIF</v>
          </cell>
          <cell r="D14249" t="str">
            <v>4431930000</v>
          </cell>
          <cell r="E14249" t="str">
            <v>4605100</v>
          </cell>
        </row>
        <row r="14250">
          <cell r="B14250" t="str">
            <v>HULIF4441000000</v>
          </cell>
          <cell r="C14250" t="str">
            <v>HULIF</v>
          </cell>
          <cell r="D14250" t="str">
            <v>4441000000</v>
          </cell>
          <cell r="E14250" t="str">
            <v>2620101</v>
          </cell>
        </row>
        <row r="14251">
          <cell r="B14251" t="str">
            <v>HULIF4521000000</v>
          </cell>
          <cell r="C14251" t="str">
            <v>HULIF</v>
          </cell>
          <cell r="D14251" t="str">
            <v>4521000000</v>
          </cell>
          <cell r="E14251" t="str">
            <v>4711101</v>
          </cell>
        </row>
        <row r="14252">
          <cell r="B14252" t="str">
            <v>HULIF4522000000</v>
          </cell>
          <cell r="C14252" t="str">
            <v>HULIF</v>
          </cell>
          <cell r="D14252" t="str">
            <v>4522000000</v>
          </cell>
          <cell r="E14252" t="str">
            <v>4711501</v>
          </cell>
        </row>
        <row r="14253">
          <cell r="B14253" t="str">
            <v>HULIF4523000000</v>
          </cell>
          <cell r="C14253" t="str">
            <v>HULIF</v>
          </cell>
          <cell r="D14253" t="str">
            <v>4523000000</v>
          </cell>
          <cell r="E14253" t="str">
            <v>4711502</v>
          </cell>
        </row>
        <row r="14254">
          <cell r="B14254" t="str">
            <v>HULIF4531000000</v>
          </cell>
          <cell r="C14254" t="str">
            <v>HULIF</v>
          </cell>
          <cell r="D14254" t="str">
            <v>4531000000</v>
          </cell>
          <cell r="E14254" t="str">
            <v>4712101</v>
          </cell>
        </row>
        <row r="14255">
          <cell r="B14255" t="str">
            <v>HULIF4532000000</v>
          </cell>
          <cell r="C14255" t="str">
            <v>HULIF</v>
          </cell>
          <cell r="D14255" t="str">
            <v>4532000000</v>
          </cell>
          <cell r="E14255" t="str">
            <v>4712501</v>
          </cell>
        </row>
        <row r="14256">
          <cell r="B14256" t="str">
            <v>HULIF4541000000</v>
          </cell>
          <cell r="C14256" t="str">
            <v>HULIF</v>
          </cell>
          <cell r="D14256" t="str">
            <v>4541000000</v>
          </cell>
          <cell r="E14256" t="str">
            <v>4711500</v>
          </cell>
        </row>
        <row r="14257">
          <cell r="B14257" t="str">
            <v>HULIF4542100000</v>
          </cell>
          <cell r="C14257" t="str">
            <v>HULIF</v>
          </cell>
          <cell r="D14257" t="str">
            <v>4542100000</v>
          </cell>
          <cell r="E14257" t="str">
            <v>4730000</v>
          </cell>
        </row>
        <row r="14258">
          <cell r="B14258" t="str">
            <v>HULIF4551000000</v>
          </cell>
          <cell r="C14258" t="str">
            <v>HULIF</v>
          </cell>
          <cell r="D14258" t="str">
            <v>4551000000</v>
          </cell>
          <cell r="E14258" t="str">
            <v>4618000</v>
          </cell>
        </row>
        <row r="14259">
          <cell r="B14259" t="str">
            <v>HULIF4552000000</v>
          </cell>
          <cell r="C14259" t="str">
            <v>HULIF</v>
          </cell>
          <cell r="D14259" t="str">
            <v>4552000000</v>
          </cell>
          <cell r="E14259" t="str">
            <v>4618000</v>
          </cell>
        </row>
        <row r="14260">
          <cell r="B14260" t="str">
            <v>HULIF4553000000</v>
          </cell>
          <cell r="C14260" t="str">
            <v>HULIF</v>
          </cell>
          <cell r="D14260" t="str">
            <v>4553000000</v>
          </cell>
          <cell r="E14260" t="str">
            <v>4618000</v>
          </cell>
        </row>
        <row r="14261">
          <cell r="B14261" t="str">
            <v>HULIF4554000000</v>
          </cell>
          <cell r="C14261" t="str">
            <v>HULIF</v>
          </cell>
          <cell r="D14261" t="str">
            <v>4554000000</v>
          </cell>
          <cell r="E14261" t="str">
            <v>4618000</v>
          </cell>
        </row>
        <row r="14262">
          <cell r="B14262" t="str">
            <v>HULIF4561000000</v>
          </cell>
          <cell r="C14262" t="str">
            <v>HULIF</v>
          </cell>
          <cell r="D14262" t="str">
            <v>4561000000</v>
          </cell>
          <cell r="E14262" t="str">
            <v>4618000</v>
          </cell>
        </row>
        <row r="14263">
          <cell r="B14263" t="str">
            <v>HULIF4562000000</v>
          </cell>
          <cell r="C14263" t="str">
            <v>HULIF</v>
          </cell>
          <cell r="D14263" t="str">
            <v>4562000000</v>
          </cell>
          <cell r="E14263" t="str">
            <v>4618000</v>
          </cell>
        </row>
        <row r="14264">
          <cell r="B14264" t="str">
            <v>HULIF4569000000</v>
          </cell>
          <cell r="C14264" t="str">
            <v>HULIF</v>
          </cell>
          <cell r="D14264" t="str">
            <v>4569000000</v>
          </cell>
          <cell r="E14264" t="str">
            <v>4723100</v>
          </cell>
        </row>
        <row r="14265">
          <cell r="B14265" t="str">
            <v>HULIF4591000000</v>
          </cell>
          <cell r="C14265" t="str">
            <v>HULIF</v>
          </cell>
          <cell r="D14265" t="str">
            <v>4591000000</v>
          </cell>
          <cell r="E14265" t="str">
            <v>4711102</v>
          </cell>
        </row>
        <row r="14266">
          <cell r="B14266" t="str">
            <v>HULIF4592000000</v>
          </cell>
          <cell r="C14266" t="str">
            <v>HULIF</v>
          </cell>
          <cell r="D14266" t="str">
            <v>4592000000</v>
          </cell>
          <cell r="E14266" t="str">
            <v>4711102</v>
          </cell>
        </row>
        <row r="14267">
          <cell r="B14267" t="str">
            <v>HULIF4593000000</v>
          </cell>
          <cell r="C14267" t="str">
            <v>HULIF</v>
          </cell>
          <cell r="D14267" t="str">
            <v>4593000000</v>
          </cell>
          <cell r="E14267" t="str">
            <v>4712195</v>
          </cell>
        </row>
        <row r="14268">
          <cell r="B14268" t="str">
            <v>HULIF4594000000</v>
          </cell>
          <cell r="C14268" t="str">
            <v>HULIF</v>
          </cell>
          <cell r="D14268" t="str">
            <v>4594000000</v>
          </cell>
          <cell r="E14268" t="str">
            <v>4714001</v>
          </cell>
        </row>
        <row r="14269">
          <cell r="B14269" t="str">
            <v>HULIF4594200000</v>
          </cell>
          <cell r="C14269" t="str">
            <v>HULIF</v>
          </cell>
          <cell r="D14269" t="str">
            <v>4594200000</v>
          </cell>
          <cell r="E14269" t="str">
            <v>4714002</v>
          </cell>
        </row>
        <row r="14270">
          <cell r="B14270" t="str">
            <v>HULIF4594300000</v>
          </cell>
          <cell r="C14270" t="str">
            <v>HULIF</v>
          </cell>
          <cell r="D14270" t="str">
            <v>4594300000</v>
          </cell>
          <cell r="E14270" t="str">
            <v>4714002</v>
          </cell>
        </row>
        <row r="14271">
          <cell r="B14271" t="str">
            <v>HULIF4594400000</v>
          </cell>
          <cell r="C14271" t="str">
            <v>HULIF</v>
          </cell>
          <cell r="D14271" t="str">
            <v>4594400000</v>
          </cell>
          <cell r="E14271" t="str">
            <v>4714002</v>
          </cell>
        </row>
        <row r="14272">
          <cell r="B14272" t="str">
            <v>HULIF4594500000</v>
          </cell>
          <cell r="C14272" t="str">
            <v>HULIF</v>
          </cell>
          <cell r="D14272" t="str">
            <v>4594500000</v>
          </cell>
          <cell r="E14272" t="str">
            <v>4714002</v>
          </cell>
        </row>
        <row r="14273">
          <cell r="B14273" t="str">
            <v>HULIF4594600000</v>
          </cell>
          <cell r="C14273" t="str">
            <v>HULIF</v>
          </cell>
          <cell r="D14273" t="str">
            <v>4594600000</v>
          </cell>
          <cell r="E14273" t="str">
            <v>4714002</v>
          </cell>
        </row>
        <row r="14274">
          <cell r="B14274" t="str">
            <v>HULIF4594700000</v>
          </cell>
          <cell r="C14274" t="str">
            <v>HULIF</v>
          </cell>
          <cell r="D14274" t="str">
            <v>4594700000</v>
          </cell>
          <cell r="E14274" t="str">
            <v>4714002</v>
          </cell>
        </row>
        <row r="14275">
          <cell r="B14275" t="str">
            <v>HULIF4594800000</v>
          </cell>
          <cell r="C14275" t="str">
            <v>HULIF</v>
          </cell>
          <cell r="D14275" t="str">
            <v>4594800000</v>
          </cell>
          <cell r="E14275" t="str">
            <v>4714002</v>
          </cell>
        </row>
        <row r="14276">
          <cell r="B14276" t="str">
            <v>HULIF4594900000</v>
          </cell>
          <cell r="C14276" t="str">
            <v>HULIF</v>
          </cell>
          <cell r="D14276" t="str">
            <v>4594900000</v>
          </cell>
          <cell r="E14276" t="str">
            <v>4714002</v>
          </cell>
        </row>
        <row r="14277">
          <cell r="B14277" t="str">
            <v>HULIF4595000000</v>
          </cell>
          <cell r="C14277" t="str">
            <v>HULIF</v>
          </cell>
          <cell r="D14277" t="str">
            <v>4595000000</v>
          </cell>
          <cell r="E14277" t="str">
            <v>4714002</v>
          </cell>
        </row>
        <row r="14278">
          <cell r="B14278" t="str">
            <v>HULIF4596000000</v>
          </cell>
          <cell r="C14278" t="str">
            <v>HULIF</v>
          </cell>
          <cell r="D14278" t="str">
            <v>4596000000</v>
          </cell>
          <cell r="E14278" t="str">
            <v>4711190</v>
          </cell>
        </row>
        <row r="14279">
          <cell r="B14279" t="str">
            <v>HULIF4597000000</v>
          </cell>
          <cell r="C14279" t="str">
            <v>HULIF</v>
          </cell>
          <cell r="D14279" t="str">
            <v>4597000000</v>
          </cell>
          <cell r="E14279" t="str">
            <v>4712100</v>
          </cell>
        </row>
        <row r="14280">
          <cell r="B14280" t="str">
            <v>HULIF4598000000</v>
          </cell>
          <cell r="C14280" t="str">
            <v>HULIF</v>
          </cell>
          <cell r="D14280" t="str">
            <v>4598000000</v>
          </cell>
          <cell r="E14280" t="str">
            <v>4711100</v>
          </cell>
        </row>
        <row r="14281">
          <cell r="B14281" t="str">
            <v>HULIF4631100000</v>
          </cell>
          <cell r="C14281" t="str">
            <v>HULIF</v>
          </cell>
          <cell r="D14281" t="str">
            <v>4631100000</v>
          </cell>
          <cell r="E14281" t="str">
            <v>2760003</v>
          </cell>
        </row>
        <row r="14282">
          <cell r="B14282" t="str">
            <v>HULIF4631200000</v>
          </cell>
          <cell r="C14282" t="str">
            <v>HULIF</v>
          </cell>
          <cell r="D14282" t="str">
            <v>4631200000</v>
          </cell>
          <cell r="E14282" t="str">
            <v>2760003</v>
          </cell>
        </row>
        <row r="14283">
          <cell r="B14283" t="str">
            <v>HULIF4631300000</v>
          </cell>
          <cell r="C14283" t="str">
            <v>HULIF</v>
          </cell>
          <cell r="D14283" t="str">
            <v>4631300000</v>
          </cell>
          <cell r="E14283" t="str">
            <v>2760003</v>
          </cell>
        </row>
        <row r="14284">
          <cell r="B14284" t="str">
            <v>HULIF4631400000</v>
          </cell>
          <cell r="C14284" t="str">
            <v>HULIF</v>
          </cell>
          <cell r="D14284" t="str">
            <v>4631400000</v>
          </cell>
          <cell r="E14284" t="str">
            <v>2760003</v>
          </cell>
        </row>
        <row r="14285">
          <cell r="B14285" t="str">
            <v>HULIF4632100000</v>
          </cell>
          <cell r="C14285" t="str">
            <v>HULIF</v>
          </cell>
          <cell r="D14285" t="str">
            <v>4632100000</v>
          </cell>
          <cell r="E14285" t="str">
            <v>4750001</v>
          </cell>
        </row>
        <row r="14286">
          <cell r="B14286" t="str">
            <v>HULIF4632200000</v>
          </cell>
          <cell r="C14286" t="str">
            <v>HULIF</v>
          </cell>
          <cell r="D14286" t="str">
            <v>4632200000</v>
          </cell>
          <cell r="E14286" t="str">
            <v>4750001</v>
          </cell>
        </row>
        <row r="14287">
          <cell r="B14287" t="str">
            <v>HULIF4632300000</v>
          </cell>
          <cell r="C14287" t="str">
            <v>HULIF</v>
          </cell>
          <cell r="D14287" t="str">
            <v>4632300000</v>
          </cell>
          <cell r="E14287" t="str">
            <v>4750001</v>
          </cell>
        </row>
        <row r="14288">
          <cell r="B14288" t="str">
            <v>HULIF4632400000</v>
          </cell>
          <cell r="C14288" t="str">
            <v>HULIF</v>
          </cell>
          <cell r="D14288" t="str">
            <v>4632400000</v>
          </cell>
          <cell r="E14288" t="str">
            <v>4750001</v>
          </cell>
        </row>
        <row r="14289">
          <cell r="B14289" t="str">
            <v>HULIF4632500000</v>
          </cell>
          <cell r="C14289" t="str">
            <v>HULIF</v>
          </cell>
          <cell r="D14289" t="str">
            <v>4632500000</v>
          </cell>
          <cell r="E14289" t="str">
            <v>4750001</v>
          </cell>
        </row>
        <row r="14290">
          <cell r="B14290" t="str">
            <v>HULIF4632600000</v>
          </cell>
          <cell r="C14290" t="str">
            <v>HULIF</v>
          </cell>
          <cell r="D14290" t="str">
            <v>4632600000</v>
          </cell>
          <cell r="E14290" t="str">
            <v>4750001</v>
          </cell>
        </row>
        <row r="14291">
          <cell r="B14291" t="str">
            <v>HULIF4632700000</v>
          </cell>
          <cell r="C14291" t="str">
            <v>HULIF</v>
          </cell>
          <cell r="D14291" t="str">
            <v>4632700000</v>
          </cell>
          <cell r="E14291" t="str">
            <v>4750001</v>
          </cell>
        </row>
        <row r="14292">
          <cell r="B14292" t="str">
            <v>HULIF4632900000</v>
          </cell>
          <cell r="C14292" t="str">
            <v>HULIF</v>
          </cell>
          <cell r="D14292" t="str">
            <v>4632900000</v>
          </cell>
          <cell r="E14292" t="str">
            <v>4750001</v>
          </cell>
        </row>
        <row r="14293">
          <cell r="B14293" t="str">
            <v>HULIF4632910000</v>
          </cell>
          <cell r="C14293" t="str">
            <v>HULIF</v>
          </cell>
          <cell r="D14293" t="str">
            <v>4632910000</v>
          </cell>
          <cell r="E14293" t="str">
            <v>4750001</v>
          </cell>
        </row>
        <row r="14294">
          <cell r="B14294" t="str">
            <v>HULIF4632920000</v>
          </cell>
          <cell r="C14294" t="str">
            <v>HULIF</v>
          </cell>
          <cell r="D14294" t="str">
            <v>4632920000</v>
          </cell>
          <cell r="E14294" t="str">
            <v>4750001</v>
          </cell>
        </row>
        <row r="14295">
          <cell r="B14295" t="str">
            <v>HULIF4634100000</v>
          </cell>
          <cell r="C14295" t="str">
            <v>HULIF</v>
          </cell>
          <cell r="D14295" t="str">
            <v>4634100000</v>
          </cell>
          <cell r="E14295" t="str">
            <v>4750001</v>
          </cell>
        </row>
        <row r="14296">
          <cell r="B14296" t="str">
            <v>HULIF4634300000</v>
          </cell>
          <cell r="C14296" t="str">
            <v>HULIF</v>
          </cell>
          <cell r="D14296" t="str">
            <v>4634300000</v>
          </cell>
          <cell r="E14296" t="str">
            <v>4750001</v>
          </cell>
        </row>
        <row r="14297">
          <cell r="B14297" t="str">
            <v>HULIF4634400000</v>
          </cell>
          <cell r="C14297" t="str">
            <v>HULIF</v>
          </cell>
          <cell r="D14297" t="str">
            <v>4634400000</v>
          </cell>
          <cell r="E14297" t="str">
            <v>4750001</v>
          </cell>
        </row>
        <row r="14298">
          <cell r="B14298" t="str">
            <v>HULIF4634500000</v>
          </cell>
          <cell r="C14298" t="str">
            <v>HULIF</v>
          </cell>
          <cell r="D14298" t="str">
            <v>4634500000</v>
          </cell>
          <cell r="E14298" t="str">
            <v>2760003</v>
          </cell>
        </row>
        <row r="14299">
          <cell r="B14299" t="str">
            <v>HULIF4634600000</v>
          </cell>
          <cell r="C14299" t="str">
            <v>HULIF</v>
          </cell>
          <cell r="D14299" t="str">
            <v>4634600000</v>
          </cell>
          <cell r="E14299" t="str">
            <v>4750001</v>
          </cell>
        </row>
        <row r="14300">
          <cell r="B14300" t="str">
            <v>HULIF4634700000</v>
          </cell>
          <cell r="C14300" t="str">
            <v>HULIF</v>
          </cell>
          <cell r="D14300" t="str">
            <v>4634700000</v>
          </cell>
          <cell r="E14300" t="str">
            <v>4750001</v>
          </cell>
        </row>
        <row r="14301">
          <cell r="B14301" t="str">
            <v>HULIF4634800000</v>
          </cell>
          <cell r="C14301" t="str">
            <v>HULIF</v>
          </cell>
          <cell r="D14301" t="str">
            <v>4634800000</v>
          </cell>
          <cell r="E14301" t="str">
            <v>4750001</v>
          </cell>
        </row>
        <row r="14302">
          <cell r="B14302" t="str">
            <v>HULIF4634900000</v>
          </cell>
          <cell r="C14302" t="str">
            <v>HULIF</v>
          </cell>
          <cell r="D14302" t="str">
            <v>4634900000</v>
          </cell>
          <cell r="E14302" t="str">
            <v>4750001</v>
          </cell>
        </row>
        <row r="14303">
          <cell r="B14303" t="str">
            <v>HULIF4635100000</v>
          </cell>
          <cell r="C14303" t="str">
            <v>HULIF</v>
          </cell>
          <cell r="D14303" t="str">
            <v>4635100000</v>
          </cell>
          <cell r="E14303" t="str">
            <v>4750001</v>
          </cell>
        </row>
        <row r="14304">
          <cell r="B14304" t="str">
            <v>HULIF4635300000</v>
          </cell>
          <cell r="C14304" t="str">
            <v>HULIF</v>
          </cell>
          <cell r="D14304" t="str">
            <v>4635300000</v>
          </cell>
          <cell r="E14304" t="str">
            <v>4750001</v>
          </cell>
        </row>
        <row r="14305">
          <cell r="B14305" t="str">
            <v>HULIF4635400000</v>
          </cell>
          <cell r="C14305" t="str">
            <v>HULIF</v>
          </cell>
          <cell r="D14305" t="str">
            <v>4635400000</v>
          </cell>
          <cell r="E14305" t="str">
            <v>4750001</v>
          </cell>
        </row>
        <row r="14306">
          <cell r="B14306" t="str">
            <v>HULIF4635500000</v>
          </cell>
          <cell r="C14306" t="str">
            <v>HULIF</v>
          </cell>
          <cell r="D14306" t="str">
            <v>4635500000</v>
          </cell>
          <cell r="E14306" t="str">
            <v>2760003</v>
          </cell>
        </row>
        <row r="14307">
          <cell r="B14307" t="str">
            <v>HULIF4635600000</v>
          </cell>
          <cell r="C14307" t="str">
            <v>HULIF</v>
          </cell>
          <cell r="D14307" t="str">
            <v>4635600000</v>
          </cell>
          <cell r="E14307" t="str">
            <v>4750001</v>
          </cell>
        </row>
        <row r="14308">
          <cell r="B14308" t="str">
            <v>HULIF4635700000</v>
          </cell>
          <cell r="C14308" t="str">
            <v>HULIF</v>
          </cell>
          <cell r="D14308" t="str">
            <v>4635700000</v>
          </cell>
          <cell r="E14308" t="str">
            <v>4750001</v>
          </cell>
        </row>
        <row r="14309">
          <cell r="B14309" t="str">
            <v>HULIF4635800000</v>
          </cell>
          <cell r="C14309" t="str">
            <v>HULIF</v>
          </cell>
          <cell r="D14309" t="str">
            <v>4635800000</v>
          </cell>
          <cell r="E14309" t="str">
            <v>4750001</v>
          </cell>
        </row>
        <row r="14310">
          <cell r="B14310" t="str">
            <v>HULIF4635900000</v>
          </cell>
          <cell r="C14310" t="str">
            <v>HULIF</v>
          </cell>
          <cell r="D14310" t="str">
            <v>4635900000</v>
          </cell>
          <cell r="E14310" t="str">
            <v>4750001</v>
          </cell>
        </row>
        <row r="14311">
          <cell r="B14311" t="str">
            <v>HULIF4636000000</v>
          </cell>
          <cell r="C14311" t="str">
            <v>HULIF</v>
          </cell>
          <cell r="D14311" t="str">
            <v>4636000000</v>
          </cell>
          <cell r="E14311" t="str">
            <v>2750002</v>
          </cell>
        </row>
        <row r="14312">
          <cell r="B14312" t="str">
            <v>HULIF4637000000</v>
          </cell>
          <cell r="C14312" t="str">
            <v>HULIF</v>
          </cell>
          <cell r="D14312" t="str">
            <v>4637000000</v>
          </cell>
          <cell r="E14312" t="str">
            <v>4750002</v>
          </cell>
        </row>
        <row r="14313">
          <cell r="B14313" t="str">
            <v>HULIF4637100000</v>
          </cell>
          <cell r="C14313" t="str">
            <v>HULIF</v>
          </cell>
          <cell r="D14313" t="str">
            <v>4637100000</v>
          </cell>
          <cell r="E14313" t="str">
            <v>4750003</v>
          </cell>
        </row>
        <row r="14314">
          <cell r="B14314" t="str">
            <v>HULIF4638000000</v>
          </cell>
          <cell r="C14314" t="str">
            <v>HULIF</v>
          </cell>
          <cell r="D14314" t="str">
            <v>4638000000</v>
          </cell>
          <cell r="E14314" t="str">
            <v>4750000</v>
          </cell>
        </row>
        <row r="14315">
          <cell r="B14315" t="str">
            <v>HULIF4639110000</v>
          </cell>
          <cell r="C14315" t="str">
            <v>HULIF</v>
          </cell>
          <cell r="D14315" t="str">
            <v>4639110000</v>
          </cell>
          <cell r="E14315" t="str">
            <v>2760003</v>
          </cell>
        </row>
        <row r="14316">
          <cell r="B14316" t="str">
            <v>HULIF4639120000</v>
          </cell>
          <cell r="C14316" t="str">
            <v>HULIF</v>
          </cell>
          <cell r="D14316" t="str">
            <v>4639120000</v>
          </cell>
          <cell r="E14316" t="str">
            <v>4750001</v>
          </cell>
        </row>
        <row r="14317">
          <cell r="B14317" t="str">
            <v>HULIF4639130000</v>
          </cell>
          <cell r="C14317" t="str">
            <v>HULIF</v>
          </cell>
          <cell r="D14317" t="str">
            <v>4639130000</v>
          </cell>
          <cell r="E14317" t="str">
            <v>4750001</v>
          </cell>
        </row>
        <row r="14318">
          <cell r="B14318" t="str">
            <v>HULIF4639140000</v>
          </cell>
          <cell r="C14318" t="str">
            <v>HULIF</v>
          </cell>
          <cell r="D14318" t="str">
            <v>4639140000</v>
          </cell>
          <cell r="E14318" t="str">
            <v>4750001</v>
          </cell>
        </row>
        <row r="14319">
          <cell r="B14319" t="str">
            <v>HULIF4639210000</v>
          </cell>
          <cell r="C14319" t="str">
            <v>HULIF</v>
          </cell>
          <cell r="D14319" t="str">
            <v>4639210000</v>
          </cell>
          <cell r="E14319" t="str">
            <v>2760003</v>
          </cell>
        </row>
        <row r="14320">
          <cell r="B14320" t="str">
            <v>HULIF4639220000</v>
          </cell>
          <cell r="C14320" t="str">
            <v>HULIF</v>
          </cell>
          <cell r="D14320" t="str">
            <v>4639220000</v>
          </cell>
          <cell r="E14320" t="str">
            <v>4750001</v>
          </cell>
        </row>
        <row r="14321">
          <cell r="B14321" t="str">
            <v>HULIF4639230000</v>
          </cell>
          <cell r="C14321" t="str">
            <v>HULIF</v>
          </cell>
          <cell r="D14321" t="str">
            <v>4639230000</v>
          </cell>
          <cell r="E14321" t="str">
            <v>4750001</v>
          </cell>
        </row>
        <row r="14322">
          <cell r="B14322" t="str">
            <v>HULIF4639240000</v>
          </cell>
          <cell r="C14322" t="str">
            <v>HULIF</v>
          </cell>
          <cell r="D14322" t="str">
            <v>4639240000</v>
          </cell>
          <cell r="E14322" t="str">
            <v>4750001</v>
          </cell>
        </row>
        <row r="14323">
          <cell r="B14323" t="str">
            <v>HULIF4640000000</v>
          </cell>
          <cell r="C14323" t="str">
            <v>HULIF</v>
          </cell>
          <cell r="D14323" t="str">
            <v>4640000000</v>
          </cell>
          <cell r="E14323" t="str">
            <v>4740500</v>
          </cell>
        </row>
        <row r="14324">
          <cell r="B14324" t="str">
            <v>HULIF4651000000</v>
          </cell>
          <cell r="C14324" t="str">
            <v>HULIF</v>
          </cell>
          <cell r="D14324" t="str">
            <v>4651000000</v>
          </cell>
          <cell r="E14324" t="str">
            <v>4711100</v>
          </cell>
        </row>
        <row r="14325">
          <cell r="B14325" t="str">
            <v>HULIF4652000000</v>
          </cell>
          <cell r="C14325" t="str">
            <v>HULIF</v>
          </cell>
          <cell r="D14325" t="str">
            <v>4652000000</v>
          </cell>
          <cell r="E14325" t="str">
            <v>4711100</v>
          </cell>
        </row>
        <row r="14326">
          <cell r="B14326" t="str">
            <v>HULIF4710000000</v>
          </cell>
          <cell r="C14326" t="str">
            <v>HULIF</v>
          </cell>
          <cell r="D14326" t="str">
            <v>4710000000</v>
          </cell>
          <cell r="E14326" t="str">
            <v>4714001</v>
          </cell>
        </row>
        <row r="14327">
          <cell r="B14327" t="str">
            <v>HULIF4726000000</v>
          </cell>
          <cell r="C14327" t="str">
            <v>HULIF</v>
          </cell>
          <cell r="D14327" t="str">
            <v>4726000000</v>
          </cell>
          <cell r="E14327" t="str">
            <v>4750001</v>
          </cell>
        </row>
        <row r="14328">
          <cell r="B14328" t="str">
            <v>HULIF4731100000</v>
          </cell>
          <cell r="C14328" t="str">
            <v>HULIF</v>
          </cell>
          <cell r="D14328" t="str">
            <v>4731100000</v>
          </cell>
          <cell r="E14328" t="str">
            <v>4750001</v>
          </cell>
        </row>
        <row r="14329">
          <cell r="B14329" t="str">
            <v>HULIF4732300000</v>
          </cell>
          <cell r="C14329" t="str">
            <v>HULIF</v>
          </cell>
          <cell r="D14329" t="str">
            <v>4732300000</v>
          </cell>
          <cell r="E14329" t="str">
            <v>4750001</v>
          </cell>
        </row>
        <row r="14330">
          <cell r="B14330" t="str">
            <v>HULIF4732900000</v>
          </cell>
          <cell r="C14330" t="str">
            <v>HULIF</v>
          </cell>
          <cell r="D14330" t="str">
            <v>4732900000</v>
          </cell>
          <cell r="E14330" t="str">
            <v>4750001</v>
          </cell>
        </row>
        <row r="14331">
          <cell r="B14331" t="str">
            <v>HULIF4734000000</v>
          </cell>
          <cell r="C14331" t="str">
            <v>HULIF</v>
          </cell>
          <cell r="D14331" t="str">
            <v>4734000000</v>
          </cell>
          <cell r="E14331" t="str">
            <v>4750001</v>
          </cell>
        </row>
        <row r="14332">
          <cell r="B14332" t="str">
            <v>HULIF4735000000</v>
          </cell>
          <cell r="C14332" t="str">
            <v>HULIF</v>
          </cell>
          <cell r="D14332" t="str">
            <v>4735000000</v>
          </cell>
          <cell r="E14332" t="str">
            <v>4750001</v>
          </cell>
        </row>
        <row r="14333">
          <cell r="B14333" t="str">
            <v>HULIF4736000000</v>
          </cell>
          <cell r="C14333" t="str">
            <v>HULIF</v>
          </cell>
          <cell r="D14333" t="str">
            <v>4736000000</v>
          </cell>
          <cell r="E14333" t="str">
            <v>4750001</v>
          </cell>
        </row>
        <row r="14334">
          <cell r="B14334" t="str">
            <v>HULIF4737000000</v>
          </cell>
          <cell r="C14334" t="str">
            <v>HULIF</v>
          </cell>
          <cell r="D14334" t="str">
            <v>4737000000</v>
          </cell>
          <cell r="E14334" t="str">
            <v>4750001</v>
          </cell>
        </row>
        <row r="14335">
          <cell r="B14335" t="str">
            <v>HULIF4738000000</v>
          </cell>
          <cell r="C14335" t="str">
            <v>HULIF</v>
          </cell>
          <cell r="D14335" t="str">
            <v>4738000000</v>
          </cell>
          <cell r="E14335" t="str">
            <v>4750001</v>
          </cell>
        </row>
        <row r="14336">
          <cell r="B14336" t="str">
            <v>HULIF4739000000</v>
          </cell>
          <cell r="C14336" t="str">
            <v>HULIF</v>
          </cell>
          <cell r="D14336" t="str">
            <v>4739000000</v>
          </cell>
          <cell r="E14336" t="str">
            <v>4750001</v>
          </cell>
        </row>
        <row r="14337">
          <cell r="B14337" t="str">
            <v>HULIF4741000000</v>
          </cell>
          <cell r="C14337" t="str">
            <v>HULIF</v>
          </cell>
          <cell r="D14337" t="str">
            <v>4741000000</v>
          </cell>
          <cell r="E14337" t="str">
            <v>4714001</v>
          </cell>
        </row>
        <row r="14338">
          <cell r="B14338" t="str">
            <v>HULIF4742000000</v>
          </cell>
          <cell r="C14338" t="str">
            <v>HULIF</v>
          </cell>
          <cell r="D14338" t="str">
            <v>4742000000</v>
          </cell>
          <cell r="E14338" t="str">
            <v>4714001</v>
          </cell>
        </row>
        <row r="14339">
          <cell r="B14339" t="str">
            <v>HULIF4743000000</v>
          </cell>
          <cell r="C14339" t="str">
            <v>HULIF</v>
          </cell>
          <cell r="D14339" t="str">
            <v>4743000000</v>
          </cell>
          <cell r="E14339" t="str">
            <v>4714001</v>
          </cell>
        </row>
        <row r="14340">
          <cell r="B14340" t="str">
            <v>HULIF4744000000</v>
          </cell>
          <cell r="C14340" t="str">
            <v>HULIF</v>
          </cell>
          <cell r="D14340" t="str">
            <v>4744000000</v>
          </cell>
          <cell r="E14340" t="str">
            <v>4714001</v>
          </cell>
        </row>
        <row r="14341">
          <cell r="B14341" t="str">
            <v>HULIF4751000000</v>
          </cell>
          <cell r="C14341" t="str">
            <v>HULIF</v>
          </cell>
          <cell r="D14341" t="str">
            <v>4751000000</v>
          </cell>
          <cell r="E14341" t="str">
            <v>4711100</v>
          </cell>
        </row>
        <row r="14342">
          <cell r="B14342" t="str">
            <v>HULIF4752000000</v>
          </cell>
          <cell r="C14342" t="str">
            <v>HULIF</v>
          </cell>
          <cell r="D14342" t="str">
            <v>4752000000</v>
          </cell>
          <cell r="E14342" t="str">
            <v>4711100</v>
          </cell>
        </row>
        <row r="14343">
          <cell r="B14343" t="str">
            <v>HULIF4771000000</v>
          </cell>
          <cell r="C14343" t="str">
            <v>HULIF</v>
          </cell>
          <cell r="D14343" t="str">
            <v>4771000000</v>
          </cell>
          <cell r="E14343" t="str">
            <v>4714001</v>
          </cell>
        </row>
        <row r="14344">
          <cell r="B14344" t="str">
            <v>HULIF4773000000</v>
          </cell>
          <cell r="C14344" t="str">
            <v>HULIF</v>
          </cell>
          <cell r="D14344" t="str">
            <v>4773000000</v>
          </cell>
          <cell r="E14344" t="str">
            <v>4714001</v>
          </cell>
        </row>
        <row r="14345">
          <cell r="B14345" t="str">
            <v>HULIF4774000000</v>
          </cell>
          <cell r="C14345" t="str">
            <v>HULIF</v>
          </cell>
          <cell r="D14345" t="str">
            <v>4774000000</v>
          </cell>
          <cell r="E14345" t="str">
            <v>4714001</v>
          </cell>
        </row>
        <row r="14346">
          <cell r="B14346" t="str">
            <v>HULIF4776000000</v>
          </cell>
          <cell r="C14346" t="str">
            <v>HULIF</v>
          </cell>
          <cell r="D14346" t="str">
            <v>4776000000</v>
          </cell>
          <cell r="E14346" t="str">
            <v>4714001</v>
          </cell>
        </row>
        <row r="14347">
          <cell r="B14347" t="str">
            <v>HULIF4811100000</v>
          </cell>
          <cell r="C14347" t="str">
            <v>HULIF</v>
          </cell>
          <cell r="D14347" t="str">
            <v>4811100000</v>
          </cell>
          <cell r="E14347" t="str">
            <v>1511006</v>
          </cell>
        </row>
        <row r="14348">
          <cell r="B14348" t="str">
            <v>HULIF4811200000</v>
          </cell>
          <cell r="C14348" t="str">
            <v>HULIF</v>
          </cell>
          <cell r="D14348" t="str">
            <v>4811200000</v>
          </cell>
          <cell r="E14348" t="str">
            <v>1512005</v>
          </cell>
        </row>
        <row r="14349">
          <cell r="B14349" t="str">
            <v>HULIF4821000000</v>
          </cell>
          <cell r="C14349" t="str">
            <v>HULIF</v>
          </cell>
          <cell r="D14349" t="str">
            <v>4821000000</v>
          </cell>
          <cell r="E14349" t="str">
            <v>4799000</v>
          </cell>
        </row>
        <row r="14350">
          <cell r="B14350" t="str">
            <v>HULIF4822000000</v>
          </cell>
          <cell r="C14350" t="str">
            <v>HULIF</v>
          </cell>
          <cell r="D14350" t="str">
            <v>4822000000</v>
          </cell>
          <cell r="E14350" t="str">
            <v>4799000</v>
          </cell>
        </row>
        <row r="14351">
          <cell r="B14351" t="str">
            <v>HULIF4823000000</v>
          </cell>
          <cell r="C14351" t="str">
            <v>HULIF</v>
          </cell>
          <cell r="D14351" t="str">
            <v>4823000000</v>
          </cell>
          <cell r="E14351" t="str">
            <v>4799000</v>
          </cell>
        </row>
        <row r="14352">
          <cell r="B14352" t="str">
            <v>HULIF4824100000</v>
          </cell>
          <cell r="C14352" t="str">
            <v>HULIF</v>
          </cell>
          <cell r="D14352" t="str">
            <v>4824100000</v>
          </cell>
          <cell r="E14352" t="str">
            <v>4799000</v>
          </cell>
        </row>
        <row r="14353">
          <cell r="B14353" t="str">
            <v>HULIF4825100000</v>
          </cell>
          <cell r="C14353" t="str">
            <v>HULIF</v>
          </cell>
          <cell r="D14353" t="str">
            <v>4825100000</v>
          </cell>
          <cell r="E14353" t="str">
            <v>4781000</v>
          </cell>
        </row>
        <row r="14354">
          <cell r="B14354" t="str">
            <v>HULIF4825200000</v>
          </cell>
          <cell r="C14354" t="str">
            <v>HULIF</v>
          </cell>
          <cell r="D14354" t="str">
            <v>4825200000</v>
          </cell>
          <cell r="E14354" t="str">
            <v>4781000</v>
          </cell>
        </row>
        <row r="14355">
          <cell r="B14355" t="str">
            <v>HULIF4826000000</v>
          </cell>
          <cell r="C14355" t="str">
            <v>HULIF</v>
          </cell>
          <cell r="D14355" t="str">
            <v>4826000000</v>
          </cell>
          <cell r="E14355" t="str">
            <v>4799000</v>
          </cell>
        </row>
        <row r="14356">
          <cell r="B14356" t="str">
            <v>HULIF4830000000</v>
          </cell>
          <cell r="C14356" t="str">
            <v>HULIF</v>
          </cell>
          <cell r="D14356" t="str">
            <v>4830000000</v>
          </cell>
          <cell r="E14356" t="str">
            <v>4781000</v>
          </cell>
        </row>
        <row r="14357">
          <cell r="B14357" t="str">
            <v>HULIF4840000000</v>
          </cell>
          <cell r="C14357" t="str">
            <v>HULIF</v>
          </cell>
          <cell r="D14357" t="str">
            <v>4840000000</v>
          </cell>
          <cell r="E14357" t="str">
            <v>4799000</v>
          </cell>
        </row>
        <row r="14358">
          <cell r="B14358" t="str">
            <v>HULIF4850000000</v>
          </cell>
          <cell r="C14358" t="str">
            <v>HULIF</v>
          </cell>
          <cell r="D14358" t="str">
            <v>4850000000</v>
          </cell>
          <cell r="E14358" t="str">
            <v>4519001</v>
          </cell>
        </row>
        <row r="14359">
          <cell r="B14359" t="str">
            <v>HULIF4860000000</v>
          </cell>
          <cell r="C14359" t="str">
            <v>HULIF</v>
          </cell>
          <cell r="D14359" t="str">
            <v>4860000000</v>
          </cell>
          <cell r="E14359" t="str">
            <v>4519001</v>
          </cell>
        </row>
        <row r="14360">
          <cell r="B14360" t="str">
            <v>HULIF4870000000</v>
          </cell>
          <cell r="C14360" t="str">
            <v>HULIF</v>
          </cell>
          <cell r="D14360" t="str">
            <v>4870000000</v>
          </cell>
          <cell r="E14360" t="str">
            <v>4519001</v>
          </cell>
        </row>
        <row r="14361">
          <cell r="B14361" t="str">
            <v>HULIF4880000000</v>
          </cell>
          <cell r="C14361" t="str">
            <v>HULIF</v>
          </cell>
          <cell r="D14361" t="str">
            <v>4880000000</v>
          </cell>
          <cell r="E14361" t="str">
            <v>4519001</v>
          </cell>
        </row>
        <row r="14362">
          <cell r="B14362" t="str">
            <v>HULIF4891000000</v>
          </cell>
          <cell r="C14362" t="str">
            <v>HULIF</v>
          </cell>
          <cell r="D14362" t="str">
            <v>4891000000</v>
          </cell>
          <cell r="E14362" t="str">
            <v>4799000</v>
          </cell>
        </row>
        <row r="14363">
          <cell r="B14363" t="str">
            <v>HULIF4892000000</v>
          </cell>
          <cell r="C14363" t="str">
            <v>HULIF</v>
          </cell>
          <cell r="D14363" t="str">
            <v>4892000000</v>
          </cell>
          <cell r="E14363" t="str">
            <v>4711500</v>
          </cell>
        </row>
        <row r="14364">
          <cell r="B14364" t="str">
            <v>HULIF4893000000</v>
          </cell>
          <cell r="C14364" t="str">
            <v>HULIF</v>
          </cell>
          <cell r="D14364" t="str">
            <v>4893000000</v>
          </cell>
          <cell r="E14364" t="str">
            <v>4711003</v>
          </cell>
        </row>
        <row r="14365">
          <cell r="B14365" t="str">
            <v>HULIF4894000000</v>
          </cell>
          <cell r="C14365" t="str">
            <v>HULIF</v>
          </cell>
          <cell r="D14365" t="str">
            <v>4894000000</v>
          </cell>
          <cell r="E14365" t="str">
            <v>4711001</v>
          </cell>
        </row>
        <row r="14366">
          <cell r="B14366" t="str">
            <v>HULIF5110100000</v>
          </cell>
          <cell r="C14366" t="str">
            <v>HULIF</v>
          </cell>
          <cell r="D14366" t="str">
            <v>5110100000</v>
          </cell>
          <cell r="E14366" t="str">
            <v>7840300</v>
          </cell>
        </row>
        <row r="14367">
          <cell r="B14367" t="str">
            <v>HULIF5110200000</v>
          </cell>
          <cell r="C14367" t="str">
            <v>HULIF</v>
          </cell>
          <cell r="D14367" t="str">
            <v>5110200000</v>
          </cell>
          <cell r="E14367" t="str">
            <v>7840500</v>
          </cell>
        </row>
        <row r="14368">
          <cell r="B14368" t="str">
            <v>HULIF5110300000</v>
          </cell>
          <cell r="C14368" t="str">
            <v>HULIF</v>
          </cell>
          <cell r="D14368" t="str">
            <v>5110300000</v>
          </cell>
          <cell r="E14368" t="str">
            <v>7840500</v>
          </cell>
        </row>
        <row r="14369">
          <cell r="B14369" t="str">
            <v>HULIF5110400000</v>
          </cell>
          <cell r="C14369" t="str">
            <v>HULIF</v>
          </cell>
          <cell r="D14369" t="str">
            <v>5110400000</v>
          </cell>
          <cell r="E14369" t="str">
            <v>7840500</v>
          </cell>
        </row>
        <row r="14370">
          <cell r="B14370" t="str">
            <v>HULIF5110600000</v>
          </cell>
          <cell r="C14370" t="str">
            <v>HULIF</v>
          </cell>
          <cell r="D14370" t="str">
            <v>5110600000</v>
          </cell>
          <cell r="E14370" t="str">
            <v>7840600</v>
          </cell>
        </row>
        <row r="14371">
          <cell r="B14371" t="str">
            <v>HULIF5110700000</v>
          </cell>
          <cell r="C14371" t="str">
            <v>HULIF</v>
          </cell>
          <cell r="D14371" t="str">
            <v>5110700000</v>
          </cell>
          <cell r="E14371" t="str">
            <v>7840600</v>
          </cell>
        </row>
        <row r="14372">
          <cell r="B14372" t="str">
            <v>HULIF5110800000</v>
          </cell>
          <cell r="C14372" t="str">
            <v>HULIF</v>
          </cell>
          <cell r="D14372" t="str">
            <v>5110800000</v>
          </cell>
          <cell r="E14372" t="str">
            <v>7830200</v>
          </cell>
        </row>
        <row r="14373">
          <cell r="B14373" t="str">
            <v>HULIF5110900000</v>
          </cell>
          <cell r="C14373" t="str">
            <v>HULIF</v>
          </cell>
          <cell r="D14373" t="str">
            <v>5110900000</v>
          </cell>
          <cell r="E14373" t="str">
            <v>7840400</v>
          </cell>
        </row>
        <row r="14374">
          <cell r="B14374" t="str">
            <v>HULIF5111100000</v>
          </cell>
          <cell r="C14374" t="str">
            <v>HULIF</v>
          </cell>
          <cell r="D14374" t="str">
            <v>5111100000</v>
          </cell>
          <cell r="E14374" t="str">
            <v>7871700</v>
          </cell>
        </row>
        <row r="14375">
          <cell r="B14375" t="str">
            <v>HULIF5121100000</v>
          </cell>
          <cell r="C14375" t="str">
            <v>HULIF</v>
          </cell>
          <cell r="D14375" t="str">
            <v>5121100000</v>
          </cell>
          <cell r="E14375" t="str">
            <v>7840200</v>
          </cell>
        </row>
        <row r="14376">
          <cell r="B14376" t="str">
            <v>HULIF5121200000</v>
          </cell>
          <cell r="C14376" t="str">
            <v>HULIF</v>
          </cell>
          <cell r="D14376" t="str">
            <v>5121200000</v>
          </cell>
          <cell r="E14376" t="str">
            <v>7840300</v>
          </cell>
        </row>
        <row r="14377">
          <cell r="B14377" t="str">
            <v>HULIF5121300000</v>
          </cell>
          <cell r="C14377" t="str">
            <v>HULIF</v>
          </cell>
          <cell r="D14377" t="str">
            <v>5121300000</v>
          </cell>
          <cell r="E14377" t="str">
            <v>7830100</v>
          </cell>
        </row>
        <row r="14378">
          <cell r="B14378" t="str">
            <v>HULIF5122100000</v>
          </cell>
          <cell r="C14378" t="str">
            <v>HULIF</v>
          </cell>
          <cell r="D14378" t="str">
            <v>5122100000</v>
          </cell>
          <cell r="E14378" t="str">
            <v>7860100</v>
          </cell>
        </row>
        <row r="14379">
          <cell r="B14379" t="str">
            <v>HULIF5122200000</v>
          </cell>
          <cell r="C14379" t="str">
            <v>HULIF</v>
          </cell>
          <cell r="D14379" t="str">
            <v>5122200000</v>
          </cell>
          <cell r="E14379" t="str">
            <v>7860100</v>
          </cell>
        </row>
        <row r="14380">
          <cell r="B14380" t="str">
            <v>HULIF5123100000</v>
          </cell>
          <cell r="C14380" t="str">
            <v>HULIF</v>
          </cell>
          <cell r="D14380" t="str">
            <v>5123100000</v>
          </cell>
          <cell r="E14380" t="str">
            <v>7860200</v>
          </cell>
        </row>
        <row r="14381">
          <cell r="B14381" t="str">
            <v>HULIF5123200000</v>
          </cell>
          <cell r="C14381" t="str">
            <v>HULIF</v>
          </cell>
          <cell r="D14381" t="str">
            <v>5123200000</v>
          </cell>
          <cell r="E14381" t="str">
            <v>7860200</v>
          </cell>
        </row>
        <row r="14382">
          <cell r="B14382" t="str">
            <v>HULIF5124100000</v>
          </cell>
          <cell r="C14382" t="str">
            <v>HULIF</v>
          </cell>
          <cell r="D14382" t="str">
            <v>5124100000</v>
          </cell>
          <cell r="E14382" t="str">
            <v>7840400</v>
          </cell>
        </row>
        <row r="14383">
          <cell r="B14383" t="str">
            <v>HULIF5124410000</v>
          </cell>
          <cell r="C14383" t="str">
            <v>HULIF</v>
          </cell>
          <cell r="D14383" t="str">
            <v>5124410000</v>
          </cell>
          <cell r="E14383" t="str">
            <v>7830500</v>
          </cell>
        </row>
        <row r="14384">
          <cell r="B14384" t="str">
            <v>HULIF5124450000</v>
          </cell>
          <cell r="C14384" t="str">
            <v>HULIF</v>
          </cell>
          <cell r="D14384" t="str">
            <v>5124450000</v>
          </cell>
          <cell r="E14384" t="str">
            <v>7830500</v>
          </cell>
        </row>
        <row r="14385">
          <cell r="B14385" t="str">
            <v>HULIF5124510000</v>
          </cell>
          <cell r="C14385" t="str">
            <v>HULIF</v>
          </cell>
          <cell r="D14385" t="str">
            <v>5124510000</v>
          </cell>
          <cell r="E14385" t="str">
            <v>7840700</v>
          </cell>
        </row>
        <row r="14386">
          <cell r="B14386" t="str">
            <v>HULIF5124520000</v>
          </cell>
          <cell r="C14386" t="str">
            <v>HULIF</v>
          </cell>
          <cell r="D14386" t="str">
            <v>5124520000</v>
          </cell>
          <cell r="E14386" t="str">
            <v>7840400</v>
          </cell>
        </row>
        <row r="14387">
          <cell r="B14387" t="str">
            <v>HULIF5125211000</v>
          </cell>
          <cell r="C14387" t="str">
            <v>HULIF</v>
          </cell>
          <cell r="D14387" t="str">
            <v>5125211000</v>
          </cell>
          <cell r="E14387" t="str">
            <v>7614000</v>
          </cell>
        </row>
        <row r="14388">
          <cell r="B14388" t="str">
            <v>HULIF5125212000</v>
          </cell>
          <cell r="C14388" t="str">
            <v>HULIF</v>
          </cell>
          <cell r="D14388" t="str">
            <v>5125212000</v>
          </cell>
          <cell r="E14388" t="str">
            <v>7614000</v>
          </cell>
        </row>
        <row r="14389">
          <cell r="B14389" t="str">
            <v>HULIF5125213000</v>
          </cell>
          <cell r="C14389" t="str">
            <v>HULIF</v>
          </cell>
          <cell r="D14389" t="str">
            <v>5125213000</v>
          </cell>
          <cell r="E14389" t="str">
            <v>7614000</v>
          </cell>
        </row>
        <row r="14390">
          <cell r="B14390" t="str">
            <v>HULIF5125217000</v>
          </cell>
          <cell r="C14390" t="str">
            <v>HULIF</v>
          </cell>
          <cell r="D14390" t="str">
            <v>5125217000</v>
          </cell>
          <cell r="E14390" t="str">
            <v>7614000</v>
          </cell>
        </row>
        <row r="14391">
          <cell r="B14391" t="str">
            <v>HULIF5125251000</v>
          </cell>
          <cell r="C14391" t="str">
            <v>HULIF</v>
          </cell>
          <cell r="D14391" t="str">
            <v>5125251000</v>
          </cell>
          <cell r="E14391" t="str">
            <v>7614000</v>
          </cell>
        </row>
        <row r="14392">
          <cell r="B14392" t="str">
            <v>HULIF5125252000</v>
          </cell>
          <cell r="C14392" t="str">
            <v>HULIF</v>
          </cell>
          <cell r="D14392" t="str">
            <v>5125252000</v>
          </cell>
          <cell r="E14392" t="str">
            <v>7614000</v>
          </cell>
        </row>
        <row r="14393">
          <cell r="B14393" t="str">
            <v>HULIF5125261000</v>
          </cell>
          <cell r="C14393" t="str">
            <v>HULIF</v>
          </cell>
          <cell r="D14393" t="str">
            <v>5125261000</v>
          </cell>
          <cell r="E14393" t="str">
            <v>7611000</v>
          </cell>
        </row>
        <row r="14394">
          <cell r="B14394" t="str">
            <v>HULIF5125262000</v>
          </cell>
          <cell r="C14394" t="str">
            <v>HULIF</v>
          </cell>
          <cell r="D14394" t="str">
            <v>5125262000</v>
          </cell>
          <cell r="E14394" t="str">
            <v>7611000</v>
          </cell>
        </row>
        <row r="14395">
          <cell r="B14395" t="str">
            <v>HULIF5125263000</v>
          </cell>
          <cell r="C14395" t="str">
            <v>HULIF</v>
          </cell>
          <cell r="D14395" t="str">
            <v>5125263000</v>
          </cell>
          <cell r="E14395" t="str">
            <v>7611000</v>
          </cell>
        </row>
        <row r="14396">
          <cell r="B14396" t="str">
            <v>HULIF5125291000</v>
          </cell>
          <cell r="C14396" t="str">
            <v>HULIF</v>
          </cell>
          <cell r="D14396" t="str">
            <v>5125291000</v>
          </cell>
          <cell r="E14396" t="str">
            <v>7614000</v>
          </cell>
        </row>
        <row r="14397">
          <cell r="B14397" t="str">
            <v>HULIF5125310000</v>
          </cell>
          <cell r="C14397" t="str">
            <v>HULIF</v>
          </cell>
          <cell r="D14397" t="str">
            <v>5125310000</v>
          </cell>
          <cell r="E14397" t="str">
            <v>7611000</v>
          </cell>
        </row>
        <row r="14398">
          <cell r="B14398" t="str">
            <v>HULIF5125340000</v>
          </cell>
          <cell r="C14398" t="str">
            <v>HULIF</v>
          </cell>
          <cell r="D14398" t="str">
            <v>5125340000</v>
          </cell>
          <cell r="E14398" t="str">
            <v>7611000</v>
          </cell>
        </row>
        <row r="14399">
          <cell r="B14399" t="str">
            <v>HULIF5125361100</v>
          </cell>
          <cell r="C14399" t="str">
            <v>HULIF</v>
          </cell>
          <cell r="D14399" t="str">
            <v>5125361100</v>
          </cell>
          <cell r="E14399" t="str">
            <v>7611000</v>
          </cell>
        </row>
        <row r="14400">
          <cell r="B14400" t="str">
            <v>HULIF5125361200</v>
          </cell>
          <cell r="C14400" t="str">
            <v>HULIF</v>
          </cell>
          <cell r="D14400" t="str">
            <v>5125361200</v>
          </cell>
          <cell r="E14400" t="str">
            <v>7614000</v>
          </cell>
        </row>
        <row r="14401">
          <cell r="B14401" t="str">
            <v>HULIF5125362000</v>
          </cell>
          <cell r="C14401" t="str">
            <v>HULIF</v>
          </cell>
          <cell r="D14401" t="str">
            <v>5125362000</v>
          </cell>
          <cell r="E14401" t="str">
            <v>7886004</v>
          </cell>
        </row>
        <row r="14402">
          <cell r="B14402" t="str">
            <v>HULIF5125370000</v>
          </cell>
          <cell r="C14402" t="str">
            <v>HULIF</v>
          </cell>
          <cell r="D14402" t="str">
            <v>5125370000</v>
          </cell>
          <cell r="E14402" t="str">
            <v>7611000</v>
          </cell>
        </row>
        <row r="14403">
          <cell r="B14403" t="str">
            <v>HULIF5125371000</v>
          </cell>
          <cell r="C14403" t="str">
            <v>HULIF</v>
          </cell>
          <cell r="D14403" t="str">
            <v>5125371000</v>
          </cell>
          <cell r="E14403" t="str">
            <v>7613000</v>
          </cell>
        </row>
        <row r="14404">
          <cell r="B14404" t="str">
            <v>HULIF5125372000</v>
          </cell>
          <cell r="C14404" t="str">
            <v>HULIF</v>
          </cell>
          <cell r="D14404" t="str">
            <v>5125372000</v>
          </cell>
          <cell r="E14404" t="str">
            <v>7613000</v>
          </cell>
        </row>
        <row r="14405">
          <cell r="B14405" t="str">
            <v>HULIF5125373000</v>
          </cell>
          <cell r="C14405" t="str">
            <v>HULIF</v>
          </cell>
          <cell r="D14405" t="str">
            <v>5125373000</v>
          </cell>
          <cell r="E14405" t="str">
            <v>7633000</v>
          </cell>
        </row>
        <row r="14406">
          <cell r="B14406" t="str">
            <v>HULIF5125374000</v>
          </cell>
          <cell r="C14406" t="str">
            <v>HULIF</v>
          </cell>
          <cell r="D14406" t="str">
            <v>5125374000</v>
          </cell>
          <cell r="E14406" t="str">
            <v>7633000</v>
          </cell>
        </row>
        <row r="14407">
          <cell r="B14407" t="str">
            <v>HULIF5125411000</v>
          </cell>
          <cell r="C14407" t="str">
            <v>HULIF</v>
          </cell>
          <cell r="D14407" t="str">
            <v>5125411000</v>
          </cell>
          <cell r="E14407" t="str">
            <v>7614000</v>
          </cell>
        </row>
        <row r="14408">
          <cell r="B14408" t="str">
            <v>HULIF5125413000</v>
          </cell>
          <cell r="C14408" t="str">
            <v>HULIF</v>
          </cell>
          <cell r="D14408" t="str">
            <v>5125413000</v>
          </cell>
          <cell r="E14408" t="str">
            <v>7614000</v>
          </cell>
        </row>
        <row r="14409">
          <cell r="B14409" t="str">
            <v>HULIF5125421000</v>
          </cell>
          <cell r="C14409" t="str">
            <v>HULIF</v>
          </cell>
          <cell r="D14409" t="str">
            <v>5125421000</v>
          </cell>
          <cell r="E14409" t="str">
            <v>7614000</v>
          </cell>
        </row>
        <row r="14410">
          <cell r="B14410" t="str">
            <v>HULIF5125431000</v>
          </cell>
          <cell r="C14410" t="str">
            <v>HULIF</v>
          </cell>
          <cell r="D14410" t="str">
            <v>5125431000</v>
          </cell>
          <cell r="E14410" t="str">
            <v>7614000</v>
          </cell>
        </row>
        <row r="14411">
          <cell r="B14411" t="str">
            <v>HULIF5125441000</v>
          </cell>
          <cell r="C14411" t="str">
            <v>HULIF</v>
          </cell>
          <cell r="D14411" t="str">
            <v>5125441000</v>
          </cell>
          <cell r="E14411" t="str">
            <v>7614000</v>
          </cell>
        </row>
        <row r="14412">
          <cell r="B14412" t="str">
            <v>HULIF5125452000</v>
          </cell>
          <cell r="C14412" t="str">
            <v>HULIF</v>
          </cell>
          <cell r="D14412" t="str">
            <v>5125452000</v>
          </cell>
          <cell r="E14412" t="str">
            <v>7614000</v>
          </cell>
        </row>
        <row r="14413">
          <cell r="B14413" t="str">
            <v>HULIF5125460000</v>
          </cell>
          <cell r="C14413" t="str">
            <v>HULIF</v>
          </cell>
          <cell r="D14413" t="str">
            <v>5125460000</v>
          </cell>
          <cell r="E14413" t="str">
            <v>7614000</v>
          </cell>
        </row>
        <row r="14414">
          <cell r="B14414" t="str">
            <v>HULIF5125491000</v>
          </cell>
          <cell r="C14414" t="str">
            <v>HULIF</v>
          </cell>
          <cell r="D14414" t="str">
            <v>5125491000</v>
          </cell>
          <cell r="E14414" t="str">
            <v>7614000</v>
          </cell>
        </row>
        <row r="14415">
          <cell r="B14415" t="str">
            <v>HULIF5125611000</v>
          </cell>
          <cell r="C14415" t="str">
            <v>HULIF</v>
          </cell>
          <cell r="D14415" t="str">
            <v>5125611000</v>
          </cell>
          <cell r="E14415" t="str">
            <v>7614000</v>
          </cell>
        </row>
        <row r="14416">
          <cell r="B14416" t="str">
            <v>HULIF5125612000</v>
          </cell>
          <cell r="C14416" t="str">
            <v>HULIF</v>
          </cell>
          <cell r="D14416" t="str">
            <v>5125612000</v>
          </cell>
          <cell r="E14416" t="str">
            <v>7614000</v>
          </cell>
        </row>
        <row r="14417">
          <cell r="B14417" t="str">
            <v>HULIF5125613000</v>
          </cell>
          <cell r="C14417" t="str">
            <v>HULIF</v>
          </cell>
          <cell r="D14417" t="str">
            <v>5125613000</v>
          </cell>
          <cell r="E14417" t="str">
            <v>7614000</v>
          </cell>
        </row>
        <row r="14418">
          <cell r="B14418" t="str">
            <v>HULIF5125615000</v>
          </cell>
          <cell r="C14418" t="str">
            <v>HULIF</v>
          </cell>
          <cell r="D14418" t="str">
            <v>5125615000</v>
          </cell>
          <cell r="E14418" t="str">
            <v>7614000</v>
          </cell>
        </row>
        <row r="14419">
          <cell r="B14419" t="str">
            <v>HULIF5125691000</v>
          </cell>
          <cell r="C14419" t="str">
            <v>HULIF</v>
          </cell>
          <cell r="D14419" t="str">
            <v>5125691000</v>
          </cell>
          <cell r="E14419" t="str">
            <v>7614000</v>
          </cell>
        </row>
        <row r="14420">
          <cell r="B14420" t="str">
            <v>HULIF5125692000</v>
          </cell>
          <cell r="C14420" t="str">
            <v>HULIF</v>
          </cell>
          <cell r="D14420" t="str">
            <v>5125692000</v>
          </cell>
          <cell r="E14420" t="str">
            <v>7614000</v>
          </cell>
        </row>
        <row r="14421">
          <cell r="B14421" t="str">
            <v>HULIF5126100000</v>
          </cell>
          <cell r="C14421" t="str">
            <v>HULIF</v>
          </cell>
          <cell r="D14421" t="str">
            <v>5126100000</v>
          </cell>
          <cell r="E14421" t="str">
            <v>7500100</v>
          </cell>
        </row>
        <row r="14422">
          <cell r="B14422" t="str">
            <v>HULIF5126200000</v>
          </cell>
          <cell r="C14422" t="str">
            <v>HULIF</v>
          </cell>
          <cell r="D14422" t="str">
            <v>5126200000</v>
          </cell>
          <cell r="E14422" t="str">
            <v>7500100</v>
          </cell>
        </row>
        <row r="14423">
          <cell r="B14423" t="str">
            <v>HULIF5126310000</v>
          </cell>
          <cell r="C14423" t="str">
            <v>HULIF</v>
          </cell>
          <cell r="D14423" t="str">
            <v>5126310000</v>
          </cell>
          <cell r="E14423" t="str">
            <v>7500500</v>
          </cell>
        </row>
        <row r="14424">
          <cell r="B14424" t="str">
            <v>HULIF5126320000</v>
          </cell>
          <cell r="C14424" t="str">
            <v>HULIF</v>
          </cell>
          <cell r="D14424" t="str">
            <v>5126320000</v>
          </cell>
          <cell r="E14424" t="str">
            <v>7500500</v>
          </cell>
        </row>
        <row r="14425">
          <cell r="B14425" t="str">
            <v>HULIF5126330000</v>
          </cell>
          <cell r="C14425" t="str">
            <v>HULIF</v>
          </cell>
          <cell r="D14425" t="str">
            <v>5126330000</v>
          </cell>
          <cell r="E14425" t="str">
            <v>7500500</v>
          </cell>
        </row>
        <row r="14426">
          <cell r="B14426" t="str">
            <v>HULIF5126400000</v>
          </cell>
          <cell r="C14426" t="str">
            <v>HULIF</v>
          </cell>
          <cell r="D14426" t="str">
            <v>5126400000</v>
          </cell>
          <cell r="E14426" t="str">
            <v>7500100</v>
          </cell>
        </row>
        <row r="14427">
          <cell r="B14427" t="str">
            <v>HULIF5126500000</v>
          </cell>
          <cell r="C14427" t="str">
            <v>HULIF</v>
          </cell>
          <cell r="D14427" t="str">
            <v>5126500000</v>
          </cell>
          <cell r="E14427" t="str">
            <v>7500500</v>
          </cell>
        </row>
        <row r="14428">
          <cell r="B14428" t="str">
            <v>HULIF5127100000</v>
          </cell>
          <cell r="C14428" t="str">
            <v>HULIF</v>
          </cell>
          <cell r="D14428" t="str">
            <v>5127100000</v>
          </cell>
          <cell r="E14428" t="str">
            <v>7840600</v>
          </cell>
        </row>
        <row r="14429">
          <cell r="B14429" t="str">
            <v>HULIF5127300000</v>
          </cell>
          <cell r="C14429" t="str">
            <v>HULIF</v>
          </cell>
          <cell r="D14429" t="str">
            <v>5127300000</v>
          </cell>
          <cell r="E14429" t="str">
            <v>7888000</v>
          </cell>
        </row>
        <row r="14430">
          <cell r="B14430" t="str">
            <v>HULIF5127400000</v>
          </cell>
          <cell r="C14430" t="str">
            <v>HULIF</v>
          </cell>
          <cell r="D14430" t="str">
            <v>5127400000</v>
          </cell>
          <cell r="E14430" t="str">
            <v>7888000</v>
          </cell>
        </row>
        <row r="14431">
          <cell r="B14431" t="str">
            <v>HULIF5127500000</v>
          </cell>
          <cell r="C14431" t="str">
            <v>HULIF</v>
          </cell>
          <cell r="D14431" t="str">
            <v>5127500000</v>
          </cell>
          <cell r="E14431" t="str">
            <v>7871600</v>
          </cell>
        </row>
        <row r="14432">
          <cell r="B14432" t="str">
            <v>HULIF5127600000</v>
          </cell>
          <cell r="C14432" t="str">
            <v>HULIF</v>
          </cell>
          <cell r="D14432" t="str">
            <v>5127600000</v>
          </cell>
          <cell r="E14432" t="str">
            <v>7840600</v>
          </cell>
        </row>
        <row r="14433">
          <cell r="B14433" t="str">
            <v>HULIF5127700000</v>
          </cell>
          <cell r="C14433" t="str">
            <v>HULIF</v>
          </cell>
          <cell r="D14433" t="str">
            <v>5127700000</v>
          </cell>
          <cell r="E14433" t="str">
            <v>7810400</v>
          </cell>
        </row>
        <row r="14434">
          <cell r="B14434" t="str">
            <v>HULIF5127900000</v>
          </cell>
          <cell r="C14434" t="str">
            <v>HULIF</v>
          </cell>
          <cell r="D14434" t="str">
            <v>5127900000</v>
          </cell>
          <cell r="E14434" t="str">
            <v>7871500</v>
          </cell>
        </row>
        <row r="14435">
          <cell r="B14435" t="str">
            <v>HULIF5128110000</v>
          </cell>
          <cell r="C14435" t="str">
            <v>HULIF</v>
          </cell>
          <cell r="D14435" t="str">
            <v>5128110000</v>
          </cell>
          <cell r="E14435" t="str">
            <v>7611000</v>
          </cell>
        </row>
        <row r="14436">
          <cell r="B14436" t="str">
            <v>HULIF5128120000</v>
          </cell>
          <cell r="C14436" t="str">
            <v>HULIF</v>
          </cell>
          <cell r="D14436" t="str">
            <v>5128120000</v>
          </cell>
          <cell r="E14436" t="str">
            <v>7614000</v>
          </cell>
        </row>
        <row r="14437">
          <cell r="B14437" t="str">
            <v>HULIF5128130000</v>
          </cell>
          <cell r="C14437" t="str">
            <v>HULIF</v>
          </cell>
          <cell r="D14437" t="str">
            <v>5128130000</v>
          </cell>
          <cell r="E14437" t="str">
            <v>7611000</v>
          </cell>
        </row>
        <row r="14438">
          <cell r="B14438" t="str">
            <v>HULIF5128141000</v>
          </cell>
          <cell r="C14438" t="str">
            <v>HULIF</v>
          </cell>
          <cell r="D14438" t="str">
            <v>5128141000</v>
          </cell>
          <cell r="E14438" t="str">
            <v>7614000</v>
          </cell>
        </row>
        <row r="14439">
          <cell r="B14439" t="str">
            <v>HULIF5128142000</v>
          </cell>
          <cell r="C14439" t="str">
            <v>HULIF</v>
          </cell>
          <cell r="D14439" t="str">
            <v>5128142000</v>
          </cell>
          <cell r="E14439" t="str">
            <v>7614000</v>
          </cell>
        </row>
        <row r="14440">
          <cell r="B14440" t="str">
            <v>HULIF5128150000</v>
          </cell>
          <cell r="C14440" t="str">
            <v>HULIF</v>
          </cell>
          <cell r="D14440" t="str">
            <v>5128150000</v>
          </cell>
          <cell r="E14440" t="str">
            <v>7611000</v>
          </cell>
        </row>
        <row r="14441">
          <cell r="B14441" t="str">
            <v>HULIF5128160000</v>
          </cell>
          <cell r="C14441" t="str">
            <v>HULIF</v>
          </cell>
          <cell r="D14441" t="str">
            <v>5128160000</v>
          </cell>
          <cell r="E14441" t="str">
            <v>7611000</v>
          </cell>
        </row>
        <row r="14442">
          <cell r="B14442" t="str">
            <v>HULIF5128171000</v>
          </cell>
          <cell r="C14442" t="str">
            <v>HULIF</v>
          </cell>
          <cell r="D14442" t="str">
            <v>5128171000</v>
          </cell>
          <cell r="E14442" t="str">
            <v>7611000</v>
          </cell>
        </row>
        <row r="14443">
          <cell r="B14443" t="str">
            <v>HULIF5128181000</v>
          </cell>
          <cell r="C14443" t="str">
            <v>HULIF</v>
          </cell>
          <cell r="D14443" t="str">
            <v>5128181000</v>
          </cell>
          <cell r="E14443" t="str">
            <v>7611000</v>
          </cell>
        </row>
        <row r="14444">
          <cell r="B14444" t="str">
            <v>HULIF5128182000</v>
          </cell>
          <cell r="C14444" t="str">
            <v>HULIF</v>
          </cell>
          <cell r="D14444" t="str">
            <v>5128182000</v>
          </cell>
          <cell r="E14444" t="str">
            <v>7614000</v>
          </cell>
        </row>
        <row r="14445">
          <cell r="B14445" t="str">
            <v>HULIF5128191000</v>
          </cell>
          <cell r="C14445" t="str">
            <v>HULIF</v>
          </cell>
          <cell r="D14445" t="str">
            <v>5128191000</v>
          </cell>
          <cell r="E14445" t="str">
            <v>7611000</v>
          </cell>
        </row>
        <row r="14446">
          <cell r="B14446" t="str">
            <v>HULIF5128192000</v>
          </cell>
          <cell r="C14446" t="str">
            <v>HULIF</v>
          </cell>
          <cell r="D14446" t="str">
            <v>5128192000</v>
          </cell>
          <cell r="E14446" t="str">
            <v>7614000</v>
          </cell>
        </row>
        <row r="14447">
          <cell r="B14447" t="str">
            <v>HULIF5128210000</v>
          </cell>
          <cell r="C14447" t="str">
            <v>HULIF</v>
          </cell>
          <cell r="D14447" t="str">
            <v>5128210000</v>
          </cell>
          <cell r="E14447" t="str">
            <v>7611000</v>
          </cell>
        </row>
        <row r="14448">
          <cell r="B14448" t="str">
            <v>HULIF5128220000</v>
          </cell>
          <cell r="C14448" t="str">
            <v>HULIF</v>
          </cell>
          <cell r="D14448" t="str">
            <v>5128220000</v>
          </cell>
          <cell r="E14448" t="str">
            <v>7614000</v>
          </cell>
        </row>
        <row r="14449">
          <cell r="B14449" t="str">
            <v>HULIF5128230000</v>
          </cell>
          <cell r="C14449" t="str">
            <v>HULIF</v>
          </cell>
          <cell r="D14449" t="str">
            <v>5128230000</v>
          </cell>
          <cell r="E14449" t="str">
            <v>7611000</v>
          </cell>
        </row>
        <row r="14450">
          <cell r="B14450" t="str">
            <v>HULIF5128241000</v>
          </cell>
          <cell r="C14450" t="str">
            <v>HULIF</v>
          </cell>
          <cell r="D14450" t="str">
            <v>5128241000</v>
          </cell>
          <cell r="E14450" t="str">
            <v>7614000</v>
          </cell>
        </row>
        <row r="14451">
          <cell r="B14451" t="str">
            <v>HULIF5128242000</v>
          </cell>
          <cell r="C14451" t="str">
            <v>HULIF</v>
          </cell>
          <cell r="D14451" t="str">
            <v>5128242000</v>
          </cell>
          <cell r="E14451" t="str">
            <v>7614000</v>
          </cell>
        </row>
        <row r="14452">
          <cell r="B14452" t="str">
            <v>HULIF5128260000</v>
          </cell>
          <cell r="C14452" t="str">
            <v>HULIF</v>
          </cell>
          <cell r="D14452" t="str">
            <v>5128260000</v>
          </cell>
          <cell r="E14452" t="str">
            <v>7614000</v>
          </cell>
        </row>
        <row r="14453">
          <cell r="B14453" t="str">
            <v>HULIF5128270000</v>
          </cell>
          <cell r="C14453" t="str">
            <v>HULIF</v>
          </cell>
          <cell r="D14453" t="str">
            <v>5128270000</v>
          </cell>
          <cell r="E14453" t="str">
            <v>7611000</v>
          </cell>
        </row>
        <row r="14454">
          <cell r="B14454" t="str">
            <v>HULIF5128310000</v>
          </cell>
          <cell r="C14454" t="str">
            <v>HULIF</v>
          </cell>
          <cell r="D14454" t="str">
            <v>5128310000</v>
          </cell>
          <cell r="E14454" t="str">
            <v>7614000</v>
          </cell>
        </row>
        <row r="14455">
          <cell r="B14455" t="str">
            <v>HULIF5128321000</v>
          </cell>
          <cell r="C14455" t="str">
            <v>HULIF</v>
          </cell>
          <cell r="D14455" t="str">
            <v>5128321000</v>
          </cell>
          <cell r="E14455" t="str">
            <v>7614000</v>
          </cell>
        </row>
        <row r="14456">
          <cell r="B14456" t="str">
            <v>HULIF5128351000</v>
          </cell>
          <cell r="C14456" t="str">
            <v>HULIF</v>
          </cell>
          <cell r="D14456" t="str">
            <v>5128351000</v>
          </cell>
          <cell r="E14456" t="str">
            <v>7611000</v>
          </cell>
        </row>
        <row r="14457">
          <cell r="B14457" t="str">
            <v>HULIF5128352000</v>
          </cell>
          <cell r="C14457" t="str">
            <v>HULIF</v>
          </cell>
          <cell r="D14457" t="str">
            <v>5128352000</v>
          </cell>
          <cell r="E14457" t="str">
            <v>7614000</v>
          </cell>
        </row>
        <row r="14458">
          <cell r="B14458" t="str">
            <v>HULIF5128361000</v>
          </cell>
          <cell r="C14458" t="str">
            <v>HULIF</v>
          </cell>
          <cell r="D14458" t="str">
            <v>5128361000</v>
          </cell>
          <cell r="E14458" t="str">
            <v>7614000</v>
          </cell>
        </row>
        <row r="14459">
          <cell r="B14459" t="str">
            <v>HULIF5128362000</v>
          </cell>
          <cell r="C14459" t="str">
            <v>HULIF</v>
          </cell>
          <cell r="D14459" t="str">
            <v>5128362000</v>
          </cell>
          <cell r="E14459" t="str">
            <v>7614000</v>
          </cell>
        </row>
        <row r="14460">
          <cell r="B14460" t="str">
            <v>HULIF5128370000</v>
          </cell>
          <cell r="C14460" t="str">
            <v>HULIF</v>
          </cell>
          <cell r="D14460" t="str">
            <v>5128370000</v>
          </cell>
          <cell r="E14460" t="str">
            <v>7611000</v>
          </cell>
        </row>
        <row r="14461">
          <cell r="B14461" t="str">
            <v>HULIF5128380000</v>
          </cell>
          <cell r="C14461" t="str">
            <v>HULIF</v>
          </cell>
          <cell r="D14461" t="str">
            <v>5128380000</v>
          </cell>
          <cell r="E14461" t="str">
            <v>7614000</v>
          </cell>
        </row>
        <row r="14462">
          <cell r="B14462" t="str">
            <v>HULIF5128410000</v>
          </cell>
          <cell r="C14462" t="str">
            <v>HULIF</v>
          </cell>
          <cell r="D14462" t="str">
            <v>5128410000</v>
          </cell>
          <cell r="E14462" t="str">
            <v>7614000</v>
          </cell>
        </row>
        <row r="14463">
          <cell r="B14463" t="str">
            <v>HULIF5128422000</v>
          </cell>
          <cell r="C14463" t="str">
            <v>HULIF</v>
          </cell>
          <cell r="D14463" t="str">
            <v>5128422000</v>
          </cell>
          <cell r="E14463" t="str">
            <v>7614000</v>
          </cell>
        </row>
        <row r="14464">
          <cell r="B14464" t="str">
            <v>HULIF5128431000</v>
          </cell>
          <cell r="C14464" t="str">
            <v>HULIF</v>
          </cell>
          <cell r="D14464" t="str">
            <v>5128431000</v>
          </cell>
          <cell r="E14464" t="str">
            <v>7614000</v>
          </cell>
        </row>
        <row r="14465">
          <cell r="B14465" t="str">
            <v>HULIF5128510000</v>
          </cell>
          <cell r="C14465" t="str">
            <v>HULIF</v>
          </cell>
          <cell r="D14465" t="str">
            <v>5128510000</v>
          </cell>
          <cell r="E14465" t="str">
            <v>7614000</v>
          </cell>
        </row>
        <row r="14466">
          <cell r="B14466" t="str">
            <v>HULIF5128530000</v>
          </cell>
          <cell r="C14466" t="str">
            <v>HULIF</v>
          </cell>
          <cell r="D14466" t="str">
            <v>5128530000</v>
          </cell>
          <cell r="E14466" t="str">
            <v>7614000</v>
          </cell>
        </row>
        <row r="14467">
          <cell r="B14467" t="str">
            <v>HULIF5128620000</v>
          </cell>
          <cell r="C14467" t="str">
            <v>HULIF</v>
          </cell>
          <cell r="D14467" t="str">
            <v>5128620000</v>
          </cell>
          <cell r="E14467" t="str">
            <v>7614000</v>
          </cell>
        </row>
        <row r="14468">
          <cell r="B14468" t="str">
            <v>HULIF5128721000</v>
          </cell>
          <cell r="C14468" t="str">
            <v>HULIF</v>
          </cell>
          <cell r="D14468" t="str">
            <v>5128721000</v>
          </cell>
          <cell r="E14468" t="str">
            <v>7611000</v>
          </cell>
        </row>
        <row r="14469">
          <cell r="B14469" t="str">
            <v>HULIF5128722000</v>
          </cell>
          <cell r="C14469" t="str">
            <v>HULIF</v>
          </cell>
          <cell r="D14469" t="str">
            <v>5128722000</v>
          </cell>
          <cell r="E14469" t="str">
            <v>7611000</v>
          </cell>
        </row>
        <row r="14470">
          <cell r="B14470" t="str">
            <v>HULIF5128723000</v>
          </cell>
          <cell r="C14470" t="str">
            <v>HULIF</v>
          </cell>
          <cell r="D14470" t="str">
            <v>5128723000</v>
          </cell>
          <cell r="E14470" t="str">
            <v>7611000</v>
          </cell>
        </row>
        <row r="14471">
          <cell r="B14471" t="str">
            <v>HULIF5128724000</v>
          </cell>
          <cell r="C14471" t="str">
            <v>HULIF</v>
          </cell>
          <cell r="D14471" t="str">
            <v>5128724000</v>
          </cell>
          <cell r="E14471" t="str">
            <v>7614000</v>
          </cell>
        </row>
        <row r="14472">
          <cell r="B14472" t="str">
            <v>HULIF5128725000</v>
          </cell>
          <cell r="C14472" t="str">
            <v>HULIF</v>
          </cell>
          <cell r="D14472" t="str">
            <v>5128725000</v>
          </cell>
          <cell r="E14472" t="str">
            <v>7614000</v>
          </cell>
        </row>
        <row r="14473">
          <cell r="B14473" t="str">
            <v>HULIF5128850000</v>
          </cell>
          <cell r="C14473" t="str">
            <v>HULIF</v>
          </cell>
          <cell r="D14473" t="str">
            <v>5128850000</v>
          </cell>
          <cell r="E14473" t="str">
            <v>7614000</v>
          </cell>
        </row>
        <row r="14474">
          <cell r="B14474" t="str">
            <v>HULIF5128860000</v>
          </cell>
          <cell r="C14474" t="str">
            <v>HULIF</v>
          </cell>
          <cell r="D14474" t="str">
            <v>5128860000</v>
          </cell>
          <cell r="E14474" t="str">
            <v>7614000</v>
          </cell>
        </row>
        <row r="14475">
          <cell r="B14475" t="str">
            <v>HULIF5128890000</v>
          </cell>
          <cell r="C14475" t="str">
            <v>HULIF</v>
          </cell>
          <cell r="D14475" t="str">
            <v>5128890000</v>
          </cell>
          <cell r="E14475" t="str">
            <v>7614000</v>
          </cell>
        </row>
        <row r="14476">
          <cell r="B14476" t="str">
            <v>HULIF5128911000</v>
          </cell>
          <cell r="C14476" t="str">
            <v>HULIF</v>
          </cell>
          <cell r="D14476" t="str">
            <v>5128911000</v>
          </cell>
          <cell r="E14476" t="str">
            <v>7614000</v>
          </cell>
        </row>
        <row r="14477">
          <cell r="B14477" t="str">
            <v>HULIF5128912000</v>
          </cell>
          <cell r="C14477" t="str">
            <v>HULIF</v>
          </cell>
          <cell r="D14477" t="str">
            <v>5128912000</v>
          </cell>
          <cell r="E14477" t="str">
            <v>7888000</v>
          </cell>
        </row>
        <row r="14478">
          <cell r="B14478" t="str">
            <v>HULIF5128920000</v>
          </cell>
          <cell r="C14478" t="str">
            <v>HULIF</v>
          </cell>
          <cell r="D14478" t="str">
            <v>5128920000</v>
          </cell>
          <cell r="E14478" t="str">
            <v>7614000</v>
          </cell>
        </row>
        <row r="14479">
          <cell r="B14479" t="str">
            <v>HULIF5129200000</v>
          </cell>
          <cell r="C14479" t="str">
            <v>HULIF</v>
          </cell>
          <cell r="D14479" t="str">
            <v>5129200000</v>
          </cell>
          <cell r="E14479" t="str">
            <v>7611000</v>
          </cell>
        </row>
        <row r="14480">
          <cell r="B14480" t="str">
            <v>HULIF5131100000</v>
          </cell>
          <cell r="C14480" t="str">
            <v>HULIF</v>
          </cell>
          <cell r="D14480" t="str">
            <v>5131100000</v>
          </cell>
          <cell r="E14480" t="str">
            <v>7840000</v>
          </cell>
        </row>
        <row r="14481">
          <cell r="B14481" t="str">
            <v>HULIF5131200000</v>
          </cell>
          <cell r="C14481" t="str">
            <v>HULIF</v>
          </cell>
          <cell r="D14481" t="str">
            <v>5131200000</v>
          </cell>
          <cell r="E14481" t="str">
            <v>7840400</v>
          </cell>
        </row>
        <row r="14482">
          <cell r="B14482" t="str">
            <v>HULIF5131400000</v>
          </cell>
          <cell r="C14482" t="str">
            <v>HULIF</v>
          </cell>
          <cell r="D14482" t="str">
            <v>5131400000</v>
          </cell>
          <cell r="E14482" t="str">
            <v>7840000</v>
          </cell>
        </row>
        <row r="14483">
          <cell r="B14483" t="str">
            <v>HULIF5131600000</v>
          </cell>
          <cell r="C14483" t="str">
            <v>HULIF</v>
          </cell>
          <cell r="D14483" t="str">
            <v>5131600000</v>
          </cell>
          <cell r="E14483" t="str">
            <v>7840000</v>
          </cell>
        </row>
        <row r="14484">
          <cell r="B14484" t="str">
            <v>HULIF5131700000</v>
          </cell>
          <cell r="C14484" t="str">
            <v>HULIF</v>
          </cell>
          <cell r="D14484" t="str">
            <v>5131700000</v>
          </cell>
          <cell r="E14484" t="str">
            <v>7840000</v>
          </cell>
        </row>
        <row r="14485">
          <cell r="B14485" t="str">
            <v>HULIF5131790000</v>
          </cell>
          <cell r="C14485" t="str">
            <v>HULIF</v>
          </cell>
          <cell r="D14485" t="str">
            <v>5131790000</v>
          </cell>
          <cell r="E14485" t="str">
            <v>7840000</v>
          </cell>
        </row>
        <row r="14486">
          <cell r="B14486" t="str">
            <v>HULIF5132200000</v>
          </cell>
          <cell r="C14486" t="str">
            <v>HULIF</v>
          </cell>
          <cell r="D14486" t="str">
            <v>5132200000</v>
          </cell>
          <cell r="E14486" t="str">
            <v>7871600</v>
          </cell>
        </row>
        <row r="14487">
          <cell r="B14487" t="str">
            <v>HULIF5132300000</v>
          </cell>
          <cell r="C14487" t="str">
            <v>HULIF</v>
          </cell>
          <cell r="D14487" t="str">
            <v>5132300000</v>
          </cell>
          <cell r="E14487" t="str">
            <v>7871600</v>
          </cell>
        </row>
        <row r="14488">
          <cell r="B14488" t="str">
            <v>HULIF5132400000</v>
          </cell>
          <cell r="C14488" t="str">
            <v>HULIF</v>
          </cell>
          <cell r="D14488" t="str">
            <v>5132400000</v>
          </cell>
          <cell r="E14488" t="str">
            <v>7871600</v>
          </cell>
        </row>
        <row r="14489">
          <cell r="B14489" t="str">
            <v>HULIF5132500000</v>
          </cell>
          <cell r="C14489" t="str">
            <v>HULIF</v>
          </cell>
          <cell r="D14489" t="str">
            <v>5132500000</v>
          </cell>
          <cell r="E14489" t="str">
            <v>7871600</v>
          </cell>
        </row>
        <row r="14490">
          <cell r="B14490" t="str">
            <v>HULIF5132600000</v>
          </cell>
          <cell r="C14490" t="str">
            <v>HULIF</v>
          </cell>
          <cell r="D14490" t="str">
            <v>5132600000</v>
          </cell>
          <cell r="E14490" t="str">
            <v>7871600</v>
          </cell>
        </row>
        <row r="14491">
          <cell r="B14491" t="str">
            <v>HULIF5132710000</v>
          </cell>
          <cell r="C14491" t="str">
            <v>HULIF</v>
          </cell>
          <cell r="D14491" t="str">
            <v>5132710000</v>
          </cell>
          <cell r="E14491" t="str">
            <v>7888001</v>
          </cell>
        </row>
        <row r="14492">
          <cell r="B14492" t="str">
            <v>HULIF5132720000</v>
          </cell>
          <cell r="C14492" t="str">
            <v>HULIF</v>
          </cell>
          <cell r="D14492" t="str">
            <v>5132720000</v>
          </cell>
          <cell r="E14492" t="str">
            <v>7888002</v>
          </cell>
        </row>
        <row r="14493">
          <cell r="B14493" t="str">
            <v>HULIF5133111000</v>
          </cell>
          <cell r="C14493" t="str">
            <v>HULIF</v>
          </cell>
          <cell r="D14493" t="str">
            <v>5133111000</v>
          </cell>
          <cell r="E14493" t="str">
            <v>7870400</v>
          </cell>
        </row>
        <row r="14494">
          <cell r="B14494" t="str">
            <v>HULIF5133121000</v>
          </cell>
          <cell r="C14494" t="str">
            <v>HULIF</v>
          </cell>
          <cell r="D14494" t="str">
            <v>5133121000</v>
          </cell>
          <cell r="E14494" t="str">
            <v>7870402</v>
          </cell>
        </row>
        <row r="14495">
          <cell r="B14495" t="str">
            <v>HULIF5133132000</v>
          </cell>
          <cell r="C14495" t="str">
            <v>HULIF</v>
          </cell>
          <cell r="D14495" t="str">
            <v>5133132000</v>
          </cell>
          <cell r="E14495" t="str">
            <v>7870500</v>
          </cell>
        </row>
        <row r="14496">
          <cell r="B14496" t="str">
            <v>HULIF5133133000</v>
          </cell>
          <cell r="C14496" t="str">
            <v>HULIF</v>
          </cell>
          <cell r="D14496" t="str">
            <v>5133133000</v>
          </cell>
          <cell r="E14496" t="str">
            <v>7870501</v>
          </cell>
        </row>
        <row r="14497">
          <cell r="B14497" t="str">
            <v>HULIF5133134000</v>
          </cell>
          <cell r="C14497" t="str">
            <v>HULIF</v>
          </cell>
          <cell r="D14497" t="str">
            <v>5133134000</v>
          </cell>
          <cell r="E14497" t="str">
            <v>7870506</v>
          </cell>
        </row>
        <row r="14498">
          <cell r="B14498" t="str">
            <v>HULIF5133135000</v>
          </cell>
          <cell r="C14498" t="str">
            <v>HULIF</v>
          </cell>
          <cell r="D14498" t="str">
            <v>5133135000</v>
          </cell>
          <cell r="E14498" t="str">
            <v>7870502</v>
          </cell>
        </row>
        <row r="14499">
          <cell r="B14499" t="str">
            <v>HULIF5133141000</v>
          </cell>
          <cell r="C14499" t="str">
            <v>HULIF</v>
          </cell>
          <cell r="D14499" t="str">
            <v>5133141000</v>
          </cell>
          <cell r="E14499" t="str">
            <v>7870700</v>
          </cell>
        </row>
        <row r="14500">
          <cell r="B14500" t="str">
            <v>HULIF5133142000</v>
          </cell>
          <cell r="C14500" t="str">
            <v>HULIF</v>
          </cell>
          <cell r="D14500" t="str">
            <v>5133142000</v>
          </cell>
          <cell r="E14500" t="str">
            <v>7870503</v>
          </cell>
        </row>
        <row r="14501">
          <cell r="B14501" t="str">
            <v>HULIF5133143000</v>
          </cell>
          <cell r="C14501" t="str">
            <v>HULIF</v>
          </cell>
          <cell r="D14501" t="str">
            <v>5133143000</v>
          </cell>
          <cell r="E14501" t="str">
            <v>7870504</v>
          </cell>
        </row>
        <row r="14502">
          <cell r="B14502" t="str">
            <v>HULIF5133144000</v>
          </cell>
          <cell r="C14502" t="str">
            <v>HULIF</v>
          </cell>
          <cell r="D14502" t="str">
            <v>5133144000</v>
          </cell>
          <cell r="E14502" t="str">
            <v>7870505</v>
          </cell>
        </row>
        <row r="14503">
          <cell r="B14503" t="str">
            <v>HULIF5133210000</v>
          </cell>
          <cell r="C14503" t="str">
            <v>HULIF</v>
          </cell>
          <cell r="D14503" t="str">
            <v>5133210000</v>
          </cell>
          <cell r="E14503" t="str">
            <v>7830400</v>
          </cell>
        </row>
        <row r="14504">
          <cell r="B14504" t="str">
            <v>HULIF5133220000</v>
          </cell>
          <cell r="C14504" t="str">
            <v>HULIF</v>
          </cell>
          <cell r="D14504" t="str">
            <v>5133220000</v>
          </cell>
          <cell r="E14504" t="str">
            <v>7830400</v>
          </cell>
        </row>
        <row r="14505">
          <cell r="B14505" t="str">
            <v>HULIF5133230000</v>
          </cell>
          <cell r="C14505" t="str">
            <v>HULIF</v>
          </cell>
          <cell r="D14505" t="str">
            <v>5133230000</v>
          </cell>
          <cell r="E14505" t="str">
            <v>7890000</v>
          </cell>
        </row>
        <row r="14506">
          <cell r="B14506" t="str">
            <v>HULIF5133300000</v>
          </cell>
          <cell r="C14506" t="str">
            <v>HULIF</v>
          </cell>
          <cell r="D14506" t="str">
            <v>5133300000</v>
          </cell>
          <cell r="E14506" t="str">
            <v>7871100</v>
          </cell>
        </row>
        <row r="14507">
          <cell r="B14507" t="str">
            <v>HULIF5133400000</v>
          </cell>
          <cell r="C14507" t="str">
            <v>HULIF</v>
          </cell>
          <cell r="D14507" t="str">
            <v>5133400000</v>
          </cell>
          <cell r="E14507" t="str">
            <v>7871500</v>
          </cell>
        </row>
        <row r="14508">
          <cell r="B14508" t="str">
            <v>HULIF5133500000</v>
          </cell>
          <cell r="C14508" t="str">
            <v>HULIF</v>
          </cell>
          <cell r="D14508" t="str">
            <v>5133500000</v>
          </cell>
          <cell r="E14508" t="str">
            <v>7871500</v>
          </cell>
        </row>
        <row r="14509">
          <cell r="B14509" t="str">
            <v>HULIF5133600000</v>
          </cell>
          <cell r="C14509" t="str">
            <v>HULIF</v>
          </cell>
          <cell r="D14509" t="str">
            <v>5133600000</v>
          </cell>
          <cell r="E14509" t="str">
            <v>7870900</v>
          </cell>
        </row>
        <row r="14510">
          <cell r="B14510" t="str">
            <v>HULIF5133800000</v>
          </cell>
          <cell r="C14510" t="str">
            <v>HULIF</v>
          </cell>
          <cell r="D14510" t="str">
            <v>5133800000</v>
          </cell>
          <cell r="E14510" t="str">
            <v>7871500</v>
          </cell>
        </row>
        <row r="14511">
          <cell r="B14511" t="str">
            <v>HULIF5133900000</v>
          </cell>
          <cell r="C14511" t="str">
            <v>HULIF</v>
          </cell>
          <cell r="D14511" t="str">
            <v>5133900000</v>
          </cell>
          <cell r="E14511" t="str">
            <v>7871500</v>
          </cell>
        </row>
        <row r="14512">
          <cell r="B14512" t="str">
            <v>HULIF5134100000</v>
          </cell>
          <cell r="C14512" t="str">
            <v>HULIF</v>
          </cell>
          <cell r="D14512" t="str">
            <v>5134100000</v>
          </cell>
          <cell r="E14512" t="str">
            <v>7888000</v>
          </cell>
        </row>
        <row r="14513">
          <cell r="B14513" t="str">
            <v>HULIF5134200000</v>
          </cell>
          <cell r="C14513" t="str">
            <v>HULIF</v>
          </cell>
          <cell r="D14513" t="str">
            <v>5134200000</v>
          </cell>
          <cell r="E14513" t="str">
            <v>7840300</v>
          </cell>
        </row>
        <row r="14514">
          <cell r="B14514" t="str">
            <v>HULIF5134300000</v>
          </cell>
          <cell r="C14514" t="str">
            <v>HULIF</v>
          </cell>
          <cell r="D14514" t="str">
            <v>5134300000</v>
          </cell>
          <cell r="E14514" t="str">
            <v>7840400</v>
          </cell>
        </row>
        <row r="14515">
          <cell r="B14515" t="str">
            <v>HULIF5134600000</v>
          </cell>
          <cell r="C14515" t="str">
            <v>HULIF</v>
          </cell>
          <cell r="D14515" t="str">
            <v>5134600000</v>
          </cell>
          <cell r="E14515" t="str">
            <v>7840400</v>
          </cell>
        </row>
        <row r="14516">
          <cell r="B14516" t="str">
            <v>HULIF5134700000</v>
          </cell>
          <cell r="C14516" t="str">
            <v>HULIF</v>
          </cell>
          <cell r="D14516" t="str">
            <v>5134700000</v>
          </cell>
          <cell r="E14516" t="str">
            <v>7888000</v>
          </cell>
        </row>
        <row r="14517">
          <cell r="B14517" t="str">
            <v>HULIF5134800000</v>
          </cell>
          <cell r="C14517" t="str">
            <v>HULIF</v>
          </cell>
          <cell r="D14517" t="str">
            <v>5134800000</v>
          </cell>
          <cell r="E14517" t="str">
            <v>7810800</v>
          </cell>
        </row>
        <row r="14518">
          <cell r="B14518" t="str">
            <v>HULIF5134900000</v>
          </cell>
          <cell r="C14518" t="str">
            <v>HULIF</v>
          </cell>
          <cell r="D14518" t="str">
            <v>5134900000</v>
          </cell>
          <cell r="E14518" t="str">
            <v>7886004</v>
          </cell>
        </row>
        <row r="14519">
          <cell r="B14519" t="str">
            <v>HULIF5135000000</v>
          </cell>
          <cell r="C14519" t="str">
            <v>HULIF</v>
          </cell>
          <cell r="D14519" t="str">
            <v>5135000000</v>
          </cell>
          <cell r="E14519" t="str">
            <v>7840000</v>
          </cell>
        </row>
        <row r="14520">
          <cell r="B14520" t="str">
            <v>HULIF5136100000</v>
          </cell>
          <cell r="C14520" t="str">
            <v>HULIF</v>
          </cell>
          <cell r="D14520" t="str">
            <v>5136100000</v>
          </cell>
          <cell r="E14520" t="str">
            <v>7890000</v>
          </cell>
        </row>
        <row r="14521">
          <cell r="B14521" t="str">
            <v>HULIF5136200000</v>
          </cell>
          <cell r="C14521" t="str">
            <v>HULIF</v>
          </cell>
          <cell r="D14521" t="str">
            <v>5136200000</v>
          </cell>
          <cell r="E14521" t="str">
            <v>7888000</v>
          </cell>
        </row>
        <row r="14522">
          <cell r="B14522" t="str">
            <v>HULIF5136400000</v>
          </cell>
          <cell r="C14522" t="str">
            <v>HULIF</v>
          </cell>
          <cell r="D14522" t="str">
            <v>5136400000</v>
          </cell>
          <cell r="E14522" t="str">
            <v>7890000</v>
          </cell>
        </row>
        <row r="14523">
          <cell r="B14523" t="str">
            <v>HULIF5136500000</v>
          </cell>
          <cell r="C14523" t="str">
            <v>HULIF</v>
          </cell>
          <cell r="D14523" t="str">
            <v>5136500000</v>
          </cell>
          <cell r="E14523" t="str">
            <v>7890000</v>
          </cell>
        </row>
        <row r="14524">
          <cell r="B14524" t="str">
            <v>HULIF5136700000</v>
          </cell>
          <cell r="C14524" t="str">
            <v>HULIF</v>
          </cell>
          <cell r="D14524" t="str">
            <v>5136700000</v>
          </cell>
          <cell r="E14524" t="str">
            <v>7890000</v>
          </cell>
        </row>
        <row r="14525">
          <cell r="B14525" t="str">
            <v>HULIF5136800000</v>
          </cell>
          <cell r="C14525" t="str">
            <v>HULIF</v>
          </cell>
          <cell r="D14525" t="str">
            <v>5136800000</v>
          </cell>
          <cell r="E14525" t="str">
            <v>7890000</v>
          </cell>
        </row>
        <row r="14526">
          <cell r="B14526" t="str">
            <v>HULIF5136900000</v>
          </cell>
          <cell r="C14526" t="str">
            <v>HULIF</v>
          </cell>
          <cell r="D14526" t="str">
            <v>5136900000</v>
          </cell>
          <cell r="E14526" t="str">
            <v>7890000</v>
          </cell>
        </row>
        <row r="14527">
          <cell r="B14527" t="str">
            <v>HULIF5137100000</v>
          </cell>
          <cell r="C14527" t="str">
            <v>HULIF</v>
          </cell>
          <cell r="D14527" t="str">
            <v>5137100000</v>
          </cell>
          <cell r="E14527" t="str">
            <v>7890000</v>
          </cell>
        </row>
        <row r="14528">
          <cell r="B14528" t="str">
            <v>HULIF5137200000</v>
          </cell>
          <cell r="C14528" t="str">
            <v>HULIF</v>
          </cell>
          <cell r="D14528" t="str">
            <v>5137200000</v>
          </cell>
          <cell r="E14528" t="str">
            <v>7890000</v>
          </cell>
        </row>
        <row r="14529">
          <cell r="B14529" t="str">
            <v>HULIF5137300000</v>
          </cell>
          <cell r="C14529" t="str">
            <v>HULIF</v>
          </cell>
          <cell r="D14529" t="str">
            <v>5137300000</v>
          </cell>
          <cell r="E14529" t="str">
            <v>7890000</v>
          </cell>
        </row>
        <row r="14530">
          <cell r="B14530" t="str">
            <v>HULIF5137400000</v>
          </cell>
          <cell r="C14530" t="str">
            <v>HULIF</v>
          </cell>
          <cell r="D14530" t="str">
            <v>5137400000</v>
          </cell>
          <cell r="E14530" t="str">
            <v>7890000</v>
          </cell>
        </row>
        <row r="14531">
          <cell r="B14531" t="str">
            <v>HULIF5137500000</v>
          </cell>
          <cell r="C14531" t="str">
            <v>HULIF</v>
          </cell>
          <cell r="D14531" t="str">
            <v>5137500000</v>
          </cell>
          <cell r="E14531" t="str">
            <v>7890000</v>
          </cell>
        </row>
        <row r="14532">
          <cell r="B14532" t="str">
            <v>HULIF5137600000</v>
          </cell>
          <cell r="C14532" t="str">
            <v>HULIF</v>
          </cell>
          <cell r="D14532" t="str">
            <v>5137600000</v>
          </cell>
          <cell r="E14532" t="str">
            <v>7890000</v>
          </cell>
        </row>
        <row r="14533">
          <cell r="B14533" t="str">
            <v>HULIF5141300000</v>
          </cell>
          <cell r="C14533" t="str">
            <v>HULIF</v>
          </cell>
          <cell r="D14533" t="str">
            <v>5141300000</v>
          </cell>
          <cell r="E14533" t="str">
            <v>7888000</v>
          </cell>
        </row>
        <row r="14534">
          <cell r="B14534" t="str">
            <v>HULIF5141711000</v>
          </cell>
          <cell r="C14534" t="str">
            <v>HULIF</v>
          </cell>
          <cell r="D14534" t="str">
            <v>5141711000</v>
          </cell>
          <cell r="E14534" t="str">
            <v>7500100</v>
          </cell>
        </row>
        <row r="14535">
          <cell r="B14535" t="str">
            <v>HULIF5141712000</v>
          </cell>
          <cell r="C14535" t="str">
            <v>HULIF</v>
          </cell>
          <cell r="D14535" t="str">
            <v>5141712000</v>
          </cell>
          <cell r="E14535" t="str">
            <v>7887000</v>
          </cell>
        </row>
        <row r="14536">
          <cell r="B14536" t="str">
            <v>HULIF5142000000</v>
          </cell>
          <cell r="C14536" t="str">
            <v>HULIF</v>
          </cell>
          <cell r="D14536" t="str">
            <v>5142000000</v>
          </cell>
          <cell r="E14536" t="str">
            <v>7888000</v>
          </cell>
        </row>
        <row r="14537">
          <cell r="B14537" t="str">
            <v>HULIF5143100000</v>
          </cell>
          <cell r="C14537" t="str">
            <v>HULIF</v>
          </cell>
          <cell r="D14537" t="str">
            <v>5143100000</v>
          </cell>
          <cell r="E14537" t="str">
            <v>7888000</v>
          </cell>
        </row>
        <row r="14538">
          <cell r="B14538" t="str">
            <v>HULIF5143200000</v>
          </cell>
          <cell r="C14538" t="str">
            <v>HULIF</v>
          </cell>
          <cell r="D14538" t="str">
            <v>5143200000</v>
          </cell>
          <cell r="E14538" t="str">
            <v>7888000</v>
          </cell>
        </row>
        <row r="14539">
          <cell r="B14539" t="str">
            <v>HULIF5143300000</v>
          </cell>
          <cell r="C14539" t="str">
            <v>HULIF</v>
          </cell>
          <cell r="D14539" t="str">
            <v>5143300000</v>
          </cell>
          <cell r="E14539" t="str">
            <v>7888000</v>
          </cell>
        </row>
        <row r="14540">
          <cell r="B14540" t="str">
            <v>HULIF5143400000</v>
          </cell>
          <cell r="C14540" t="str">
            <v>HULIF</v>
          </cell>
          <cell r="D14540" t="str">
            <v>5143400000</v>
          </cell>
          <cell r="E14540" t="str">
            <v>7888000</v>
          </cell>
        </row>
        <row r="14541">
          <cell r="B14541" t="str">
            <v>HULIF5143500000</v>
          </cell>
          <cell r="C14541" t="str">
            <v>HULIF</v>
          </cell>
          <cell r="D14541" t="str">
            <v>5143500000</v>
          </cell>
          <cell r="E14541" t="str">
            <v>7679001</v>
          </cell>
        </row>
        <row r="14542">
          <cell r="B14542" t="str">
            <v>HULIF5144000000</v>
          </cell>
          <cell r="C14542" t="str">
            <v>HULIF</v>
          </cell>
          <cell r="D14542" t="str">
            <v>5144000000</v>
          </cell>
          <cell r="E14542" t="str">
            <v>7840300</v>
          </cell>
        </row>
        <row r="14543">
          <cell r="B14543" t="str">
            <v>HULIF5145000000</v>
          </cell>
          <cell r="C14543" t="str">
            <v>HULIF</v>
          </cell>
          <cell r="D14543" t="str">
            <v>5145000000</v>
          </cell>
          <cell r="E14543" t="str">
            <v>7871400</v>
          </cell>
        </row>
        <row r="14544">
          <cell r="B14544" t="str">
            <v>HULIF5211100000</v>
          </cell>
          <cell r="C14544" t="str">
            <v>HULIF</v>
          </cell>
          <cell r="D14544" t="str">
            <v>5211100000</v>
          </cell>
          <cell r="E14544" t="str">
            <v>7810000</v>
          </cell>
        </row>
        <row r="14545">
          <cell r="B14545" t="str">
            <v>HULIF5211200000</v>
          </cell>
          <cell r="C14545" t="str">
            <v>HULIF</v>
          </cell>
          <cell r="D14545" t="str">
            <v>5211200000</v>
          </cell>
          <cell r="E14545" t="str">
            <v>7810000</v>
          </cell>
        </row>
        <row r="14546">
          <cell r="B14546" t="str">
            <v>HULIF5211300000</v>
          </cell>
          <cell r="C14546" t="str">
            <v>HULIF</v>
          </cell>
          <cell r="D14546" t="str">
            <v>5211300000</v>
          </cell>
          <cell r="E14546" t="str">
            <v>7810000</v>
          </cell>
        </row>
        <row r="14547">
          <cell r="B14547" t="str">
            <v>HULIF5211400000</v>
          </cell>
          <cell r="C14547" t="str">
            <v>HULIF</v>
          </cell>
          <cell r="D14547" t="str">
            <v>5211400000</v>
          </cell>
          <cell r="E14547" t="str">
            <v>7810000</v>
          </cell>
        </row>
        <row r="14548">
          <cell r="B14548" t="str">
            <v>HULIF5211500000</v>
          </cell>
          <cell r="C14548" t="str">
            <v>HULIF</v>
          </cell>
          <cell r="D14548" t="str">
            <v>5211500000</v>
          </cell>
          <cell r="E14548" t="str">
            <v>7810000</v>
          </cell>
        </row>
        <row r="14549">
          <cell r="B14549" t="str">
            <v>HULIF5211600000</v>
          </cell>
          <cell r="C14549" t="str">
            <v>HULIF</v>
          </cell>
          <cell r="D14549" t="str">
            <v>5211600000</v>
          </cell>
          <cell r="E14549" t="str">
            <v>7810000</v>
          </cell>
        </row>
        <row r="14550">
          <cell r="B14550" t="str">
            <v>HULIF5211700000</v>
          </cell>
          <cell r="C14550" t="str">
            <v>HULIF</v>
          </cell>
          <cell r="D14550" t="str">
            <v>5211700000</v>
          </cell>
          <cell r="E14550" t="str">
            <v>7810000</v>
          </cell>
        </row>
        <row r="14551">
          <cell r="B14551" t="str">
            <v>HULIF5211800000</v>
          </cell>
          <cell r="C14551" t="str">
            <v>HULIF</v>
          </cell>
          <cell r="D14551" t="str">
            <v>5211800000</v>
          </cell>
          <cell r="E14551" t="str">
            <v>7810100</v>
          </cell>
        </row>
        <row r="14552">
          <cell r="B14552" t="str">
            <v>HULIF5211900000</v>
          </cell>
          <cell r="C14552" t="str">
            <v>HULIF</v>
          </cell>
          <cell r="D14552" t="str">
            <v>5211900000</v>
          </cell>
          <cell r="E14552" t="str">
            <v>7810000</v>
          </cell>
        </row>
        <row r="14553">
          <cell r="B14553" t="str">
            <v>HULIF5212100000</v>
          </cell>
          <cell r="C14553" t="str">
            <v>HULIF</v>
          </cell>
          <cell r="D14553" t="str">
            <v>5212100000</v>
          </cell>
          <cell r="E14553" t="str">
            <v>7810800</v>
          </cell>
        </row>
        <row r="14554">
          <cell r="B14554" t="str">
            <v>HULIF5212200000</v>
          </cell>
          <cell r="C14554" t="str">
            <v>HULIF</v>
          </cell>
          <cell r="D14554" t="str">
            <v>5212200000</v>
          </cell>
          <cell r="E14554" t="str">
            <v>7810000</v>
          </cell>
        </row>
        <row r="14555">
          <cell r="B14555" t="str">
            <v>HULIF5213100000</v>
          </cell>
          <cell r="C14555" t="str">
            <v>HULIF</v>
          </cell>
          <cell r="D14555" t="str">
            <v>5213100000</v>
          </cell>
          <cell r="E14555" t="str">
            <v>7810000</v>
          </cell>
        </row>
        <row r="14556">
          <cell r="B14556" t="str">
            <v>HULIF5213200000</v>
          </cell>
          <cell r="C14556" t="str">
            <v>HULIF</v>
          </cell>
          <cell r="D14556" t="str">
            <v>5213200000</v>
          </cell>
          <cell r="E14556" t="str">
            <v>7810000</v>
          </cell>
        </row>
        <row r="14557">
          <cell r="B14557" t="str">
            <v>HULIF5221100000</v>
          </cell>
          <cell r="C14557" t="str">
            <v>HULIF</v>
          </cell>
          <cell r="D14557" t="str">
            <v>5221100000</v>
          </cell>
          <cell r="E14557" t="str">
            <v>7810800</v>
          </cell>
        </row>
        <row r="14558">
          <cell r="B14558" t="str">
            <v>HULIF5221200000</v>
          </cell>
          <cell r="C14558" t="str">
            <v>HULIF</v>
          </cell>
          <cell r="D14558" t="str">
            <v>5221200000</v>
          </cell>
          <cell r="E14558" t="str">
            <v>7860300</v>
          </cell>
        </row>
        <row r="14559">
          <cell r="B14559" t="str">
            <v>HULIF5221500000</v>
          </cell>
          <cell r="C14559" t="str">
            <v>HULIF</v>
          </cell>
          <cell r="D14559" t="str">
            <v>5221500000</v>
          </cell>
          <cell r="E14559" t="str">
            <v>7810800</v>
          </cell>
        </row>
        <row r="14560">
          <cell r="B14560" t="str">
            <v>HULIF5221600000</v>
          </cell>
          <cell r="C14560" t="str">
            <v>HULIF</v>
          </cell>
          <cell r="D14560" t="str">
            <v>5221600000</v>
          </cell>
          <cell r="E14560" t="str">
            <v>7810800</v>
          </cell>
        </row>
        <row r="14561">
          <cell r="B14561" t="str">
            <v>HULIF5222000000</v>
          </cell>
          <cell r="C14561" t="str">
            <v>HULIF</v>
          </cell>
          <cell r="D14561" t="str">
            <v>5222000000</v>
          </cell>
          <cell r="E14561" t="str">
            <v>7860000</v>
          </cell>
        </row>
        <row r="14562">
          <cell r="B14562" t="str">
            <v>HULIF5223100000</v>
          </cell>
          <cell r="C14562" t="str">
            <v>HULIF</v>
          </cell>
          <cell r="D14562" t="str">
            <v>5223100000</v>
          </cell>
          <cell r="E14562" t="str">
            <v>7810800</v>
          </cell>
        </row>
        <row r="14563">
          <cell r="B14563" t="str">
            <v>HULIF5223300000</v>
          </cell>
          <cell r="C14563" t="str">
            <v>HULIF</v>
          </cell>
          <cell r="D14563" t="str">
            <v>5223300000</v>
          </cell>
          <cell r="E14563" t="str">
            <v>7810800</v>
          </cell>
        </row>
        <row r="14564">
          <cell r="B14564" t="str">
            <v>HULIF5223500000</v>
          </cell>
          <cell r="C14564" t="str">
            <v>HULIF</v>
          </cell>
          <cell r="D14564" t="str">
            <v>5223500000</v>
          </cell>
          <cell r="E14564" t="str">
            <v>7810800</v>
          </cell>
        </row>
        <row r="14565">
          <cell r="B14565" t="str">
            <v>HULIF5223600000</v>
          </cell>
          <cell r="C14565" t="str">
            <v>HULIF</v>
          </cell>
          <cell r="D14565" t="str">
            <v>5223600000</v>
          </cell>
          <cell r="E14565" t="str">
            <v>7810800</v>
          </cell>
        </row>
        <row r="14566">
          <cell r="B14566" t="str">
            <v>HULIF5223700000</v>
          </cell>
          <cell r="C14566" t="str">
            <v>HULIF</v>
          </cell>
          <cell r="D14566" t="str">
            <v>5223700000</v>
          </cell>
          <cell r="E14566" t="str">
            <v>7810800</v>
          </cell>
        </row>
        <row r="14567">
          <cell r="B14567" t="str">
            <v>HULIF5223810000</v>
          </cell>
          <cell r="C14567" t="str">
            <v>HULIF</v>
          </cell>
          <cell r="D14567" t="str">
            <v>5223810000</v>
          </cell>
          <cell r="E14567" t="str">
            <v>7810800</v>
          </cell>
        </row>
        <row r="14568">
          <cell r="B14568" t="str">
            <v>HULIF5223820000</v>
          </cell>
          <cell r="C14568" t="str">
            <v>HULIF</v>
          </cell>
          <cell r="D14568" t="str">
            <v>5223820000</v>
          </cell>
          <cell r="E14568" t="str">
            <v>7810800</v>
          </cell>
        </row>
        <row r="14569">
          <cell r="B14569" t="str">
            <v>HULIF5223900000</v>
          </cell>
          <cell r="C14569" t="str">
            <v>HULIF</v>
          </cell>
          <cell r="D14569" t="str">
            <v>5223900000</v>
          </cell>
          <cell r="E14569" t="str">
            <v>7810800</v>
          </cell>
        </row>
        <row r="14570">
          <cell r="B14570" t="str">
            <v>HULIF5225000000</v>
          </cell>
          <cell r="C14570" t="str">
            <v>HULIF</v>
          </cell>
          <cell r="D14570" t="str">
            <v>5225000000</v>
          </cell>
          <cell r="E14570" t="str">
            <v>7810800</v>
          </cell>
        </row>
        <row r="14571">
          <cell r="B14571" t="str">
            <v>HULIF5226100000</v>
          </cell>
          <cell r="C14571" t="str">
            <v>HULIF</v>
          </cell>
          <cell r="D14571" t="str">
            <v>5226100000</v>
          </cell>
          <cell r="E14571" t="str">
            <v>7810000</v>
          </cell>
        </row>
        <row r="14572">
          <cell r="B14572" t="str">
            <v>HULIF5226200000</v>
          </cell>
          <cell r="C14572" t="str">
            <v>HULIF</v>
          </cell>
          <cell r="D14572" t="str">
            <v>5226200000</v>
          </cell>
          <cell r="E14572" t="str">
            <v>7810000</v>
          </cell>
        </row>
        <row r="14573">
          <cell r="B14573" t="str">
            <v>HULIF5226300000</v>
          </cell>
          <cell r="C14573" t="str">
            <v>HULIF</v>
          </cell>
          <cell r="D14573" t="str">
            <v>5226300000</v>
          </cell>
          <cell r="E14573" t="str">
            <v>7810100</v>
          </cell>
        </row>
        <row r="14574">
          <cell r="B14574" t="str">
            <v>HULIF5227000000</v>
          </cell>
          <cell r="C14574" t="str">
            <v>HULIF</v>
          </cell>
          <cell r="D14574" t="str">
            <v>5227000000</v>
          </cell>
          <cell r="E14574" t="str">
            <v>7888000</v>
          </cell>
        </row>
        <row r="14575">
          <cell r="B14575" t="str">
            <v>HULIF5228100000</v>
          </cell>
          <cell r="C14575" t="str">
            <v>HULIF</v>
          </cell>
          <cell r="D14575" t="str">
            <v>5228100000</v>
          </cell>
          <cell r="E14575" t="str">
            <v>7810900</v>
          </cell>
        </row>
        <row r="14576">
          <cell r="B14576" t="str">
            <v>HULIF5228900000</v>
          </cell>
          <cell r="C14576" t="str">
            <v>HULIF</v>
          </cell>
          <cell r="D14576" t="str">
            <v>5228900000</v>
          </cell>
          <cell r="E14576" t="str">
            <v>7810000</v>
          </cell>
        </row>
        <row r="14577">
          <cell r="B14577" t="str">
            <v>HULIF5229100000</v>
          </cell>
          <cell r="C14577" t="str">
            <v>HULIF</v>
          </cell>
          <cell r="D14577" t="str">
            <v>5229100000</v>
          </cell>
          <cell r="E14577" t="str">
            <v>7810800</v>
          </cell>
        </row>
        <row r="14578">
          <cell r="B14578" t="str">
            <v>HULIF5231000000</v>
          </cell>
          <cell r="C14578" t="str">
            <v>HULIF</v>
          </cell>
          <cell r="D14578" t="str">
            <v>5231000000</v>
          </cell>
          <cell r="E14578" t="str">
            <v>7810300</v>
          </cell>
        </row>
        <row r="14579">
          <cell r="B14579" t="str">
            <v>HULIF5233000000</v>
          </cell>
          <cell r="C14579" t="str">
            <v>HULIF</v>
          </cell>
          <cell r="D14579" t="str">
            <v>5233000000</v>
          </cell>
          <cell r="E14579" t="str">
            <v>7810300</v>
          </cell>
        </row>
        <row r="14580">
          <cell r="B14580" t="str">
            <v>HULIF5235000000</v>
          </cell>
          <cell r="C14580" t="str">
            <v>HULIF</v>
          </cell>
          <cell r="D14580" t="str">
            <v>5235000000</v>
          </cell>
          <cell r="E14580" t="str">
            <v>7810300</v>
          </cell>
        </row>
        <row r="14581">
          <cell r="B14581" t="str">
            <v>HULIF5236000000</v>
          </cell>
          <cell r="C14581" t="str">
            <v>HULIF</v>
          </cell>
          <cell r="D14581" t="str">
            <v>5236000000</v>
          </cell>
          <cell r="E14581" t="str">
            <v>7810300</v>
          </cell>
        </row>
        <row r="14582">
          <cell r="B14582" t="str">
            <v>HULIF5237000000</v>
          </cell>
          <cell r="C14582" t="str">
            <v>HULIF</v>
          </cell>
          <cell r="D14582" t="str">
            <v>5237000000</v>
          </cell>
          <cell r="E14582" t="str">
            <v>7810300</v>
          </cell>
        </row>
        <row r="14583">
          <cell r="B14583" t="str">
            <v>HULIF5241100000</v>
          </cell>
          <cell r="C14583" t="str">
            <v>HULIF</v>
          </cell>
          <cell r="D14583" t="str">
            <v>5241100000</v>
          </cell>
          <cell r="E14583" t="str">
            <v>7810800</v>
          </cell>
        </row>
        <row r="14584">
          <cell r="B14584" t="str">
            <v>HULIF5251000000</v>
          </cell>
          <cell r="C14584" t="str">
            <v>HULIF</v>
          </cell>
          <cell r="D14584" t="str">
            <v>5251000000</v>
          </cell>
          <cell r="E14584" t="str">
            <v>7810800</v>
          </cell>
        </row>
        <row r="14585">
          <cell r="B14585" t="str">
            <v>HULIF5252000000</v>
          </cell>
          <cell r="C14585" t="str">
            <v>HULIF</v>
          </cell>
          <cell r="D14585" t="str">
            <v>5252000000</v>
          </cell>
          <cell r="E14585" t="str">
            <v>7888000</v>
          </cell>
        </row>
        <row r="14586">
          <cell r="B14586" t="str">
            <v>HULIF5311110000</v>
          </cell>
          <cell r="C14586" t="str">
            <v>HULIF</v>
          </cell>
          <cell r="D14586" t="str">
            <v>5311110000</v>
          </cell>
          <cell r="E14586" t="str">
            <v>7822140</v>
          </cell>
        </row>
        <row r="14587">
          <cell r="B14587" t="str">
            <v>HULIF5311120000</v>
          </cell>
          <cell r="C14587" t="str">
            <v>HULIF</v>
          </cell>
          <cell r="D14587" t="str">
            <v>5311120000</v>
          </cell>
          <cell r="E14587" t="str">
            <v>7822150</v>
          </cell>
        </row>
        <row r="14588">
          <cell r="B14588" t="str">
            <v>HULIF5311130000</v>
          </cell>
          <cell r="C14588" t="str">
            <v>HULIF</v>
          </cell>
          <cell r="D14588" t="str">
            <v>5311130000</v>
          </cell>
          <cell r="E14588" t="str">
            <v>7822170</v>
          </cell>
        </row>
        <row r="14589">
          <cell r="B14589" t="str">
            <v>HULIF5311200000</v>
          </cell>
          <cell r="C14589" t="str">
            <v>HULIF</v>
          </cell>
          <cell r="D14589" t="str">
            <v>5311200000</v>
          </cell>
          <cell r="E14589" t="str">
            <v>7822110</v>
          </cell>
        </row>
        <row r="14590">
          <cell r="B14590" t="str">
            <v>HULIF5311310000</v>
          </cell>
          <cell r="C14590" t="str">
            <v>HULIF</v>
          </cell>
          <cell r="D14590" t="str">
            <v>5311310000</v>
          </cell>
          <cell r="E14590" t="str">
            <v>7822160</v>
          </cell>
        </row>
        <row r="14591">
          <cell r="B14591" t="str">
            <v>HULIF5311320000</v>
          </cell>
          <cell r="C14591" t="str">
            <v>HULIF</v>
          </cell>
          <cell r="D14591" t="str">
            <v>5311320000</v>
          </cell>
          <cell r="E14591" t="str">
            <v>7822161</v>
          </cell>
        </row>
        <row r="14592">
          <cell r="B14592" t="str">
            <v>HULIF5311400000</v>
          </cell>
          <cell r="C14592" t="str">
            <v>HULIF</v>
          </cell>
          <cell r="D14592" t="str">
            <v>5311400000</v>
          </cell>
          <cell r="E14592" t="str">
            <v>7822180</v>
          </cell>
        </row>
        <row r="14593">
          <cell r="B14593" t="str">
            <v>HULIF5312210000</v>
          </cell>
          <cell r="C14593" t="str">
            <v>HULIF</v>
          </cell>
          <cell r="D14593" t="str">
            <v>5312210000</v>
          </cell>
          <cell r="E14593" t="str">
            <v>7822201</v>
          </cell>
        </row>
        <row r="14594">
          <cell r="B14594" t="str">
            <v>HULIF5312220000</v>
          </cell>
          <cell r="C14594" t="str">
            <v>HULIF</v>
          </cell>
          <cell r="D14594" t="str">
            <v>5312220000</v>
          </cell>
          <cell r="E14594" t="str">
            <v>7822204</v>
          </cell>
        </row>
        <row r="14595">
          <cell r="B14595" t="str">
            <v>HULIF5313110000</v>
          </cell>
          <cell r="C14595" t="str">
            <v>HULIF</v>
          </cell>
          <cell r="D14595" t="str">
            <v>5313110000</v>
          </cell>
          <cell r="E14595" t="str">
            <v>7822202</v>
          </cell>
        </row>
        <row r="14596">
          <cell r="B14596" t="str">
            <v>HULIF5313120000</v>
          </cell>
          <cell r="C14596" t="str">
            <v>HULIF</v>
          </cell>
          <cell r="D14596" t="str">
            <v>5313120000</v>
          </cell>
          <cell r="E14596" t="str">
            <v>7822206</v>
          </cell>
        </row>
        <row r="14597">
          <cell r="B14597" t="str">
            <v>HULIF5313130000</v>
          </cell>
          <cell r="C14597" t="str">
            <v>HULIF</v>
          </cell>
          <cell r="D14597" t="str">
            <v>5313130000</v>
          </cell>
          <cell r="E14597" t="str">
            <v>7822205</v>
          </cell>
        </row>
        <row r="14598">
          <cell r="B14598" t="str">
            <v>HULIF5314100000</v>
          </cell>
          <cell r="C14598" t="str">
            <v>HULIF</v>
          </cell>
          <cell r="D14598" t="str">
            <v>5314100000</v>
          </cell>
          <cell r="E14598" t="str">
            <v>7822209</v>
          </cell>
        </row>
        <row r="14599">
          <cell r="B14599" t="str">
            <v>HULIF5314200000</v>
          </cell>
          <cell r="C14599" t="str">
            <v>HULIF</v>
          </cell>
          <cell r="D14599" t="str">
            <v>5314200000</v>
          </cell>
          <cell r="E14599" t="str">
            <v>7822203</v>
          </cell>
        </row>
        <row r="14600">
          <cell r="B14600" t="str">
            <v>HULIF5314300000</v>
          </cell>
          <cell r="C14600" t="str">
            <v>HULIF</v>
          </cell>
          <cell r="D14600" t="str">
            <v>5314300000</v>
          </cell>
          <cell r="E14600" t="str">
            <v>7822208</v>
          </cell>
        </row>
        <row r="14601">
          <cell r="B14601" t="str">
            <v>HULIF5315100000</v>
          </cell>
          <cell r="C14601" t="str">
            <v>HULIF</v>
          </cell>
          <cell r="D14601" t="str">
            <v>5315100000</v>
          </cell>
          <cell r="E14601" t="str">
            <v>7822210</v>
          </cell>
        </row>
        <row r="14602">
          <cell r="B14602" t="str">
            <v>HULIF5315200000</v>
          </cell>
          <cell r="C14602" t="str">
            <v>HULIF</v>
          </cell>
          <cell r="D14602" t="str">
            <v>5315200000</v>
          </cell>
          <cell r="E14602" t="str">
            <v>7822211</v>
          </cell>
        </row>
        <row r="14603">
          <cell r="B14603" t="str">
            <v>HULIF5315300000</v>
          </cell>
          <cell r="C14603" t="str">
            <v>HULIF</v>
          </cell>
          <cell r="D14603" t="str">
            <v>5315300000</v>
          </cell>
          <cell r="E14603" t="str">
            <v>7840400</v>
          </cell>
        </row>
        <row r="14604">
          <cell r="B14604" t="str">
            <v>HULIF5321100000</v>
          </cell>
          <cell r="C14604" t="str">
            <v>HULIF</v>
          </cell>
          <cell r="D14604" t="str">
            <v>5321100000</v>
          </cell>
          <cell r="E14604" t="str">
            <v>7822212</v>
          </cell>
        </row>
        <row r="14605">
          <cell r="B14605" t="str">
            <v>HULIF5811000000</v>
          </cell>
          <cell r="C14605" t="str">
            <v>HULIF</v>
          </cell>
          <cell r="D14605" t="str">
            <v>5811000000</v>
          </cell>
          <cell r="E14605" t="str">
            <v>7810000</v>
          </cell>
        </row>
        <row r="14606">
          <cell r="B14606" t="str">
            <v>HULIF5890000000</v>
          </cell>
          <cell r="C14606" t="str">
            <v>HULIF</v>
          </cell>
          <cell r="D14606" t="str">
            <v>5890000000</v>
          </cell>
          <cell r="E14606" t="str">
            <v>7888000</v>
          </cell>
        </row>
        <row r="14607">
          <cell r="B14607" t="str">
            <v>HULIF5910000000</v>
          </cell>
          <cell r="C14607" t="str">
            <v>HULIF</v>
          </cell>
          <cell r="D14607" t="str">
            <v>5910000000</v>
          </cell>
          <cell r="E14607" t="str">
            <v>7888000</v>
          </cell>
        </row>
        <row r="14608">
          <cell r="B14608" t="str">
            <v>HULIF5920100000</v>
          </cell>
          <cell r="C14608" t="str">
            <v>HULIF</v>
          </cell>
          <cell r="D14608" t="str">
            <v>5920100000</v>
          </cell>
          <cell r="E14608" t="str">
            <v>7810000</v>
          </cell>
        </row>
        <row r="14609">
          <cell r="B14609" t="str">
            <v>HULIF5920200000</v>
          </cell>
          <cell r="C14609" t="str">
            <v>HULIF</v>
          </cell>
          <cell r="D14609" t="str">
            <v>5920200000</v>
          </cell>
          <cell r="E14609" t="str">
            <v>7810100</v>
          </cell>
        </row>
        <row r="14610">
          <cell r="B14610" t="str">
            <v>HULIF5920300000</v>
          </cell>
          <cell r="C14610" t="str">
            <v>HULIF</v>
          </cell>
          <cell r="D14610" t="str">
            <v>5920300000</v>
          </cell>
          <cell r="E14610" t="str">
            <v>7810300</v>
          </cell>
        </row>
        <row r="14611">
          <cell r="B14611" t="str">
            <v>HULIF5920400000</v>
          </cell>
          <cell r="C14611" t="str">
            <v>HULIF</v>
          </cell>
          <cell r="D14611" t="str">
            <v>5920400000</v>
          </cell>
          <cell r="E14611" t="str">
            <v>7810400</v>
          </cell>
        </row>
        <row r="14612">
          <cell r="B14612" t="str">
            <v>HULIF5920500000</v>
          </cell>
          <cell r="C14612" t="str">
            <v>HULIF</v>
          </cell>
          <cell r="D14612" t="str">
            <v>5920500000</v>
          </cell>
          <cell r="E14612" t="str">
            <v>7810604</v>
          </cell>
        </row>
        <row r="14613">
          <cell r="B14613" t="str">
            <v>HULIF5920600000</v>
          </cell>
          <cell r="C14613" t="str">
            <v>HULIF</v>
          </cell>
          <cell r="D14613" t="str">
            <v>5920600000</v>
          </cell>
          <cell r="E14613" t="str">
            <v>7810600</v>
          </cell>
        </row>
        <row r="14614">
          <cell r="B14614" t="str">
            <v>HULIF5920700000</v>
          </cell>
          <cell r="C14614" t="str">
            <v>HULIF</v>
          </cell>
          <cell r="D14614" t="str">
            <v>5920700000</v>
          </cell>
          <cell r="E14614" t="str">
            <v>7810601</v>
          </cell>
        </row>
        <row r="14615">
          <cell r="B14615" t="str">
            <v>HULIF5920800000</v>
          </cell>
          <cell r="C14615" t="str">
            <v>HULIF</v>
          </cell>
          <cell r="D14615" t="str">
            <v>5920800000</v>
          </cell>
          <cell r="E14615" t="str">
            <v>7810800</v>
          </cell>
        </row>
        <row r="14616">
          <cell r="B14616" t="str">
            <v>HULIF5920900000</v>
          </cell>
          <cell r="C14616" t="str">
            <v>HULIF</v>
          </cell>
          <cell r="D14616" t="str">
            <v>5920900000</v>
          </cell>
          <cell r="E14616" t="str">
            <v>7822150</v>
          </cell>
        </row>
        <row r="14617">
          <cell r="B14617" t="str">
            <v>HULIF5921000000</v>
          </cell>
          <cell r="C14617" t="str">
            <v>HULIF</v>
          </cell>
          <cell r="D14617" t="str">
            <v>5921000000</v>
          </cell>
          <cell r="E14617" t="str">
            <v>7822201</v>
          </cell>
        </row>
        <row r="14618">
          <cell r="B14618" t="str">
            <v>HULIF5921100000</v>
          </cell>
          <cell r="C14618" t="str">
            <v>HULIF</v>
          </cell>
          <cell r="D14618" t="str">
            <v>5921100000</v>
          </cell>
          <cell r="E14618" t="str">
            <v>7822202</v>
          </cell>
        </row>
        <row r="14619">
          <cell r="B14619" t="str">
            <v>HULIF5921200000</v>
          </cell>
          <cell r="C14619" t="str">
            <v>HULIF</v>
          </cell>
          <cell r="D14619" t="str">
            <v>5921200000</v>
          </cell>
          <cell r="E14619" t="str">
            <v>7822203</v>
          </cell>
        </row>
        <row r="14620">
          <cell r="B14620" t="str">
            <v>HULIF5921300000</v>
          </cell>
          <cell r="C14620" t="str">
            <v>HULIF</v>
          </cell>
          <cell r="D14620" t="str">
            <v>5921300000</v>
          </cell>
          <cell r="E14620" t="str">
            <v>7822204</v>
          </cell>
        </row>
        <row r="14621">
          <cell r="B14621" t="str">
            <v>HULIF5921400000</v>
          </cell>
          <cell r="C14621" t="str">
            <v>HULIF</v>
          </cell>
          <cell r="D14621" t="str">
            <v>5921400000</v>
          </cell>
          <cell r="E14621" t="str">
            <v>7822206</v>
          </cell>
        </row>
        <row r="14622">
          <cell r="B14622" t="str">
            <v>HULIF5921500000</v>
          </cell>
          <cell r="C14622" t="str">
            <v>HULIF</v>
          </cell>
          <cell r="D14622" t="str">
            <v>5921500000</v>
          </cell>
          <cell r="E14622" t="str">
            <v>7822208</v>
          </cell>
        </row>
        <row r="14623">
          <cell r="B14623" t="str">
            <v>HULIF5921600000</v>
          </cell>
          <cell r="C14623" t="str">
            <v>HULIF</v>
          </cell>
          <cell r="D14623" t="str">
            <v>5921600000</v>
          </cell>
          <cell r="E14623" t="str">
            <v>7824000</v>
          </cell>
        </row>
        <row r="14624">
          <cell r="B14624" t="str">
            <v>HULIF5921700000</v>
          </cell>
          <cell r="C14624" t="str">
            <v>HULIF</v>
          </cell>
          <cell r="D14624" t="str">
            <v>5921700000</v>
          </cell>
          <cell r="E14624" t="str">
            <v>7824002</v>
          </cell>
        </row>
        <row r="14625">
          <cell r="B14625" t="str">
            <v>HULIF5921800000</v>
          </cell>
          <cell r="C14625" t="str">
            <v>HULIF</v>
          </cell>
          <cell r="D14625" t="str">
            <v>5921800000</v>
          </cell>
          <cell r="E14625" t="str">
            <v>7830100</v>
          </cell>
        </row>
        <row r="14626">
          <cell r="B14626" t="str">
            <v>HULIF5921900000</v>
          </cell>
          <cell r="C14626" t="str">
            <v>HULIF</v>
          </cell>
          <cell r="D14626" t="str">
            <v>5921900000</v>
          </cell>
          <cell r="E14626" t="str">
            <v>7830200</v>
          </cell>
        </row>
        <row r="14627">
          <cell r="B14627" t="str">
            <v>HULIF5922000000</v>
          </cell>
          <cell r="C14627" t="str">
            <v>HULIF</v>
          </cell>
          <cell r="D14627" t="str">
            <v>5922000000</v>
          </cell>
          <cell r="E14627" t="str">
            <v>7830400</v>
          </cell>
        </row>
        <row r="14628">
          <cell r="B14628" t="str">
            <v>HULIF5922100000</v>
          </cell>
          <cell r="C14628" t="str">
            <v>HULIF</v>
          </cell>
          <cell r="D14628" t="str">
            <v>5922100000</v>
          </cell>
          <cell r="E14628" t="str">
            <v>7822212</v>
          </cell>
        </row>
        <row r="14629">
          <cell r="B14629" t="str">
            <v>HULIF5922200000</v>
          </cell>
          <cell r="C14629" t="str">
            <v>HULIF</v>
          </cell>
          <cell r="D14629" t="str">
            <v>5922200000</v>
          </cell>
          <cell r="E14629" t="str">
            <v>7830500</v>
          </cell>
        </row>
        <row r="14630">
          <cell r="B14630" t="str">
            <v>HULIF5922300000</v>
          </cell>
          <cell r="C14630" t="str">
            <v>HULIF</v>
          </cell>
          <cell r="D14630" t="str">
            <v>5922300000</v>
          </cell>
          <cell r="E14630" t="str">
            <v>7840300</v>
          </cell>
        </row>
        <row r="14631">
          <cell r="B14631" t="str">
            <v>HULIF5922400000</v>
          </cell>
          <cell r="C14631" t="str">
            <v>HULIF</v>
          </cell>
          <cell r="D14631" t="str">
            <v>5922400000</v>
          </cell>
          <cell r="E14631" t="str">
            <v>7840400</v>
          </cell>
        </row>
        <row r="14632">
          <cell r="B14632" t="str">
            <v>HULIF5922500000</v>
          </cell>
          <cell r="C14632" t="str">
            <v>HULIF</v>
          </cell>
          <cell r="D14632" t="str">
            <v>5922500000</v>
          </cell>
          <cell r="E14632" t="str">
            <v>7840500</v>
          </cell>
        </row>
        <row r="14633">
          <cell r="B14633" t="str">
            <v>HULIF5922600000</v>
          </cell>
          <cell r="C14633" t="str">
            <v>HULIF</v>
          </cell>
          <cell r="D14633" t="str">
            <v>5922600000</v>
          </cell>
          <cell r="E14633" t="str">
            <v>7840600</v>
          </cell>
        </row>
        <row r="14634">
          <cell r="B14634" t="str">
            <v>HULIF5922700000</v>
          </cell>
          <cell r="C14634" t="str">
            <v>HULIF</v>
          </cell>
          <cell r="D14634" t="str">
            <v>5922700000</v>
          </cell>
          <cell r="E14634" t="str">
            <v>7822205</v>
          </cell>
        </row>
        <row r="14635">
          <cell r="B14635" t="str">
            <v>HULIF5922800000</v>
          </cell>
          <cell r="C14635" t="str">
            <v>HULIF</v>
          </cell>
          <cell r="D14635" t="str">
            <v>5922800000</v>
          </cell>
          <cell r="E14635" t="str">
            <v>7840700</v>
          </cell>
        </row>
        <row r="14636">
          <cell r="B14636" t="str">
            <v>HULIF5922900000</v>
          </cell>
          <cell r="C14636" t="str">
            <v>HULIF</v>
          </cell>
          <cell r="D14636" t="str">
            <v>5922900000</v>
          </cell>
          <cell r="E14636" t="str">
            <v>7840800</v>
          </cell>
        </row>
        <row r="14637">
          <cell r="B14637" t="str">
            <v>HULIF5923000000</v>
          </cell>
          <cell r="C14637" t="str">
            <v>HULIF</v>
          </cell>
          <cell r="D14637" t="str">
            <v>5923000000</v>
          </cell>
          <cell r="E14637" t="str">
            <v>7860000</v>
          </cell>
        </row>
        <row r="14638">
          <cell r="B14638" t="str">
            <v>HULIF5923100000</v>
          </cell>
          <cell r="C14638" t="str">
            <v>HULIF</v>
          </cell>
          <cell r="D14638" t="str">
            <v>5923100000</v>
          </cell>
          <cell r="E14638" t="str">
            <v>7860100</v>
          </cell>
        </row>
        <row r="14639">
          <cell r="B14639" t="str">
            <v>HULIF5923200000</v>
          </cell>
          <cell r="C14639" t="str">
            <v>HULIF</v>
          </cell>
          <cell r="D14639" t="str">
            <v>5923200000</v>
          </cell>
          <cell r="E14639" t="str">
            <v>7860200</v>
          </cell>
        </row>
        <row r="14640">
          <cell r="B14640" t="str">
            <v>HULIF5923300000</v>
          </cell>
          <cell r="C14640" t="str">
            <v>HULIF</v>
          </cell>
          <cell r="D14640" t="str">
            <v>5923300000</v>
          </cell>
          <cell r="E14640" t="str">
            <v>7870402</v>
          </cell>
        </row>
        <row r="14641">
          <cell r="B14641" t="str">
            <v>HULIF5923500000</v>
          </cell>
          <cell r="C14641" t="str">
            <v>HULIF</v>
          </cell>
          <cell r="D14641" t="str">
            <v>5923500000</v>
          </cell>
          <cell r="E14641" t="str">
            <v>7870501</v>
          </cell>
        </row>
        <row r="14642">
          <cell r="B14642" t="str">
            <v>HULIF5923600000</v>
          </cell>
          <cell r="C14642" t="str">
            <v>HULIF</v>
          </cell>
          <cell r="D14642" t="str">
            <v>5923600000</v>
          </cell>
          <cell r="E14642" t="str">
            <v>7870502</v>
          </cell>
        </row>
        <row r="14643">
          <cell r="B14643" t="str">
            <v>HULIF5923700000</v>
          </cell>
          <cell r="C14643" t="str">
            <v>HULIF</v>
          </cell>
          <cell r="D14643" t="str">
            <v>5923700000</v>
          </cell>
          <cell r="E14643" t="str">
            <v>7870504</v>
          </cell>
        </row>
        <row r="14644">
          <cell r="B14644" t="str">
            <v>HULIF5923800000</v>
          </cell>
          <cell r="C14644" t="str">
            <v>HULIF</v>
          </cell>
          <cell r="D14644" t="str">
            <v>5923800000</v>
          </cell>
          <cell r="E14644" t="str">
            <v>7870506</v>
          </cell>
        </row>
        <row r="14645">
          <cell r="B14645" t="str">
            <v>HULIF5923900000</v>
          </cell>
          <cell r="C14645" t="str">
            <v>HULIF</v>
          </cell>
          <cell r="D14645" t="str">
            <v>5923900000</v>
          </cell>
          <cell r="E14645" t="str">
            <v>7870700</v>
          </cell>
        </row>
        <row r="14646">
          <cell r="B14646" t="str">
            <v>HULIF5924000000</v>
          </cell>
          <cell r="C14646" t="str">
            <v>HULIF</v>
          </cell>
          <cell r="D14646" t="str">
            <v>5924000000</v>
          </cell>
          <cell r="E14646" t="str">
            <v>7870800</v>
          </cell>
        </row>
        <row r="14647">
          <cell r="B14647" t="str">
            <v>HULIF5924100000</v>
          </cell>
          <cell r="C14647" t="str">
            <v>HULIF</v>
          </cell>
          <cell r="D14647" t="str">
            <v>5924100000</v>
          </cell>
          <cell r="E14647" t="str">
            <v>7870900</v>
          </cell>
        </row>
        <row r="14648">
          <cell r="B14648" t="str">
            <v>HULIF5924200000</v>
          </cell>
          <cell r="C14648" t="str">
            <v>HULIF</v>
          </cell>
          <cell r="D14648" t="str">
            <v>5924200000</v>
          </cell>
          <cell r="E14648" t="str">
            <v>7871100</v>
          </cell>
        </row>
        <row r="14649">
          <cell r="B14649" t="str">
            <v>HULIF5924300000</v>
          </cell>
          <cell r="C14649" t="str">
            <v>HULIF</v>
          </cell>
          <cell r="D14649" t="str">
            <v>5924300000</v>
          </cell>
          <cell r="E14649" t="str">
            <v>7871400</v>
          </cell>
        </row>
        <row r="14650">
          <cell r="B14650" t="str">
            <v>HULIF5924400000</v>
          </cell>
          <cell r="C14650" t="str">
            <v>HULIF</v>
          </cell>
          <cell r="D14650" t="str">
            <v>5924400000</v>
          </cell>
          <cell r="E14650" t="str">
            <v>7871500</v>
          </cell>
        </row>
        <row r="14651">
          <cell r="B14651" t="str">
            <v>HULIF5924500000</v>
          </cell>
          <cell r="C14651" t="str">
            <v>HULIF</v>
          </cell>
          <cell r="D14651" t="str">
            <v>5924500000</v>
          </cell>
          <cell r="E14651" t="str">
            <v>7871600</v>
          </cell>
        </row>
        <row r="14652">
          <cell r="B14652" t="str">
            <v>HULIF5924600000</v>
          </cell>
          <cell r="C14652" t="str">
            <v>HULIF</v>
          </cell>
          <cell r="D14652" t="str">
            <v>5924600000</v>
          </cell>
          <cell r="E14652" t="str">
            <v>7871700</v>
          </cell>
        </row>
        <row r="14653">
          <cell r="B14653" t="str">
            <v>HULIF5924700000</v>
          </cell>
          <cell r="C14653" t="str">
            <v>HULIF</v>
          </cell>
          <cell r="D14653" t="str">
            <v>5924700000</v>
          </cell>
          <cell r="E14653" t="str">
            <v>7840000</v>
          </cell>
        </row>
        <row r="14654">
          <cell r="B14654" t="str">
            <v>HULIF5924800000</v>
          </cell>
          <cell r="C14654" t="str">
            <v>HULIF</v>
          </cell>
          <cell r="D14654" t="str">
            <v>5924800000</v>
          </cell>
          <cell r="E14654" t="str">
            <v>7840200</v>
          </cell>
        </row>
        <row r="14655">
          <cell r="B14655" t="str">
            <v>HULIF5924900000</v>
          </cell>
          <cell r="C14655" t="str">
            <v>HULIF</v>
          </cell>
          <cell r="D14655" t="str">
            <v>5924900000</v>
          </cell>
          <cell r="E14655" t="str">
            <v>7882000</v>
          </cell>
        </row>
        <row r="14656">
          <cell r="B14656" t="str">
            <v>HULIF5925000000</v>
          </cell>
          <cell r="C14656" t="str">
            <v>HULIF</v>
          </cell>
          <cell r="D14656" t="str">
            <v>5925000000</v>
          </cell>
          <cell r="E14656" t="str">
            <v>7882020</v>
          </cell>
        </row>
        <row r="14657">
          <cell r="B14657" t="str">
            <v>HULIF5925100000</v>
          </cell>
          <cell r="C14657" t="str">
            <v>HULIF</v>
          </cell>
          <cell r="D14657" t="str">
            <v>5925100000</v>
          </cell>
          <cell r="E14657" t="str">
            <v>7882030</v>
          </cell>
        </row>
        <row r="14658">
          <cell r="B14658" t="str">
            <v>HULIF5925200000</v>
          </cell>
          <cell r="C14658" t="str">
            <v>HULIF</v>
          </cell>
          <cell r="D14658" t="str">
            <v>5925200000</v>
          </cell>
          <cell r="E14658" t="str">
            <v>7885200</v>
          </cell>
        </row>
        <row r="14659">
          <cell r="B14659" t="str">
            <v>HULIF5925300000</v>
          </cell>
          <cell r="C14659" t="str">
            <v>HULIF</v>
          </cell>
          <cell r="D14659" t="str">
            <v>5925300000</v>
          </cell>
          <cell r="E14659" t="str">
            <v>7885300</v>
          </cell>
        </row>
        <row r="14660">
          <cell r="B14660" t="str">
            <v>HULIF5925400000</v>
          </cell>
          <cell r="C14660" t="str">
            <v>HULIF</v>
          </cell>
          <cell r="D14660" t="str">
            <v>5925400000</v>
          </cell>
          <cell r="E14660" t="str">
            <v>7886004</v>
          </cell>
        </row>
        <row r="14661">
          <cell r="B14661" t="str">
            <v>HULIF5925500000</v>
          </cell>
          <cell r="C14661" t="str">
            <v>HULIF</v>
          </cell>
          <cell r="D14661" t="str">
            <v>5925500000</v>
          </cell>
          <cell r="E14661" t="str">
            <v>7822211</v>
          </cell>
        </row>
        <row r="14662">
          <cell r="B14662" t="str">
            <v>HULIF5925600000</v>
          </cell>
          <cell r="C14662" t="str">
            <v>HULIF</v>
          </cell>
          <cell r="D14662" t="str">
            <v>5925600000</v>
          </cell>
          <cell r="E14662" t="str">
            <v>7888000</v>
          </cell>
        </row>
        <row r="14663">
          <cell r="B14663" t="str">
            <v>HULIF5925700000</v>
          </cell>
          <cell r="C14663" t="str">
            <v>HULIF</v>
          </cell>
          <cell r="D14663" t="str">
            <v>5925700000</v>
          </cell>
          <cell r="E14663" t="str">
            <v>7890000</v>
          </cell>
        </row>
        <row r="14664">
          <cell r="B14664" t="str">
            <v>HULIF5925800000</v>
          </cell>
          <cell r="C14664" t="str">
            <v>HULIF</v>
          </cell>
          <cell r="D14664" t="str">
            <v>5925800000</v>
          </cell>
          <cell r="E14664" t="str">
            <v>5822203</v>
          </cell>
        </row>
        <row r="14665">
          <cell r="B14665" t="str">
            <v>HULIF5925900000</v>
          </cell>
          <cell r="C14665" t="str">
            <v>HULIF</v>
          </cell>
          <cell r="D14665" t="str">
            <v>5925900000</v>
          </cell>
          <cell r="E14665" t="str">
            <v>5822203</v>
          </cell>
        </row>
        <row r="14666">
          <cell r="B14666" t="str">
            <v>HULIF5926000000</v>
          </cell>
          <cell r="C14666" t="str">
            <v>HULIF</v>
          </cell>
          <cell r="D14666" t="str">
            <v>5926000000</v>
          </cell>
          <cell r="E14666" t="str">
            <v>7880000</v>
          </cell>
        </row>
        <row r="14667">
          <cell r="B14667" t="str">
            <v>HULIF5926100000</v>
          </cell>
          <cell r="C14667" t="str">
            <v>HULIF</v>
          </cell>
          <cell r="D14667" t="str">
            <v>5926100000</v>
          </cell>
          <cell r="E14667" t="str">
            <v>7880120</v>
          </cell>
        </row>
        <row r="14668">
          <cell r="B14668" t="str">
            <v>HULIF5926200000</v>
          </cell>
          <cell r="C14668" t="str">
            <v>HULIF</v>
          </cell>
          <cell r="D14668" t="str">
            <v>5926200000</v>
          </cell>
          <cell r="E14668" t="str">
            <v>7887000</v>
          </cell>
        </row>
        <row r="14669">
          <cell r="B14669" t="str">
            <v>HULIF5926300000</v>
          </cell>
          <cell r="C14669" t="str">
            <v>HULIF</v>
          </cell>
          <cell r="D14669" t="str">
            <v>5926300000</v>
          </cell>
          <cell r="E14669" t="str">
            <v>7822210</v>
          </cell>
        </row>
        <row r="14670">
          <cell r="B14670" t="str">
            <v>HULIF8111110000</v>
          </cell>
          <cell r="C14670" t="str">
            <v>HULIF</v>
          </cell>
          <cell r="D14670" t="str">
            <v>8111110000</v>
          </cell>
          <cell r="E14670" t="str">
            <v>7112510</v>
          </cell>
        </row>
        <row r="14671">
          <cell r="B14671" t="str">
            <v>HULIF8111120000</v>
          </cell>
          <cell r="C14671" t="str">
            <v>HULIF</v>
          </cell>
          <cell r="D14671" t="str">
            <v>8111120000</v>
          </cell>
          <cell r="E14671" t="str">
            <v>7112510</v>
          </cell>
        </row>
        <row r="14672">
          <cell r="B14672" t="str">
            <v>HULIF8111130000</v>
          </cell>
          <cell r="C14672" t="str">
            <v>HULIF</v>
          </cell>
          <cell r="D14672" t="str">
            <v>8111130000</v>
          </cell>
          <cell r="E14672" t="str">
            <v>7112110</v>
          </cell>
        </row>
        <row r="14673">
          <cell r="B14673" t="str">
            <v>HULIF8111200000</v>
          </cell>
          <cell r="C14673" t="str">
            <v>HULIF</v>
          </cell>
          <cell r="D14673" t="str">
            <v>8111200000</v>
          </cell>
          <cell r="E14673" t="str">
            <v>5311510</v>
          </cell>
        </row>
        <row r="14674">
          <cell r="B14674" t="str">
            <v>HULIF8111300000</v>
          </cell>
          <cell r="C14674" t="str">
            <v>HULIF</v>
          </cell>
          <cell r="D14674" t="str">
            <v>8111300000</v>
          </cell>
          <cell r="E14674" t="str">
            <v>8111550</v>
          </cell>
        </row>
        <row r="14675">
          <cell r="B14675" t="str">
            <v>HULIF8111400000</v>
          </cell>
          <cell r="C14675" t="str">
            <v>HULIF</v>
          </cell>
          <cell r="D14675" t="str">
            <v>8111400000</v>
          </cell>
          <cell r="E14675" t="str">
            <v>5415100</v>
          </cell>
        </row>
        <row r="14676">
          <cell r="B14676" t="str">
            <v>HULIF8112110000</v>
          </cell>
          <cell r="C14676" t="str">
            <v>HULIF</v>
          </cell>
          <cell r="D14676" t="str">
            <v>8112110000</v>
          </cell>
          <cell r="E14676" t="str">
            <v>7210110</v>
          </cell>
        </row>
        <row r="14677">
          <cell r="B14677" t="str">
            <v>HULIF8112120000</v>
          </cell>
          <cell r="C14677" t="str">
            <v>HULIF</v>
          </cell>
          <cell r="D14677" t="str">
            <v>8112120000</v>
          </cell>
          <cell r="E14677" t="str">
            <v>7210110</v>
          </cell>
        </row>
        <row r="14678">
          <cell r="B14678" t="str">
            <v>HULIF8112130000</v>
          </cell>
          <cell r="C14678" t="str">
            <v>HULIF</v>
          </cell>
          <cell r="D14678" t="str">
            <v>8112130000</v>
          </cell>
          <cell r="E14678" t="str">
            <v>7210110</v>
          </cell>
        </row>
        <row r="14679">
          <cell r="B14679" t="str">
            <v>HULIF8112140000</v>
          </cell>
          <cell r="C14679" t="str">
            <v>HULIF</v>
          </cell>
          <cell r="D14679" t="str">
            <v>8112140000</v>
          </cell>
          <cell r="E14679" t="str">
            <v>7210110</v>
          </cell>
        </row>
        <row r="14680">
          <cell r="B14680" t="str">
            <v>HULIF8112150000</v>
          </cell>
          <cell r="C14680" t="str">
            <v>HULIF</v>
          </cell>
          <cell r="D14680" t="str">
            <v>8112150000</v>
          </cell>
          <cell r="E14680" t="str">
            <v>7210110</v>
          </cell>
        </row>
        <row r="14681">
          <cell r="B14681" t="str">
            <v>HULIF8112160000</v>
          </cell>
          <cell r="C14681" t="str">
            <v>HULIF</v>
          </cell>
          <cell r="D14681" t="str">
            <v>8112160000</v>
          </cell>
          <cell r="E14681" t="str">
            <v>7210110</v>
          </cell>
        </row>
        <row r="14682">
          <cell r="B14682" t="str">
            <v>HULIF8112171000</v>
          </cell>
          <cell r="C14682" t="str">
            <v>HULIF</v>
          </cell>
          <cell r="D14682" t="str">
            <v>8112171000</v>
          </cell>
          <cell r="E14682" t="str">
            <v>7210110</v>
          </cell>
        </row>
        <row r="14683">
          <cell r="B14683" t="str">
            <v>HULIF8112172000</v>
          </cell>
          <cell r="C14683" t="str">
            <v>HULIF</v>
          </cell>
          <cell r="D14683" t="str">
            <v>8112172000</v>
          </cell>
          <cell r="E14683" t="str">
            <v>7210110</v>
          </cell>
        </row>
        <row r="14684">
          <cell r="B14684" t="str">
            <v>HULIF8112173100</v>
          </cell>
          <cell r="C14684" t="str">
            <v>HULIF</v>
          </cell>
          <cell r="D14684" t="str">
            <v>8112173100</v>
          </cell>
          <cell r="E14684" t="str">
            <v>7210110</v>
          </cell>
        </row>
        <row r="14685">
          <cell r="B14685" t="str">
            <v>HULIF8112173200</v>
          </cell>
          <cell r="C14685" t="str">
            <v>HULIF</v>
          </cell>
          <cell r="D14685" t="str">
            <v>8112173200</v>
          </cell>
          <cell r="E14685" t="str">
            <v>7210110</v>
          </cell>
        </row>
        <row r="14686">
          <cell r="B14686" t="str">
            <v>HULIF8112173300</v>
          </cell>
          <cell r="C14686" t="str">
            <v>HULIF</v>
          </cell>
          <cell r="D14686" t="str">
            <v>8112173300</v>
          </cell>
          <cell r="E14686" t="str">
            <v>7210110</v>
          </cell>
        </row>
        <row r="14687">
          <cell r="B14687" t="str">
            <v>HULIF8112173400</v>
          </cell>
          <cell r="C14687" t="str">
            <v>HULIF</v>
          </cell>
          <cell r="D14687" t="str">
            <v>8112173400</v>
          </cell>
          <cell r="E14687" t="str">
            <v>7210110</v>
          </cell>
        </row>
        <row r="14688">
          <cell r="B14688" t="str">
            <v>HULIF8112173500</v>
          </cell>
          <cell r="C14688" t="str">
            <v>HULIF</v>
          </cell>
          <cell r="D14688" t="str">
            <v>8112173500</v>
          </cell>
          <cell r="E14688" t="str">
            <v>7210110</v>
          </cell>
        </row>
        <row r="14689">
          <cell r="B14689" t="str">
            <v>HULIF8112180000</v>
          </cell>
          <cell r="C14689" t="str">
            <v>HULIF</v>
          </cell>
          <cell r="D14689" t="str">
            <v>8112180000</v>
          </cell>
          <cell r="E14689" t="str">
            <v>7210110</v>
          </cell>
        </row>
        <row r="14690">
          <cell r="B14690" t="str">
            <v>HULIF8112190000</v>
          </cell>
          <cell r="C14690" t="str">
            <v>HULIF</v>
          </cell>
          <cell r="D14690" t="str">
            <v>8112190000</v>
          </cell>
          <cell r="E14690" t="str">
            <v>7210110</v>
          </cell>
        </row>
        <row r="14691">
          <cell r="B14691" t="str">
            <v>HULIF8112200000</v>
          </cell>
          <cell r="C14691" t="str">
            <v>HULIF</v>
          </cell>
          <cell r="D14691" t="str">
            <v>8112200000</v>
          </cell>
          <cell r="E14691" t="str">
            <v>7210112</v>
          </cell>
        </row>
        <row r="14692">
          <cell r="B14692" t="str">
            <v>HULIF8112300000</v>
          </cell>
          <cell r="C14692" t="str">
            <v>HULIF</v>
          </cell>
          <cell r="D14692" t="str">
            <v>8112300000</v>
          </cell>
          <cell r="E14692" t="str">
            <v>7888000</v>
          </cell>
        </row>
        <row r="14693">
          <cell r="B14693" t="str">
            <v>HULIF8112400000</v>
          </cell>
          <cell r="C14693" t="str">
            <v>HULIF</v>
          </cell>
          <cell r="D14693" t="str">
            <v>8112400000</v>
          </cell>
          <cell r="E14693" t="str">
            <v>7210110</v>
          </cell>
        </row>
        <row r="14694">
          <cell r="B14694" t="str">
            <v>HULIF8113100000</v>
          </cell>
          <cell r="C14694" t="str">
            <v>HULIF</v>
          </cell>
          <cell r="D14694" t="str">
            <v>8113100000</v>
          </cell>
          <cell r="E14694" t="str">
            <v>7210110</v>
          </cell>
        </row>
        <row r="14695">
          <cell r="B14695" t="str">
            <v>HULIF8113200000</v>
          </cell>
          <cell r="C14695" t="str">
            <v>HULIF</v>
          </cell>
          <cell r="D14695" t="str">
            <v>8113200000</v>
          </cell>
          <cell r="E14695" t="str">
            <v>7210110</v>
          </cell>
        </row>
        <row r="14696">
          <cell r="B14696" t="str">
            <v>HULIF8113900000</v>
          </cell>
          <cell r="C14696" t="str">
            <v>HULIF</v>
          </cell>
          <cell r="D14696" t="str">
            <v>8113900000</v>
          </cell>
          <cell r="E14696" t="str">
            <v>7612000</v>
          </cell>
        </row>
        <row r="14697">
          <cell r="B14697" t="str">
            <v>HULIF8114110000</v>
          </cell>
          <cell r="C14697" t="str">
            <v>HULIF</v>
          </cell>
          <cell r="D14697" t="str">
            <v>8114110000</v>
          </cell>
          <cell r="E14697" t="str">
            <v>7210110</v>
          </cell>
        </row>
        <row r="14698">
          <cell r="B14698" t="str">
            <v>HULIF8114120000</v>
          </cell>
          <cell r="C14698" t="str">
            <v>HULIF</v>
          </cell>
          <cell r="D14698" t="str">
            <v>8114120000</v>
          </cell>
          <cell r="E14698" t="str">
            <v>7210110</v>
          </cell>
        </row>
        <row r="14699">
          <cell r="B14699" t="str">
            <v>HULIF8114130000</v>
          </cell>
          <cell r="C14699" t="str">
            <v>HULIF</v>
          </cell>
          <cell r="D14699" t="str">
            <v>8114130000</v>
          </cell>
          <cell r="E14699" t="str">
            <v>7210110</v>
          </cell>
        </row>
        <row r="14700">
          <cell r="B14700" t="str">
            <v>HULIF8114140000</v>
          </cell>
          <cell r="C14700" t="str">
            <v>HULIF</v>
          </cell>
          <cell r="D14700" t="str">
            <v>8114140000</v>
          </cell>
          <cell r="E14700" t="str">
            <v>7210110</v>
          </cell>
        </row>
        <row r="14701">
          <cell r="B14701" t="str">
            <v>HULIF8114150000</v>
          </cell>
          <cell r="C14701" t="str">
            <v>HULIF</v>
          </cell>
          <cell r="D14701" t="str">
            <v>8114150000</v>
          </cell>
          <cell r="E14701" t="str">
            <v>7210110</v>
          </cell>
        </row>
        <row r="14702">
          <cell r="B14702" t="str">
            <v>HULIF8114160000</v>
          </cell>
          <cell r="C14702" t="str">
            <v>HULIF</v>
          </cell>
          <cell r="D14702" t="str">
            <v>8114160000</v>
          </cell>
          <cell r="E14702" t="str">
            <v>7210110</v>
          </cell>
        </row>
        <row r="14703">
          <cell r="B14703" t="str">
            <v>HULIF8114170000</v>
          </cell>
          <cell r="C14703" t="str">
            <v>HULIF</v>
          </cell>
          <cell r="D14703" t="str">
            <v>8114170000</v>
          </cell>
          <cell r="E14703" t="str">
            <v>7210110</v>
          </cell>
        </row>
        <row r="14704">
          <cell r="B14704" t="str">
            <v>HULIF8114180000</v>
          </cell>
          <cell r="C14704" t="str">
            <v>HULIF</v>
          </cell>
          <cell r="D14704" t="str">
            <v>8114180000</v>
          </cell>
          <cell r="E14704" t="str">
            <v>7210110</v>
          </cell>
        </row>
        <row r="14705">
          <cell r="B14705" t="str">
            <v>HULIF8114190000</v>
          </cell>
          <cell r="C14705" t="str">
            <v>HULIF</v>
          </cell>
          <cell r="D14705" t="str">
            <v>8114190000</v>
          </cell>
          <cell r="E14705" t="str">
            <v>7210110</v>
          </cell>
        </row>
        <row r="14706">
          <cell r="B14706" t="str">
            <v>HULIF8114210000</v>
          </cell>
          <cell r="C14706" t="str">
            <v>HULIF</v>
          </cell>
          <cell r="D14706" t="str">
            <v>8114210000</v>
          </cell>
          <cell r="E14706" t="str">
            <v>7210110</v>
          </cell>
        </row>
        <row r="14707">
          <cell r="B14707" t="str">
            <v>HULIF8114220000</v>
          </cell>
          <cell r="C14707" t="str">
            <v>HULIF</v>
          </cell>
          <cell r="D14707" t="str">
            <v>8114220000</v>
          </cell>
          <cell r="E14707" t="str">
            <v>7210110</v>
          </cell>
        </row>
        <row r="14708">
          <cell r="B14708" t="str">
            <v>HULIF8114310000</v>
          </cell>
          <cell r="C14708" t="str">
            <v>HULIF</v>
          </cell>
          <cell r="D14708" t="str">
            <v>8114310000</v>
          </cell>
          <cell r="E14708" t="str">
            <v>7210110</v>
          </cell>
        </row>
        <row r="14709">
          <cell r="B14709" t="str">
            <v>HULIF8114900000</v>
          </cell>
          <cell r="C14709" t="str">
            <v>HULIF</v>
          </cell>
          <cell r="D14709" t="str">
            <v>8114900000</v>
          </cell>
          <cell r="E14709" t="str">
            <v>7210110</v>
          </cell>
        </row>
        <row r="14710">
          <cell r="B14710" t="str">
            <v>HULIF8115000000</v>
          </cell>
          <cell r="C14710" t="str">
            <v>HULIF</v>
          </cell>
          <cell r="D14710" t="str">
            <v>8115000000</v>
          </cell>
          <cell r="E14710" t="str">
            <v>7888000</v>
          </cell>
        </row>
        <row r="14711">
          <cell r="B14711" t="str">
            <v>HULIF8115100000</v>
          </cell>
          <cell r="C14711" t="str">
            <v>HULIF</v>
          </cell>
          <cell r="D14711" t="str">
            <v>8115100000</v>
          </cell>
          <cell r="E14711" t="str">
            <v>7888000</v>
          </cell>
        </row>
        <row r="14712">
          <cell r="B14712" t="str">
            <v>HULIF8115200000</v>
          </cell>
          <cell r="C14712" t="str">
            <v>HULIF</v>
          </cell>
          <cell r="D14712" t="str">
            <v>8115200000</v>
          </cell>
          <cell r="E14712" t="str">
            <v>7888000</v>
          </cell>
        </row>
        <row r="14713">
          <cell r="B14713" t="str">
            <v>HULIF8116000000</v>
          </cell>
          <cell r="C14713" t="str">
            <v>HULIF</v>
          </cell>
          <cell r="D14713" t="str">
            <v>8116000000</v>
          </cell>
          <cell r="E14713" t="str">
            <v>7888000</v>
          </cell>
        </row>
        <row r="14714">
          <cell r="B14714" t="str">
            <v>HULIF8117000000</v>
          </cell>
          <cell r="C14714" t="str">
            <v>HULIF</v>
          </cell>
          <cell r="D14714" t="str">
            <v>8117000000</v>
          </cell>
          <cell r="E14714" t="str">
            <v>7888000</v>
          </cell>
        </row>
        <row r="14715">
          <cell r="B14715" t="str">
            <v>HULIF8211400000</v>
          </cell>
          <cell r="C14715" t="str">
            <v>HULIF</v>
          </cell>
          <cell r="D14715" t="str">
            <v>8211400000</v>
          </cell>
          <cell r="E14715" t="str">
            <v>7331110</v>
          </cell>
        </row>
        <row r="14716">
          <cell r="B14716" t="str">
            <v>HULIF8211430000</v>
          </cell>
          <cell r="C14716" t="str">
            <v>HULIF</v>
          </cell>
          <cell r="D14716" t="str">
            <v>8211430000</v>
          </cell>
          <cell r="E14716" t="str">
            <v>7331110</v>
          </cell>
        </row>
        <row r="14717">
          <cell r="B14717" t="str">
            <v>HULIF8211510000</v>
          </cell>
          <cell r="C14717" t="str">
            <v>HULIF</v>
          </cell>
          <cell r="D14717" t="str">
            <v>8211510000</v>
          </cell>
          <cell r="E14717" t="str">
            <v>7311110</v>
          </cell>
        </row>
        <row r="14718">
          <cell r="B14718" t="str">
            <v>HULIF8211520000</v>
          </cell>
          <cell r="C14718" t="str">
            <v>HULIF</v>
          </cell>
          <cell r="D14718" t="str">
            <v>8211520000</v>
          </cell>
          <cell r="E14718" t="str">
            <v>7311110</v>
          </cell>
        </row>
        <row r="14719">
          <cell r="B14719" t="str">
            <v>HULIF8211600000</v>
          </cell>
          <cell r="C14719" t="str">
            <v>HULIF</v>
          </cell>
          <cell r="D14719" t="str">
            <v>8211600000</v>
          </cell>
          <cell r="E14719" t="str">
            <v>7311110</v>
          </cell>
        </row>
        <row r="14720">
          <cell r="B14720" t="str">
            <v>HULIF8211700000</v>
          </cell>
          <cell r="C14720" t="str">
            <v>HULIF</v>
          </cell>
          <cell r="D14720" t="str">
            <v>8211700000</v>
          </cell>
          <cell r="E14720" t="str">
            <v>7311110</v>
          </cell>
        </row>
        <row r="14721">
          <cell r="B14721" t="str">
            <v>HULIF8212100000</v>
          </cell>
          <cell r="C14721" t="str">
            <v>HULIF</v>
          </cell>
          <cell r="D14721" t="str">
            <v>8212100000</v>
          </cell>
          <cell r="E14721" t="str">
            <v>7315100</v>
          </cell>
        </row>
        <row r="14722">
          <cell r="B14722" t="str">
            <v>HULIF8212200000</v>
          </cell>
          <cell r="C14722" t="str">
            <v>HULIF</v>
          </cell>
          <cell r="D14722" t="str">
            <v>8212200000</v>
          </cell>
          <cell r="E14722" t="str">
            <v>7311110</v>
          </cell>
        </row>
        <row r="14723">
          <cell r="B14723" t="str">
            <v>HULIF8212500000</v>
          </cell>
          <cell r="C14723" t="str">
            <v>HULIF</v>
          </cell>
          <cell r="D14723" t="str">
            <v>8212500000</v>
          </cell>
          <cell r="E14723" t="str">
            <v>5315100</v>
          </cell>
        </row>
        <row r="14724">
          <cell r="B14724" t="str">
            <v>HULIF8213100000</v>
          </cell>
          <cell r="C14724" t="str">
            <v>HULIF</v>
          </cell>
          <cell r="D14724" t="str">
            <v>8213100000</v>
          </cell>
          <cell r="E14724" t="str">
            <v>7315100</v>
          </cell>
        </row>
        <row r="14725">
          <cell r="B14725" t="str">
            <v>HULIF8213200000</v>
          </cell>
          <cell r="C14725" t="str">
            <v>HULIF</v>
          </cell>
          <cell r="D14725" t="str">
            <v>8213200000</v>
          </cell>
          <cell r="E14725" t="str">
            <v>7315100</v>
          </cell>
        </row>
        <row r="14726">
          <cell r="B14726" t="str">
            <v>HULIF8213300000</v>
          </cell>
          <cell r="C14726" t="str">
            <v>HULIF</v>
          </cell>
          <cell r="D14726" t="str">
            <v>8213300000</v>
          </cell>
          <cell r="E14726" t="str">
            <v>7315100</v>
          </cell>
        </row>
        <row r="14727">
          <cell r="B14727" t="str">
            <v>HULIF8213400000</v>
          </cell>
          <cell r="C14727" t="str">
            <v>HULIF</v>
          </cell>
          <cell r="D14727" t="str">
            <v>8213400000</v>
          </cell>
          <cell r="E14727" t="str">
            <v>7315100</v>
          </cell>
        </row>
        <row r="14728">
          <cell r="B14728" t="str">
            <v>HULIF8214600000</v>
          </cell>
          <cell r="C14728" t="str">
            <v>HULIF</v>
          </cell>
          <cell r="D14728" t="str">
            <v>8214600000</v>
          </cell>
          <cell r="E14728" t="str">
            <v>7311130</v>
          </cell>
        </row>
        <row r="14729">
          <cell r="B14729" t="str">
            <v>HULIF8214700000</v>
          </cell>
          <cell r="C14729" t="str">
            <v>HULIF</v>
          </cell>
          <cell r="D14729" t="str">
            <v>8214700000</v>
          </cell>
          <cell r="E14729" t="str">
            <v>7311130</v>
          </cell>
        </row>
        <row r="14730">
          <cell r="B14730" t="str">
            <v>HULIF8214800000</v>
          </cell>
          <cell r="C14730" t="str">
            <v>HULIF</v>
          </cell>
          <cell r="D14730" t="str">
            <v>8214800000</v>
          </cell>
          <cell r="E14730" t="str">
            <v>7322130</v>
          </cell>
        </row>
        <row r="14731">
          <cell r="B14731" t="str">
            <v>HULIF8215100000</v>
          </cell>
          <cell r="C14731" t="str">
            <v>HULIF</v>
          </cell>
          <cell r="D14731" t="str">
            <v>8215100000</v>
          </cell>
          <cell r="E14731" t="str">
            <v>7311140</v>
          </cell>
        </row>
        <row r="14732">
          <cell r="B14732" t="str">
            <v>HULIF8215200000</v>
          </cell>
          <cell r="C14732" t="str">
            <v>HULIF</v>
          </cell>
          <cell r="D14732" t="str">
            <v>8215200000</v>
          </cell>
          <cell r="E14732" t="str">
            <v>7311140</v>
          </cell>
        </row>
        <row r="14733">
          <cell r="B14733" t="str">
            <v>HULIF8215300000</v>
          </cell>
          <cell r="C14733" t="str">
            <v>HULIF</v>
          </cell>
          <cell r="D14733" t="str">
            <v>8215300000</v>
          </cell>
          <cell r="E14733" t="str">
            <v>7322140</v>
          </cell>
        </row>
        <row r="14734">
          <cell r="B14734" t="str">
            <v>HULIF8216100000</v>
          </cell>
          <cell r="C14734" t="str">
            <v>HULIF</v>
          </cell>
          <cell r="D14734" t="str">
            <v>8216100000</v>
          </cell>
          <cell r="E14734" t="str">
            <v>7311120</v>
          </cell>
        </row>
        <row r="14735">
          <cell r="B14735" t="str">
            <v>HULIF8216200000</v>
          </cell>
          <cell r="C14735" t="str">
            <v>HULIF</v>
          </cell>
          <cell r="D14735" t="str">
            <v>8216200000</v>
          </cell>
          <cell r="E14735" t="str">
            <v>7311120</v>
          </cell>
        </row>
        <row r="14736">
          <cell r="B14736" t="str">
            <v>HULIF8217000000</v>
          </cell>
          <cell r="C14736" t="str">
            <v>HULIF</v>
          </cell>
          <cell r="D14736" t="str">
            <v>8217000000</v>
          </cell>
          <cell r="E14736" t="str">
            <v>7311110</v>
          </cell>
        </row>
        <row r="14737">
          <cell r="B14737" t="str">
            <v>HULIF8218000000</v>
          </cell>
          <cell r="C14737" t="str">
            <v>HULIF</v>
          </cell>
          <cell r="D14737" t="str">
            <v>8218000000</v>
          </cell>
          <cell r="E14737" t="str">
            <v>7880000</v>
          </cell>
        </row>
        <row r="14738">
          <cell r="B14738" t="str">
            <v>HULIF8219110000</v>
          </cell>
          <cell r="C14738" t="str">
            <v>HULIF</v>
          </cell>
          <cell r="D14738" t="str">
            <v>8219110000</v>
          </cell>
          <cell r="E14738" t="str">
            <v>7319100</v>
          </cell>
        </row>
        <row r="14739">
          <cell r="B14739" t="str">
            <v>HULIF8219120000</v>
          </cell>
          <cell r="C14739" t="str">
            <v>HULIF</v>
          </cell>
          <cell r="D14739" t="str">
            <v>8219120000</v>
          </cell>
          <cell r="E14739" t="str">
            <v>7319100</v>
          </cell>
        </row>
        <row r="14740">
          <cell r="B14740" t="str">
            <v>HULIF8219210000</v>
          </cell>
          <cell r="C14740" t="str">
            <v>HULIF</v>
          </cell>
          <cell r="D14740" t="str">
            <v>8219210000</v>
          </cell>
          <cell r="E14740" t="str">
            <v>7319100</v>
          </cell>
        </row>
        <row r="14741">
          <cell r="B14741" t="str">
            <v>HULIF8219220000</v>
          </cell>
          <cell r="C14741" t="str">
            <v>HULIF</v>
          </cell>
          <cell r="D14741" t="str">
            <v>8219220000</v>
          </cell>
          <cell r="E14741" t="str">
            <v>7319100</v>
          </cell>
        </row>
        <row r="14742">
          <cell r="B14742" t="str">
            <v>HULIF8219230000</v>
          </cell>
          <cell r="C14742" t="str">
            <v>HULIF</v>
          </cell>
          <cell r="D14742" t="str">
            <v>8219230000</v>
          </cell>
          <cell r="E14742" t="str">
            <v>7319100</v>
          </cell>
        </row>
        <row r="14743">
          <cell r="B14743" t="str">
            <v>HULIF8219310000</v>
          </cell>
          <cell r="C14743" t="str">
            <v>HULIF</v>
          </cell>
          <cell r="D14743" t="str">
            <v>8219310000</v>
          </cell>
          <cell r="E14743" t="str">
            <v>7319100</v>
          </cell>
        </row>
        <row r="14744">
          <cell r="B14744" t="str">
            <v>HULIF8219320000</v>
          </cell>
          <cell r="C14744" t="str">
            <v>HULIF</v>
          </cell>
          <cell r="D14744" t="str">
            <v>8219320000</v>
          </cell>
          <cell r="E14744" t="str">
            <v>7319100</v>
          </cell>
        </row>
        <row r="14745">
          <cell r="B14745" t="str">
            <v>HULIF8219400000</v>
          </cell>
          <cell r="C14745" t="str">
            <v>HULIF</v>
          </cell>
          <cell r="D14745" t="str">
            <v>8219400000</v>
          </cell>
          <cell r="E14745" t="str">
            <v>7319100</v>
          </cell>
        </row>
        <row r="14746">
          <cell r="B14746" t="str">
            <v>HULIF8219510000</v>
          </cell>
          <cell r="C14746" t="str">
            <v>HULIF</v>
          </cell>
          <cell r="D14746" t="str">
            <v>8219510000</v>
          </cell>
          <cell r="E14746" t="str">
            <v>7319100</v>
          </cell>
        </row>
        <row r="14747">
          <cell r="B14747" t="str">
            <v>HULIF8219520000</v>
          </cell>
          <cell r="C14747" t="str">
            <v>HULIF</v>
          </cell>
          <cell r="D14747" t="str">
            <v>8219520000</v>
          </cell>
          <cell r="E14747" t="str">
            <v>7319100</v>
          </cell>
        </row>
        <row r="14748">
          <cell r="B14748" t="str">
            <v>HULIF8219530000</v>
          </cell>
          <cell r="C14748" t="str">
            <v>HULIF</v>
          </cell>
          <cell r="D14748" t="str">
            <v>8219530000</v>
          </cell>
          <cell r="E14748" t="str">
            <v>7319100</v>
          </cell>
        </row>
        <row r="14749">
          <cell r="B14749" t="str">
            <v>HULIF8219540000</v>
          </cell>
          <cell r="C14749" t="str">
            <v>HULIF</v>
          </cell>
          <cell r="D14749" t="str">
            <v>8219540000</v>
          </cell>
          <cell r="E14749" t="str">
            <v>7319100</v>
          </cell>
        </row>
        <row r="14750">
          <cell r="B14750" t="str">
            <v>HULIF8219550000</v>
          </cell>
          <cell r="C14750" t="str">
            <v>HULIF</v>
          </cell>
          <cell r="D14750" t="str">
            <v>8219550000</v>
          </cell>
          <cell r="E14750" t="str">
            <v>7319100</v>
          </cell>
        </row>
        <row r="14751">
          <cell r="B14751" t="str">
            <v>HULIF8219560000</v>
          </cell>
          <cell r="C14751" t="str">
            <v>HULIF</v>
          </cell>
          <cell r="D14751" t="str">
            <v>8219560000</v>
          </cell>
          <cell r="E14751" t="str">
            <v>7319100</v>
          </cell>
        </row>
        <row r="14752">
          <cell r="B14752" t="str">
            <v>HULIF8219570000</v>
          </cell>
          <cell r="C14752" t="str">
            <v>HULIF</v>
          </cell>
          <cell r="D14752" t="str">
            <v>8219570000</v>
          </cell>
          <cell r="E14752" t="str">
            <v>7319100</v>
          </cell>
        </row>
        <row r="14753">
          <cell r="B14753" t="str">
            <v>HULIF8612210000</v>
          </cell>
          <cell r="C14753" t="str">
            <v>HULIF</v>
          </cell>
          <cell r="D14753" t="str">
            <v>8612210000</v>
          </cell>
          <cell r="E14753" t="str">
            <v>7900000</v>
          </cell>
        </row>
        <row r="14754">
          <cell r="B14754" t="str">
            <v>HULIF8612220000</v>
          </cell>
          <cell r="C14754" t="str">
            <v>HULIF</v>
          </cell>
          <cell r="D14754" t="str">
            <v>8612220000</v>
          </cell>
          <cell r="E14754" t="str">
            <v>7885300</v>
          </cell>
        </row>
        <row r="14755">
          <cell r="B14755" t="str">
            <v>HULIF8612230000</v>
          </cell>
          <cell r="C14755" t="str">
            <v>HULIF</v>
          </cell>
          <cell r="D14755" t="str">
            <v>8612230000</v>
          </cell>
          <cell r="E14755" t="str">
            <v>7885300</v>
          </cell>
        </row>
        <row r="14756">
          <cell r="B14756" t="str">
            <v>HULIF8612231000</v>
          </cell>
          <cell r="C14756" t="str">
            <v>HULIF</v>
          </cell>
          <cell r="D14756" t="str">
            <v>8612231000</v>
          </cell>
          <cell r="E14756" t="str">
            <v>7885300</v>
          </cell>
        </row>
        <row r="14757">
          <cell r="B14757" t="str">
            <v>HULIF8612232000</v>
          </cell>
          <cell r="C14757" t="str">
            <v>HULIF</v>
          </cell>
          <cell r="D14757" t="str">
            <v>8612232000</v>
          </cell>
          <cell r="E14757" t="str">
            <v>7885300</v>
          </cell>
        </row>
        <row r="14758">
          <cell r="B14758" t="str">
            <v>HULIF8612240000</v>
          </cell>
          <cell r="C14758" t="str">
            <v>HULIF</v>
          </cell>
          <cell r="D14758" t="str">
            <v>8612240000</v>
          </cell>
          <cell r="E14758" t="str">
            <v>7885300</v>
          </cell>
        </row>
        <row r="14759">
          <cell r="B14759" t="str">
            <v>HULIF8612720000</v>
          </cell>
          <cell r="C14759" t="str">
            <v>HULIF</v>
          </cell>
          <cell r="D14759" t="str">
            <v>8612720000</v>
          </cell>
          <cell r="E14759" t="str">
            <v>7885300</v>
          </cell>
        </row>
        <row r="14760">
          <cell r="B14760" t="str">
            <v>HULIF8612810000</v>
          </cell>
          <cell r="C14760" t="str">
            <v>HULIF</v>
          </cell>
          <cell r="D14760" t="str">
            <v>8612810000</v>
          </cell>
          <cell r="E14760" t="str">
            <v>7885200</v>
          </cell>
        </row>
        <row r="14761">
          <cell r="B14761" t="str">
            <v>HULIF8612820000</v>
          </cell>
          <cell r="C14761" t="str">
            <v>HULIF</v>
          </cell>
          <cell r="D14761" t="str">
            <v>8612820000</v>
          </cell>
          <cell r="E14761" t="str">
            <v>7888000</v>
          </cell>
        </row>
        <row r="14762">
          <cell r="B14762" t="str">
            <v>HULIF8612830000</v>
          </cell>
          <cell r="C14762" t="str">
            <v>HULIF</v>
          </cell>
          <cell r="D14762" t="str">
            <v>8612830000</v>
          </cell>
          <cell r="E14762" t="str">
            <v>7888000</v>
          </cell>
        </row>
        <row r="14763">
          <cell r="B14763" t="str">
            <v>HULIF8612840000</v>
          </cell>
          <cell r="C14763" t="str">
            <v>HULIF</v>
          </cell>
          <cell r="D14763" t="str">
            <v>8612840000</v>
          </cell>
          <cell r="E14763" t="str">
            <v>7888000</v>
          </cell>
        </row>
        <row r="14764">
          <cell r="B14764" t="str">
            <v>HULIF8612910000</v>
          </cell>
          <cell r="C14764" t="str">
            <v>HULIF</v>
          </cell>
          <cell r="D14764" t="str">
            <v>8612910000</v>
          </cell>
          <cell r="E14764" t="str">
            <v>7900000</v>
          </cell>
        </row>
        <row r="14765">
          <cell r="B14765" t="str">
            <v>HULIF8612920000</v>
          </cell>
          <cell r="C14765" t="str">
            <v>HULIF</v>
          </cell>
          <cell r="D14765" t="str">
            <v>8612920000</v>
          </cell>
          <cell r="E14765" t="str">
            <v>7888000</v>
          </cell>
        </row>
        <row r="14766">
          <cell r="B14766" t="str">
            <v>HULIF8613210000</v>
          </cell>
          <cell r="C14766" t="str">
            <v>HULIF</v>
          </cell>
          <cell r="D14766" t="str">
            <v>8613210000</v>
          </cell>
          <cell r="E14766" t="str">
            <v>7614000</v>
          </cell>
        </row>
        <row r="14767">
          <cell r="B14767" t="str">
            <v>HULIF8613221000</v>
          </cell>
          <cell r="C14767" t="str">
            <v>HULIF</v>
          </cell>
          <cell r="D14767" t="str">
            <v>8613221000</v>
          </cell>
          <cell r="E14767" t="str">
            <v>7882030</v>
          </cell>
        </row>
        <row r="14768">
          <cell r="B14768" t="str">
            <v>HULIF8613222000</v>
          </cell>
          <cell r="C14768" t="str">
            <v>HULIF</v>
          </cell>
          <cell r="D14768" t="str">
            <v>8613222000</v>
          </cell>
          <cell r="E14768" t="str">
            <v>7882020</v>
          </cell>
        </row>
        <row r="14769">
          <cell r="B14769" t="str">
            <v>HULIF8613224000</v>
          </cell>
          <cell r="C14769" t="str">
            <v>HULIF</v>
          </cell>
          <cell r="D14769" t="str">
            <v>8613224000</v>
          </cell>
          <cell r="E14769" t="str">
            <v>7882000</v>
          </cell>
        </row>
        <row r="14770">
          <cell r="B14770" t="str">
            <v>HULIF8613300000</v>
          </cell>
          <cell r="C14770" t="str">
            <v>HULIF</v>
          </cell>
          <cell r="D14770" t="str">
            <v>8613300000</v>
          </cell>
          <cell r="E14770" t="str">
            <v>7882030</v>
          </cell>
        </row>
        <row r="14771">
          <cell r="B14771" t="str">
            <v>HULIF8613400000</v>
          </cell>
          <cell r="C14771" t="str">
            <v>HULIF</v>
          </cell>
          <cell r="D14771" t="str">
            <v>8613400000</v>
          </cell>
          <cell r="E14771" t="str">
            <v>7882030</v>
          </cell>
        </row>
        <row r="14772">
          <cell r="B14772" t="str">
            <v>HULIF8613500000</v>
          </cell>
          <cell r="C14772" t="str">
            <v>HULIF</v>
          </cell>
          <cell r="D14772" t="str">
            <v>8613500000</v>
          </cell>
          <cell r="E14772" t="str">
            <v>7614000</v>
          </cell>
        </row>
        <row r="14773">
          <cell r="B14773" t="str">
            <v>HULIF8613600000</v>
          </cell>
          <cell r="C14773" t="str">
            <v>HULIF</v>
          </cell>
          <cell r="D14773" t="str">
            <v>8613600000</v>
          </cell>
          <cell r="E14773" t="str">
            <v>5890000</v>
          </cell>
        </row>
        <row r="14774">
          <cell r="B14774" t="str">
            <v>HULIF8614100000</v>
          </cell>
          <cell r="C14774" t="str">
            <v>HULIF</v>
          </cell>
          <cell r="D14774" t="str">
            <v>8614100000</v>
          </cell>
          <cell r="E14774" t="str">
            <v>7880120</v>
          </cell>
        </row>
        <row r="14775">
          <cell r="B14775" t="str">
            <v>HULIF8614200000</v>
          </cell>
          <cell r="C14775" t="str">
            <v>HULIF</v>
          </cell>
          <cell r="D14775" t="str">
            <v>8614200000</v>
          </cell>
          <cell r="E14775" t="str">
            <v>5890000</v>
          </cell>
        </row>
        <row r="14776">
          <cell r="B14776" t="str">
            <v>HULIF8614510000</v>
          </cell>
          <cell r="C14776" t="str">
            <v>HULIF</v>
          </cell>
          <cell r="D14776" t="str">
            <v>8614510000</v>
          </cell>
          <cell r="E14776" t="str">
            <v>5890000</v>
          </cell>
        </row>
        <row r="14777">
          <cell r="B14777" t="str">
            <v>HULIF8614520000</v>
          </cell>
          <cell r="C14777" t="str">
            <v>HULIF</v>
          </cell>
          <cell r="D14777" t="str">
            <v>8614520000</v>
          </cell>
          <cell r="E14777" t="str">
            <v>7210112</v>
          </cell>
        </row>
        <row r="14778">
          <cell r="B14778" t="str">
            <v>HULIF8614530000</v>
          </cell>
          <cell r="C14778" t="str">
            <v>HULIF</v>
          </cell>
          <cell r="D14778" t="str">
            <v>8614530000</v>
          </cell>
          <cell r="E14778" t="str">
            <v>5890000</v>
          </cell>
        </row>
        <row r="14779">
          <cell r="B14779" t="str">
            <v>HULIF8614600000</v>
          </cell>
          <cell r="C14779" t="str">
            <v>HULIF</v>
          </cell>
          <cell r="D14779" t="str">
            <v>8614600000</v>
          </cell>
          <cell r="E14779" t="str">
            <v>5890000</v>
          </cell>
        </row>
        <row r="14780">
          <cell r="B14780" t="str">
            <v>HULIF8614700000</v>
          </cell>
          <cell r="C14780" t="str">
            <v>HULIF</v>
          </cell>
          <cell r="D14780" t="str">
            <v>8614700000</v>
          </cell>
          <cell r="E14780" t="str">
            <v>5890000</v>
          </cell>
        </row>
        <row r="14781">
          <cell r="B14781" t="str">
            <v>HULIF8614710000</v>
          </cell>
          <cell r="C14781" t="str">
            <v>HULIF</v>
          </cell>
          <cell r="D14781" t="str">
            <v>8614710000</v>
          </cell>
          <cell r="E14781" t="str">
            <v>7611000</v>
          </cell>
        </row>
        <row r="14782">
          <cell r="B14782" t="str">
            <v>HULIF8614720000</v>
          </cell>
          <cell r="C14782" t="str">
            <v>HULIF</v>
          </cell>
          <cell r="D14782" t="str">
            <v>8614720000</v>
          </cell>
          <cell r="E14782" t="str">
            <v>5890000</v>
          </cell>
        </row>
        <row r="14783">
          <cell r="B14783" t="str">
            <v>HULIF8614730000</v>
          </cell>
          <cell r="C14783" t="str">
            <v>HULIF</v>
          </cell>
          <cell r="D14783" t="str">
            <v>8614730000</v>
          </cell>
          <cell r="E14783" t="str">
            <v>5890000</v>
          </cell>
        </row>
        <row r="14784">
          <cell r="B14784" t="str">
            <v>HULIF8614900000</v>
          </cell>
          <cell r="C14784" t="str">
            <v>HULIF</v>
          </cell>
          <cell r="D14784" t="str">
            <v>8614900000</v>
          </cell>
          <cell r="E14784" t="str">
            <v>5890000</v>
          </cell>
        </row>
        <row r="14785">
          <cell r="B14785" t="str">
            <v>HULIF8615000000</v>
          </cell>
          <cell r="C14785" t="str">
            <v>HULIF</v>
          </cell>
          <cell r="D14785" t="str">
            <v>8615000000</v>
          </cell>
          <cell r="E14785" t="str">
            <v>7888000</v>
          </cell>
        </row>
        <row r="14786">
          <cell r="B14786" t="str">
            <v>HULIF8617000000</v>
          </cell>
          <cell r="C14786" t="str">
            <v>HULIF</v>
          </cell>
          <cell r="D14786" t="str">
            <v>8617000000</v>
          </cell>
          <cell r="E14786" t="str">
            <v>5890000</v>
          </cell>
        </row>
        <row r="14787">
          <cell r="B14787" t="str">
            <v>HULIF8618400000</v>
          </cell>
          <cell r="C14787" t="str">
            <v>HULIF</v>
          </cell>
          <cell r="D14787" t="str">
            <v>8618400000</v>
          </cell>
          <cell r="E14787" t="str">
            <v>7888000</v>
          </cell>
        </row>
        <row r="14788">
          <cell r="B14788" t="str">
            <v>HULIF8618500000</v>
          </cell>
          <cell r="C14788" t="str">
            <v>HULIF</v>
          </cell>
          <cell r="D14788" t="str">
            <v>8618500000</v>
          </cell>
          <cell r="E14788" t="str">
            <v>7888000</v>
          </cell>
        </row>
        <row r="14789">
          <cell r="B14789" t="str">
            <v>HULIF8621100000</v>
          </cell>
          <cell r="C14789" t="str">
            <v>HULIF</v>
          </cell>
          <cell r="D14789" t="str">
            <v>8621100000</v>
          </cell>
          <cell r="E14789" t="str">
            <v>7824001</v>
          </cell>
        </row>
        <row r="14790">
          <cell r="B14790" t="str">
            <v>HULIF8621111000</v>
          </cell>
          <cell r="C14790" t="str">
            <v>HULIF</v>
          </cell>
          <cell r="D14790" t="str">
            <v>8621111000</v>
          </cell>
          <cell r="E14790" t="str">
            <v>7822146</v>
          </cell>
        </row>
        <row r="14791">
          <cell r="B14791" t="str">
            <v>HULIF8621112000</v>
          </cell>
          <cell r="C14791" t="str">
            <v>HULIF</v>
          </cell>
          <cell r="D14791" t="str">
            <v>8621112000</v>
          </cell>
          <cell r="E14791" t="str">
            <v>7822156</v>
          </cell>
        </row>
        <row r="14792">
          <cell r="B14792" t="str">
            <v>HULIF8621130000</v>
          </cell>
          <cell r="C14792" t="str">
            <v>HULIF</v>
          </cell>
          <cell r="D14792" t="str">
            <v>8621130000</v>
          </cell>
          <cell r="E14792" t="str">
            <v>7822166</v>
          </cell>
        </row>
        <row r="14793">
          <cell r="B14793" t="str">
            <v>HULIF8621210000</v>
          </cell>
          <cell r="C14793" t="str">
            <v>HULIF</v>
          </cell>
          <cell r="D14793" t="str">
            <v>8621210000</v>
          </cell>
          <cell r="E14793" t="str">
            <v>7822200</v>
          </cell>
        </row>
        <row r="14794">
          <cell r="B14794" t="str">
            <v>HULIF8621221000</v>
          </cell>
          <cell r="C14794" t="str">
            <v>HULIF</v>
          </cell>
          <cell r="D14794" t="str">
            <v>8621221000</v>
          </cell>
          <cell r="E14794" t="str">
            <v>7822231</v>
          </cell>
        </row>
        <row r="14795">
          <cell r="B14795" t="str">
            <v>HULIF8621222000</v>
          </cell>
          <cell r="C14795" t="str">
            <v>HULIF</v>
          </cell>
          <cell r="D14795" t="str">
            <v>8621222000</v>
          </cell>
          <cell r="E14795" t="str">
            <v>7822234</v>
          </cell>
        </row>
        <row r="14796">
          <cell r="B14796" t="str">
            <v>HULIF8621311000</v>
          </cell>
          <cell r="C14796" t="str">
            <v>HULIF</v>
          </cell>
          <cell r="D14796" t="str">
            <v>8621311000</v>
          </cell>
          <cell r="E14796" t="str">
            <v>7822232</v>
          </cell>
        </row>
        <row r="14797">
          <cell r="B14797" t="str">
            <v>HULIF8621312000</v>
          </cell>
          <cell r="C14797" t="str">
            <v>HULIF</v>
          </cell>
          <cell r="D14797" t="str">
            <v>8621312000</v>
          </cell>
          <cell r="E14797" t="str">
            <v>7822239</v>
          </cell>
        </row>
        <row r="14798">
          <cell r="B14798" t="str">
            <v>HULIF8621410000</v>
          </cell>
          <cell r="C14798" t="str">
            <v>HULIF</v>
          </cell>
          <cell r="D14798" t="str">
            <v>8621410000</v>
          </cell>
          <cell r="E14798" t="str">
            <v>7822236</v>
          </cell>
        </row>
        <row r="14799">
          <cell r="B14799" t="str">
            <v>HULIF8621420000</v>
          </cell>
          <cell r="C14799" t="str">
            <v>HULIF</v>
          </cell>
          <cell r="D14799" t="str">
            <v>8621420000</v>
          </cell>
          <cell r="E14799" t="str">
            <v>7822233</v>
          </cell>
        </row>
        <row r="14800">
          <cell r="B14800" t="str">
            <v>HULIF8621430000</v>
          </cell>
          <cell r="C14800" t="str">
            <v>HULIF</v>
          </cell>
          <cell r="D14800" t="str">
            <v>8621430000</v>
          </cell>
          <cell r="E14800" t="str">
            <v>7822235</v>
          </cell>
        </row>
        <row r="14801">
          <cell r="B14801" t="str">
            <v>HULIF8621460000</v>
          </cell>
          <cell r="C14801" t="str">
            <v>HULIF</v>
          </cell>
          <cell r="D14801" t="str">
            <v>8621460000</v>
          </cell>
          <cell r="E14801" t="str">
            <v>7824001</v>
          </cell>
        </row>
        <row r="14802">
          <cell r="B14802" t="str">
            <v>HULIF8621470000</v>
          </cell>
          <cell r="C14802" t="str">
            <v>HULIF</v>
          </cell>
          <cell r="D14802" t="str">
            <v>8621470000</v>
          </cell>
          <cell r="E14802" t="str">
            <v>7830200</v>
          </cell>
        </row>
        <row r="14803">
          <cell r="B14803" t="str">
            <v>HULIF8622100000</v>
          </cell>
          <cell r="C14803" t="str">
            <v>HULIF</v>
          </cell>
          <cell r="D14803" t="str">
            <v>8622100000</v>
          </cell>
          <cell r="E14803" t="str">
            <v>5890000</v>
          </cell>
        </row>
        <row r="14804">
          <cell r="B14804" t="str">
            <v>HULIF8622200000</v>
          </cell>
          <cell r="C14804" t="str">
            <v>HULIF</v>
          </cell>
          <cell r="D14804" t="str">
            <v>8622200000</v>
          </cell>
          <cell r="E14804" t="str">
            <v>5890000</v>
          </cell>
        </row>
        <row r="14805">
          <cell r="B14805" t="str">
            <v>HULIF8623000000</v>
          </cell>
          <cell r="C14805" t="str">
            <v>HULIF</v>
          </cell>
          <cell r="D14805" t="str">
            <v>8623000000</v>
          </cell>
          <cell r="E14805" t="str">
            <v>5890000</v>
          </cell>
        </row>
        <row r="14806">
          <cell r="B14806" t="str">
            <v>HULIF8624100000</v>
          </cell>
          <cell r="C14806" t="str">
            <v>HULIF</v>
          </cell>
          <cell r="D14806" t="str">
            <v>8624100000</v>
          </cell>
          <cell r="E14806" t="str">
            <v>5500100</v>
          </cell>
        </row>
        <row r="14807">
          <cell r="B14807" t="str">
            <v>HULIF8624200000</v>
          </cell>
          <cell r="C14807" t="str">
            <v>HULIF</v>
          </cell>
          <cell r="D14807" t="str">
            <v>8624200000</v>
          </cell>
          <cell r="E14807" t="str">
            <v>5500100</v>
          </cell>
        </row>
        <row r="14808">
          <cell r="B14808" t="str">
            <v>HULIF8624300000</v>
          </cell>
          <cell r="C14808" t="str">
            <v>HULIF</v>
          </cell>
          <cell r="D14808" t="str">
            <v>8624300000</v>
          </cell>
          <cell r="E14808" t="str">
            <v>5500100</v>
          </cell>
        </row>
        <row r="14809">
          <cell r="B14809" t="str">
            <v>HULIF8624400000</v>
          </cell>
          <cell r="C14809" t="str">
            <v>HULIF</v>
          </cell>
          <cell r="D14809" t="str">
            <v>8624400000</v>
          </cell>
          <cell r="E14809" t="str">
            <v>5500100</v>
          </cell>
        </row>
        <row r="14810">
          <cell r="B14810" t="str">
            <v>HULIF8624500000</v>
          </cell>
          <cell r="C14810" t="str">
            <v>HULIF</v>
          </cell>
          <cell r="D14810" t="str">
            <v>8624500000</v>
          </cell>
          <cell r="E14810" t="str">
            <v>5500100</v>
          </cell>
        </row>
        <row r="14811">
          <cell r="B14811" t="str">
            <v>HULIF8624600000</v>
          </cell>
          <cell r="C14811" t="str">
            <v>HULIF</v>
          </cell>
          <cell r="D14811" t="str">
            <v>8624600000</v>
          </cell>
          <cell r="E14811" t="str">
            <v>5500100</v>
          </cell>
        </row>
        <row r="14812">
          <cell r="B14812" t="str">
            <v>HULIF8624700000</v>
          </cell>
          <cell r="C14812" t="str">
            <v>HULIF</v>
          </cell>
          <cell r="D14812" t="str">
            <v>8624700000</v>
          </cell>
          <cell r="E14812" t="str">
            <v>5500100</v>
          </cell>
        </row>
        <row r="14813">
          <cell r="B14813" t="str">
            <v>HULIF8624800000</v>
          </cell>
          <cell r="C14813" t="str">
            <v>HULIF</v>
          </cell>
          <cell r="D14813" t="str">
            <v>8624800000</v>
          </cell>
          <cell r="E14813" t="str">
            <v>5500100</v>
          </cell>
        </row>
        <row r="14814">
          <cell r="B14814" t="str">
            <v>HULIF8626100000</v>
          </cell>
          <cell r="C14814" t="str">
            <v>HULIF</v>
          </cell>
          <cell r="D14814" t="str">
            <v>8626100000</v>
          </cell>
          <cell r="E14814" t="str">
            <v>7888000</v>
          </cell>
        </row>
        <row r="14815">
          <cell r="B14815" t="str">
            <v>HULIF8626300000</v>
          </cell>
          <cell r="C14815" t="str">
            <v>HULIF</v>
          </cell>
          <cell r="D14815" t="str">
            <v>8626300000</v>
          </cell>
          <cell r="E14815" t="str">
            <v>7886004</v>
          </cell>
        </row>
        <row r="14816">
          <cell r="B14816" t="str">
            <v>HULIF8626400000</v>
          </cell>
          <cell r="C14816" t="str">
            <v>HULIF</v>
          </cell>
          <cell r="D14816" t="str">
            <v>8626400000</v>
          </cell>
          <cell r="E14816" t="str">
            <v>7886004</v>
          </cell>
        </row>
        <row r="14817">
          <cell r="B14817" t="str">
            <v>HULIF8626500000</v>
          </cell>
          <cell r="C14817" t="str">
            <v>HULIF</v>
          </cell>
          <cell r="D14817" t="str">
            <v>8626500000</v>
          </cell>
          <cell r="E14817" t="str">
            <v>7886004</v>
          </cell>
        </row>
        <row r="14818">
          <cell r="B14818" t="str">
            <v>HULIF8627000000</v>
          </cell>
          <cell r="C14818" t="str">
            <v>HULIF</v>
          </cell>
          <cell r="D14818" t="str">
            <v>8627000000</v>
          </cell>
          <cell r="E14818" t="str">
            <v>7871500</v>
          </cell>
        </row>
        <row r="14819">
          <cell r="B14819" t="str">
            <v>HULIF8628100000</v>
          </cell>
          <cell r="C14819" t="str">
            <v>HULIF</v>
          </cell>
          <cell r="D14819" t="str">
            <v>8628100000</v>
          </cell>
          <cell r="E14819" t="str">
            <v>5890000</v>
          </cell>
        </row>
        <row r="14820">
          <cell r="B14820" t="str">
            <v>HULIF8628200000</v>
          </cell>
          <cell r="C14820" t="str">
            <v>HULIF</v>
          </cell>
          <cell r="D14820" t="str">
            <v>8628200000</v>
          </cell>
          <cell r="E14820" t="str">
            <v>5890000</v>
          </cell>
        </row>
        <row r="14821">
          <cell r="B14821" t="str">
            <v>HULIF8629111000</v>
          </cell>
          <cell r="C14821" t="str">
            <v>HULIF</v>
          </cell>
          <cell r="D14821" t="str">
            <v>8629111000</v>
          </cell>
          <cell r="E14821" t="str">
            <v>7890000</v>
          </cell>
        </row>
        <row r="14822">
          <cell r="B14822" t="str">
            <v>HULIF8629311000</v>
          </cell>
          <cell r="C14822" t="str">
            <v>HULIF</v>
          </cell>
          <cell r="D14822" t="str">
            <v>8629311000</v>
          </cell>
          <cell r="E14822" t="str">
            <v>7890000</v>
          </cell>
        </row>
        <row r="14823">
          <cell r="B14823" t="str">
            <v>HULIF8631000000</v>
          </cell>
          <cell r="C14823" t="str">
            <v>HULIF</v>
          </cell>
          <cell r="D14823" t="str">
            <v>8631000000</v>
          </cell>
          <cell r="E14823" t="str">
            <v>7210112</v>
          </cell>
        </row>
        <row r="14824">
          <cell r="B14824" t="str">
            <v>HULIF8634000000</v>
          </cell>
          <cell r="C14824" t="str">
            <v>HULIF</v>
          </cell>
          <cell r="D14824" t="str">
            <v>8634000000</v>
          </cell>
          <cell r="E14824" t="str">
            <v>7886004</v>
          </cell>
        </row>
        <row r="14825">
          <cell r="B14825" t="str">
            <v>HULIF8635000000</v>
          </cell>
          <cell r="C14825" t="str">
            <v>HULIF</v>
          </cell>
          <cell r="D14825" t="str">
            <v>8635000000</v>
          </cell>
          <cell r="E14825" t="str">
            <v>5330111</v>
          </cell>
        </row>
        <row r="14826">
          <cell r="B14826" t="str">
            <v>HULIF8636000000</v>
          </cell>
          <cell r="C14826" t="str">
            <v>HULIF</v>
          </cell>
          <cell r="D14826" t="str">
            <v>8636000000</v>
          </cell>
          <cell r="E14826" t="str">
            <v>5330111</v>
          </cell>
        </row>
        <row r="14827">
          <cell r="B14827" t="str">
            <v>HULIF8637000000</v>
          </cell>
          <cell r="C14827" t="str">
            <v>HULIF</v>
          </cell>
          <cell r="D14827" t="str">
            <v>8637000000</v>
          </cell>
          <cell r="E14827" t="str">
            <v>5330111</v>
          </cell>
        </row>
        <row r="14828">
          <cell r="B14828" t="str">
            <v>HULIF8638000000</v>
          </cell>
          <cell r="C14828" t="str">
            <v>HULIF</v>
          </cell>
          <cell r="D14828" t="str">
            <v>8638000000</v>
          </cell>
          <cell r="E14828" t="str">
            <v>5330111</v>
          </cell>
        </row>
        <row r="14829">
          <cell r="B14829" t="str">
            <v>HULIF8639000000</v>
          </cell>
          <cell r="C14829" t="str">
            <v>HULIF</v>
          </cell>
          <cell r="D14829" t="str">
            <v>8639000000</v>
          </cell>
          <cell r="E14829" t="str">
            <v>5890000</v>
          </cell>
        </row>
        <row r="14830">
          <cell r="B14830" t="str">
            <v>HULIF8641100000</v>
          </cell>
          <cell r="C14830" t="str">
            <v>HULIF</v>
          </cell>
          <cell r="D14830" t="str">
            <v>8641100000</v>
          </cell>
          <cell r="E14830" t="str">
            <v>7824000</v>
          </cell>
        </row>
        <row r="14831">
          <cell r="B14831" t="str">
            <v>HULIF8641200000</v>
          </cell>
          <cell r="C14831" t="str">
            <v>HULIF</v>
          </cell>
          <cell r="D14831" t="str">
            <v>8641200000</v>
          </cell>
          <cell r="E14831" t="str">
            <v>7824002</v>
          </cell>
        </row>
        <row r="14832">
          <cell r="B14832" t="str">
            <v>HULIF8645100000</v>
          </cell>
          <cell r="C14832" t="str">
            <v>HULIF</v>
          </cell>
          <cell r="D14832" t="str">
            <v>8645100000</v>
          </cell>
          <cell r="E14832" t="str">
            <v>7823222</v>
          </cell>
        </row>
        <row r="14833">
          <cell r="B14833" t="str">
            <v>HULIF8645200000</v>
          </cell>
          <cell r="C14833" t="str">
            <v>HULIF</v>
          </cell>
          <cell r="D14833" t="str">
            <v>8645200000</v>
          </cell>
          <cell r="E14833" t="str">
            <v>7823221</v>
          </cell>
        </row>
        <row r="14834">
          <cell r="B14834" t="str">
            <v>HULIF8653000000</v>
          </cell>
          <cell r="C14834" t="str">
            <v>HULIF</v>
          </cell>
          <cell r="D14834" t="str">
            <v>8653000000</v>
          </cell>
          <cell r="E14834" t="str">
            <v>7888000</v>
          </cell>
        </row>
        <row r="14835">
          <cell r="B14835" t="str">
            <v>HULIF8653300000</v>
          </cell>
          <cell r="C14835" t="str">
            <v>HULIF</v>
          </cell>
          <cell r="D14835" t="str">
            <v>8653300000</v>
          </cell>
          <cell r="E14835" t="str">
            <v>7611000</v>
          </cell>
        </row>
        <row r="14836">
          <cell r="B14836" t="str">
            <v>HULIF8660000000</v>
          </cell>
          <cell r="C14836" t="str">
            <v>HULIF</v>
          </cell>
          <cell r="D14836" t="str">
            <v>8660000000</v>
          </cell>
          <cell r="E14836" t="str">
            <v>7888000</v>
          </cell>
        </row>
        <row r="14837">
          <cell r="B14837" t="str">
            <v>HULIF8666000000</v>
          </cell>
          <cell r="C14837" t="str">
            <v>HULIF</v>
          </cell>
          <cell r="D14837" t="str">
            <v>8666000000</v>
          </cell>
          <cell r="E14837" t="str">
            <v>7888000</v>
          </cell>
        </row>
        <row r="14838">
          <cell r="B14838" t="str">
            <v>HULIF8670000000</v>
          </cell>
          <cell r="C14838" t="str">
            <v>HULIF</v>
          </cell>
          <cell r="D14838" t="str">
            <v>8670000000</v>
          </cell>
          <cell r="E14838" t="str">
            <v>7871700</v>
          </cell>
        </row>
        <row r="14839">
          <cell r="B14839" t="str">
            <v>HULIF8680000000</v>
          </cell>
          <cell r="C14839" t="str">
            <v>HULIF</v>
          </cell>
          <cell r="D14839" t="str">
            <v>8680000000</v>
          </cell>
          <cell r="E14839" t="str">
            <v>7888000</v>
          </cell>
        </row>
        <row r="14840">
          <cell r="B14840" t="str">
            <v>HULIF8690000000</v>
          </cell>
          <cell r="C14840" t="str">
            <v>HULIF</v>
          </cell>
          <cell r="D14840" t="str">
            <v>8690000000</v>
          </cell>
          <cell r="E14840" t="str">
            <v>7888000</v>
          </cell>
        </row>
        <row r="14841">
          <cell r="B14841" t="str">
            <v>HULIF8721110000</v>
          </cell>
          <cell r="C14841" t="str">
            <v>HULIF</v>
          </cell>
          <cell r="D14841" t="str">
            <v>8721110000</v>
          </cell>
          <cell r="E14841" t="str">
            <v>7339000</v>
          </cell>
        </row>
        <row r="14842">
          <cell r="B14842" t="str">
            <v>HULIF8721210000</v>
          </cell>
          <cell r="C14842" t="str">
            <v>HULIF</v>
          </cell>
          <cell r="D14842" t="str">
            <v>8721210000</v>
          </cell>
          <cell r="E14842" t="str">
            <v>5330000</v>
          </cell>
        </row>
        <row r="14843">
          <cell r="B14843" t="str">
            <v>HULIF8721220000</v>
          </cell>
          <cell r="C14843" t="str">
            <v>HULIF</v>
          </cell>
          <cell r="D14843" t="str">
            <v>8721220000</v>
          </cell>
          <cell r="E14843" t="str">
            <v>8113090</v>
          </cell>
        </row>
        <row r="14844">
          <cell r="B14844" t="str">
            <v>HULIF8721410000</v>
          </cell>
          <cell r="C14844" t="str">
            <v>HULIF</v>
          </cell>
          <cell r="D14844" t="str">
            <v>8721410000</v>
          </cell>
          <cell r="E14844" t="str">
            <v>8119190</v>
          </cell>
        </row>
        <row r="14845">
          <cell r="B14845" t="str">
            <v>HULIF8721600000</v>
          </cell>
          <cell r="C14845" t="str">
            <v>HULIF</v>
          </cell>
          <cell r="D14845" t="str">
            <v>8721600000</v>
          </cell>
          <cell r="E14845" t="str">
            <v>8111550</v>
          </cell>
        </row>
        <row r="14846">
          <cell r="B14846" t="str">
            <v>HULIF8731111000</v>
          </cell>
          <cell r="C14846" t="str">
            <v>HULIF</v>
          </cell>
          <cell r="D14846" t="str">
            <v>8731111000</v>
          </cell>
          <cell r="E14846" t="str">
            <v>7339000</v>
          </cell>
        </row>
        <row r="14847">
          <cell r="B14847" t="str">
            <v>HULIF8731112000</v>
          </cell>
          <cell r="C14847" t="str">
            <v>HULIF</v>
          </cell>
          <cell r="D14847" t="str">
            <v>8731112000</v>
          </cell>
          <cell r="E14847" t="str">
            <v>6515010</v>
          </cell>
        </row>
        <row r="14848">
          <cell r="B14848" t="str">
            <v>HULIF8732810000</v>
          </cell>
          <cell r="C14848" t="str">
            <v>HULIF</v>
          </cell>
          <cell r="D14848" t="str">
            <v>8732810000</v>
          </cell>
          <cell r="E14848" t="str">
            <v>7339000</v>
          </cell>
        </row>
        <row r="14849">
          <cell r="B14849" t="str">
            <v>HULIF8732820000</v>
          </cell>
          <cell r="C14849" t="str">
            <v>HULIF</v>
          </cell>
          <cell r="D14849" t="str">
            <v>8732820000</v>
          </cell>
          <cell r="E14849" t="str">
            <v>8422120</v>
          </cell>
        </row>
        <row r="14850">
          <cell r="B14850" t="str">
            <v>HULIF8741111000</v>
          </cell>
          <cell r="C14850" t="str">
            <v>HULIF</v>
          </cell>
          <cell r="D14850" t="str">
            <v>8741111000</v>
          </cell>
          <cell r="E14850" t="str">
            <v>7339000</v>
          </cell>
        </row>
        <row r="14851">
          <cell r="B14851" t="str">
            <v>HULIF8741112000</v>
          </cell>
          <cell r="C14851" t="str">
            <v>HULIF</v>
          </cell>
          <cell r="D14851" t="str">
            <v>8741112000</v>
          </cell>
          <cell r="E14851" t="str">
            <v>8525110</v>
          </cell>
        </row>
        <row r="14852">
          <cell r="B14852" t="str">
            <v>HULIF8741122000</v>
          </cell>
          <cell r="C14852" t="str">
            <v>HULIF</v>
          </cell>
          <cell r="D14852" t="str">
            <v>8741122000</v>
          </cell>
          <cell r="E14852" t="str">
            <v>6585010</v>
          </cell>
        </row>
        <row r="14853">
          <cell r="B14853" t="str">
            <v>HULIF8741132000</v>
          </cell>
          <cell r="C14853" t="str">
            <v>HULIF</v>
          </cell>
          <cell r="D14853" t="str">
            <v>8741132000</v>
          </cell>
          <cell r="E14853" t="str">
            <v>6585010</v>
          </cell>
        </row>
        <row r="14854">
          <cell r="B14854" t="str">
            <v>HULIF8741142000</v>
          </cell>
          <cell r="C14854" t="str">
            <v>HULIF</v>
          </cell>
          <cell r="D14854" t="str">
            <v>8741142000</v>
          </cell>
          <cell r="E14854" t="str">
            <v>6585010</v>
          </cell>
        </row>
        <row r="14855">
          <cell r="B14855" t="str">
            <v>HULIF8741211000</v>
          </cell>
          <cell r="C14855" t="str">
            <v>HULIF</v>
          </cell>
          <cell r="D14855" t="str">
            <v>8741211000</v>
          </cell>
          <cell r="E14855" t="str">
            <v>7339000</v>
          </cell>
        </row>
        <row r="14856">
          <cell r="B14856" t="str">
            <v>HULIF8741212000</v>
          </cell>
          <cell r="C14856" t="str">
            <v>HULIF</v>
          </cell>
          <cell r="D14856" t="str">
            <v>8741212000</v>
          </cell>
          <cell r="E14856" t="str">
            <v>8525120</v>
          </cell>
        </row>
        <row r="14857">
          <cell r="B14857" t="str">
            <v>HULIF8741222000</v>
          </cell>
          <cell r="C14857" t="str">
            <v>HULIF</v>
          </cell>
          <cell r="D14857" t="str">
            <v>8741222000</v>
          </cell>
          <cell r="E14857" t="str">
            <v>6585020</v>
          </cell>
        </row>
        <row r="14858">
          <cell r="B14858" t="str">
            <v>HULIF8741232000</v>
          </cell>
          <cell r="C14858" t="str">
            <v>HULIF</v>
          </cell>
          <cell r="D14858" t="str">
            <v>8741232000</v>
          </cell>
          <cell r="E14858" t="str">
            <v>6585020</v>
          </cell>
        </row>
        <row r="14859">
          <cell r="B14859" t="str">
            <v>HULIF8741242000</v>
          </cell>
          <cell r="C14859" t="str">
            <v>HULIF</v>
          </cell>
          <cell r="D14859" t="str">
            <v>8741242000</v>
          </cell>
          <cell r="E14859" t="str">
            <v>6585020</v>
          </cell>
        </row>
        <row r="14860">
          <cell r="B14860" t="str">
            <v>HULIF8741700000</v>
          </cell>
          <cell r="C14860" t="str">
            <v>HULIF</v>
          </cell>
          <cell r="D14860" t="str">
            <v>8741700000</v>
          </cell>
          <cell r="E14860" t="str">
            <v>7339000</v>
          </cell>
        </row>
        <row r="14861">
          <cell r="B14861" t="str">
            <v>HULIF8741900000</v>
          </cell>
          <cell r="C14861" t="str">
            <v>HULIF</v>
          </cell>
          <cell r="D14861" t="str">
            <v>8741900000</v>
          </cell>
          <cell r="E14861" t="str">
            <v>7339000</v>
          </cell>
        </row>
        <row r="14862">
          <cell r="B14862" t="str">
            <v>HULIF8742111000</v>
          </cell>
          <cell r="C14862" t="str">
            <v>HULIF</v>
          </cell>
          <cell r="D14862" t="str">
            <v>8742111000</v>
          </cell>
          <cell r="E14862" t="str">
            <v>7339000</v>
          </cell>
        </row>
        <row r="14863">
          <cell r="B14863" t="str">
            <v>HULIF8742112000</v>
          </cell>
          <cell r="C14863" t="str">
            <v>HULIF</v>
          </cell>
          <cell r="D14863" t="str">
            <v>8742112000</v>
          </cell>
          <cell r="E14863" t="str">
            <v>8525110</v>
          </cell>
        </row>
        <row r="14864">
          <cell r="B14864" t="str">
            <v>HULIF8742121000</v>
          </cell>
          <cell r="C14864" t="str">
            <v>HULIF</v>
          </cell>
          <cell r="D14864" t="str">
            <v>8742121000</v>
          </cell>
          <cell r="E14864" t="str">
            <v>7339000</v>
          </cell>
        </row>
        <row r="14865">
          <cell r="B14865" t="str">
            <v>HULIF8743100000</v>
          </cell>
          <cell r="C14865" t="str">
            <v>HULIF</v>
          </cell>
          <cell r="D14865" t="str">
            <v>8743100000</v>
          </cell>
          <cell r="E14865" t="str">
            <v>7339000</v>
          </cell>
        </row>
        <row r="14866">
          <cell r="B14866" t="str">
            <v>HULIF8744210000</v>
          </cell>
          <cell r="C14866" t="str">
            <v>HULIF</v>
          </cell>
          <cell r="D14866" t="str">
            <v>8744210000</v>
          </cell>
          <cell r="E14866" t="str">
            <v>7339000</v>
          </cell>
        </row>
        <row r="14867">
          <cell r="B14867" t="str">
            <v>HULIF8744220000</v>
          </cell>
          <cell r="C14867" t="str">
            <v>HULIF</v>
          </cell>
          <cell r="D14867" t="str">
            <v>8744220000</v>
          </cell>
          <cell r="E14867" t="str">
            <v>6110105</v>
          </cell>
        </row>
        <row r="14868">
          <cell r="B14868" t="str">
            <v>HULIF8745100000</v>
          </cell>
          <cell r="C14868" t="str">
            <v>HULIF</v>
          </cell>
          <cell r="D14868" t="str">
            <v>8745100000</v>
          </cell>
          <cell r="E14868" t="str">
            <v>7339000</v>
          </cell>
        </row>
        <row r="14869">
          <cell r="B14869" t="str">
            <v>HULIF8745200000</v>
          </cell>
          <cell r="C14869" t="str">
            <v>HULIF</v>
          </cell>
          <cell r="D14869" t="str">
            <v>8745200000</v>
          </cell>
          <cell r="E14869" t="str">
            <v>8550000</v>
          </cell>
        </row>
        <row r="14870">
          <cell r="B14870" t="str">
            <v>HULIF8745300000</v>
          </cell>
          <cell r="C14870" t="str">
            <v>HULIF</v>
          </cell>
          <cell r="D14870" t="str">
            <v>8745300000</v>
          </cell>
          <cell r="E14870" t="str">
            <v>7881000</v>
          </cell>
        </row>
        <row r="14871">
          <cell r="B14871" t="str">
            <v>HULIF8745400000</v>
          </cell>
          <cell r="C14871" t="str">
            <v>HULIF</v>
          </cell>
          <cell r="D14871" t="str">
            <v>8745400000</v>
          </cell>
          <cell r="E14871" t="str">
            <v>7881000</v>
          </cell>
        </row>
        <row r="14872">
          <cell r="B14872" t="str">
            <v>HULIF8745500000</v>
          </cell>
          <cell r="C14872" t="str">
            <v>HULIF</v>
          </cell>
          <cell r="D14872" t="str">
            <v>8745500000</v>
          </cell>
          <cell r="E14872" t="str">
            <v>7881000</v>
          </cell>
        </row>
        <row r="14873">
          <cell r="B14873" t="str">
            <v>HULIF8745600000</v>
          </cell>
          <cell r="C14873" t="str">
            <v>HULIF</v>
          </cell>
          <cell r="D14873" t="str">
            <v>8745600000</v>
          </cell>
          <cell r="E14873" t="str">
            <v>7881000</v>
          </cell>
        </row>
        <row r="14874">
          <cell r="B14874" t="str">
            <v>HULIF8746100000</v>
          </cell>
          <cell r="C14874" t="str">
            <v>HULIF</v>
          </cell>
          <cell r="D14874" t="str">
            <v>8746100000</v>
          </cell>
          <cell r="E14874" t="str">
            <v>7339000</v>
          </cell>
        </row>
        <row r="14875">
          <cell r="B14875" t="str">
            <v>HULIF8746200000</v>
          </cell>
          <cell r="C14875" t="str">
            <v>HULIF</v>
          </cell>
          <cell r="D14875" t="str">
            <v>8746200000</v>
          </cell>
          <cell r="E14875" t="str">
            <v>5891001</v>
          </cell>
        </row>
        <row r="14876">
          <cell r="B14876" t="str">
            <v>HULIF8746300000</v>
          </cell>
          <cell r="C14876" t="str">
            <v>HULIF</v>
          </cell>
          <cell r="D14876" t="str">
            <v>8746300000</v>
          </cell>
          <cell r="E14876" t="str">
            <v>7881001</v>
          </cell>
        </row>
        <row r="14877">
          <cell r="B14877" t="str">
            <v>HULIF8746400000</v>
          </cell>
          <cell r="C14877" t="str">
            <v>HULIF</v>
          </cell>
          <cell r="D14877" t="str">
            <v>8746400000</v>
          </cell>
          <cell r="E14877" t="str">
            <v>7881001</v>
          </cell>
        </row>
        <row r="14878">
          <cell r="B14878" t="str">
            <v>HULIF8746500000</v>
          </cell>
          <cell r="C14878" t="str">
            <v>HULIF</v>
          </cell>
          <cell r="D14878" t="str">
            <v>8746500000</v>
          </cell>
          <cell r="E14878" t="str">
            <v>5330110</v>
          </cell>
        </row>
        <row r="14879">
          <cell r="B14879" t="str">
            <v>HULIF8748100000</v>
          </cell>
          <cell r="C14879" t="str">
            <v>HULIF</v>
          </cell>
          <cell r="D14879" t="str">
            <v>8748100000</v>
          </cell>
          <cell r="E14879" t="str">
            <v>5891001</v>
          </cell>
        </row>
        <row r="14880">
          <cell r="B14880" t="str">
            <v>HULIF8748200000</v>
          </cell>
          <cell r="C14880" t="str">
            <v>HULIF</v>
          </cell>
          <cell r="D14880" t="str">
            <v>8748200000</v>
          </cell>
          <cell r="E14880" t="str">
            <v>5891001</v>
          </cell>
        </row>
        <row r="14881">
          <cell r="B14881" t="str">
            <v>HULIF8748300000</v>
          </cell>
          <cell r="C14881" t="str">
            <v>HULIF</v>
          </cell>
          <cell r="D14881" t="str">
            <v>8748300000</v>
          </cell>
          <cell r="E14881" t="str">
            <v>5891001</v>
          </cell>
        </row>
        <row r="14882">
          <cell r="B14882" t="str">
            <v>HULIF8748410000</v>
          </cell>
          <cell r="C14882" t="str">
            <v>HULIF</v>
          </cell>
          <cell r="D14882" t="str">
            <v>8748410000</v>
          </cell>
          <cell r="E14882" t="str">
            <v>7611000</v>
          </cell>
        </row>
        <row r="14883">
          <cell r="B14883" t="str">
            <v>HULIF8748420000</v>
          </cell>
          <cell r="C14883" t="str">
            <v>HULIF</v>
          </cell>
          <cell r="D14883" t="str">
            <v>8748420000</v>
          </cell>
          <cell r="E14883" t="str">
            <v>7611000</v>
          </cell>
        </row>
        <row r="14884">
          <cell r="B14884" t="str">
            <v>HULIF8748430000</v>
          </cell>
          <cell r="C14884" t="str">
            <v>HULIF</v>
          </cell>
          <cell r="D14884" t="str">
            <v>8748430000</v>
          </cell>
          <cell r="E14884" t="str">
            <v>7611000</v>
          </cell>
        </row>
        <row r="14885">
          <cell r="B14885" t="str">
            <v>HULIF8748440000</v>
          </cell>
          <cell r="C14885" t="str">
            <v>HULIF</v>
          </cell>
          <cell r="D14885" t="str">
            <v>8748440000</v>
          </cell>
          <cell r="E14885" t="str">
            <v>7611000</v>
          </cell>
        </row>
        <row r="14886">
          <cell r="B14886" t="str">
            <v>HULIF8749100000</v>
          </cell>
          <cell r="C14886" t="str">
            <v>HULIF</v>
          </cell>
          <cell r="D14886" t="str">
            <v>8749100000</v>
          </cell>
          <cell r="E14886" t="str">
            <v>8119102</v>
          </cell>
        </row>
        <row r="14887">
          <cell r="B14887" t="str">
            <v>HULIF8751100000</v>
          </cell>
          <cell r="C14887" t="str">
            <v>HULIF</v>
          </cell>
          <cell r="D14887" t="str">
            <v>8751100000</v>
          </cell>
          <cell r="E14887" t="str">
            <v>7339000</v>
          </cell>
        </row>
        <row r="14888">
          <cell r="B14888" t="str">
            <v>HULIF8751200000</v>
          </cell>
          <cell r="C14888" t="str">
            <v>HULIF</v>
          </cell>
          <cell r="D14888" t="str">
            <v>8751200000</v>
          </cell>
          <cell r="E14888" t="str">
            <v>7339000</v>
          </cell>
        </row>
        <row r="14889">
          <cell r="B14889" t="str">
            <v>HULIF8751300000</v>
          </cell>
          <cell r="C14889" t="str">
            <v>HULIF</v>
          </cell>
          <cell r="D14889" t="str">
            <v>8751300000</v>
          </cell>
          <cell r="E14889" t="str">
            <v>7339000</v>
          </cell>
        </row>
        <row r="14890">
          <cell r="B14890" t="str">
            <v>HULIF8751600000</v>
          </cell>
          <cell r="C14890" t="str">
            <v>HULIF</v>
          </cell>
          <cell r="D14890" t="str">
            <v>8751600000</v>
          </cell>
          <cell r="E14890" t="str">
            <v>7339000</v>
          </cell>
        </row>
        <row r="14891">
          <cell r="B14891" t="str">
            <v>HULIF8751900000</v>
          </cell>
          <cell r="C14891" t="str">
            <v>HULIF</v>
          </cell>
          <cell r="D14891" t="str">
            <v>8751900000</v>
          </cell>
          <cell r="E14891" t="str">
            <v>7339000</v>
          </cell>
        </row>
        <row r="14892">
          <cell r="B14892" t="str">
            <v>HULIF8752100000</v>
          </cell>
          <cell r="C14892" t="str">
            <v>HULIF</v>
          </cell>
          <cell r="D14892" t="str">
            <v>8752100000</v>
          </cell>
          <cell r="E14892" t="str">
            <v>7339000</v>
          </cell>
        </row>
        <row r="14893">
          <cell r="B14893" t="str">
            <v>HULIF8752810000</v>
          </cell>
          <cell r="C14893" t="str">
            <v>HULIF</v>
          </cell>
          <cell r="D14893" t="str">
            <v>8752810000</v>
          </cell>
          <cell r="E14893" t="str">
            <v>7339000</v>
          </cell>
        </row>
        <row r="14894">
          <cell r="B14894" t="str">
            <v>HULIF8752820000</v>
          </cell>
          <cell r="C14894" t="str">
            <v>HULIF</v>
          </cell>
          <cell r="D14894" t="str">
            <v>8752820000</v>
          </cell>
          <cell r="E14894" t="str">
            <v>7339000</v>
          </cell>
        </row>
        <row r="14895">
          <cell r="B14895" t="str">
            <v>HULIF8753100000</v>
          </cell>
          <cell r="C14895" t="str">
            <v>HULIF</v>
          </cell>
          <cell r="D14895" t="str">
            <v>8753100000</v>
          </cell>
          <cell r="E14895" t="str">
            <v>7339000</v>
          </cell>
        </row>
        <row r="14896">
          <cell r="B14896" t="str">
            <v>HULIF8754000000</v>
          </cell>
          <cell r="C14896" t="str">
            <v>HULIF</v>
          </cell>
          <cell r="D14896" t="str">
            <v>8754000000</v>
          </cell>
          <cell r="E14896" t="str">
            <v>7339000</v>
          </cell>
        </row>
        <row r="14897">
          <cell r="B14897" t="str">
            <v>HULIF8759000000</v>
          </cell>
          <cell r="C14897" t="str">
            <v>HULIF</v>
          </cell>
          <cell r="D14897" t="str">
            <v>8759000000</v>
          </cell>
          <cell r="E14897" t="str">
            <v>6240100</v>
          </cell>
        </row>
        <row r="14898">
          <cell r="B14898" t="str">
            <v>HULIF8761000000</v>
          </cell>
          <cell r="C14898" t="str">
            <v>HULIF</v>
          </cell>
          <cell r="D14898" t="str">
            <v>8761000000</v>
          </cell>
          <cell r="E14898" t="str">
            <v>7888000</v>
          </cell>
        </row>
        <row r="14899">
          <cell r="B14899" t="str">
            <v>HULIF8762000000</v>
          </cell>
          <cell r="C14899" t="str">
            <v>HULIF</v>
          </cell>
          <cell r="D14899" t="str">
            <v>8762000000</v>
          </cell>
          <cell r="E14899" t="str">
            <v>7888000</v>
          </cell>
        </row>
        <row r="14900">
          <cell r="B14900" t="str">
            <v>HULIF8763000000</v>
          </cell>
          <cell r="C14900" t="str">
            <v>HULIF</v>
          </cell>
          <cell r="D14900" t="str">
            <v>8763000000</v>
          </cell>
          <cell r="E14900" t="str">
            <v>7888000</v>
          </cell>
        </row>
        <row r="14901">
          <cell r="B14901" t="str">
            <v>HULIF8823000000</v>
          </cell>
          <cell r="C14901" t="str">
            <v>HULIF</v>
          </cell>
          <cell r="D14901" t="str">
            <v>8823000000</v>
          </cell>
          <cell r="E14901" t="str">
            <v>7871700</v>
          </cell>
        </row>
        <row r="14902">
          <cell r="B14902" t="str">
            <v>HULIF8890000000</v>
          </cell>
          <cell r="C14902" t="str">
            <v>HULIF</v>
          </cell>
          <cell r="D14902" t="str">
            <v>8890000000</v>
          </cell>
          <cell r="E14902" t="str">
            <v>7888000</v>
          </cell>
        </row>
        <row r="14903">
          <cell r="B14903" t="str">
            <v>HULIF8910000000</v>
          </cell>
          <cell r="C14903" t="str">
            <v>HULIF</v>
          </cell>
          <cell r="D14903" t="str">
            <v>8910000000</v>
          </cell>
          <cell r="E14903" t="str">
            <v>7900000</v>
          </cell>
        </row>
        <row r="14904">
          <cell r="B14904" t="str">
            <v>HULIF8920000000</v>
          </cell>
          <cell r="C14904" t="str">
            <v>HULIF</v>
          </cell>
          <cell r="D14904" t="str">
            <v>8920000000</v>
          </cell>
          <cell r="E14904" t="str">
            <v>7900000</v>
          </cell>
        </row>
        <row r="14905">
          <cell r="B14905" t="str">
            <v>HULIF8999999900</v>
          </cell>
          <cell r="C14905" t="str">
            <v>HULIF</v>
          </cell>
          <cell r="D14905" t="str">
            <v>8999999900</v>
          </cell>
          <cell r="E14905" t="str">
            <v>8999999</v>
          </cell>
        </row>
        <row r="14906">
          <cell r="B14906" t="str">
            <v>HULIF9111111000</v>
          </cell>
          <cell r="C14906" t="str">
            <v>HULIF</v>
          </cell>
          <cell r="D14906" t="str">
            <v>9111111000</v>
          </cell>
          <cell r="E14906" t="str">
            <v>5112010</v>
          </cell>
        </row>
        <row r="14907">
          <cell r="B14907" t="str">
            <v>HULIF9111112000</v>
          </cell>
          <cell r="C14907" t="str">
            <v>HULIF</v>
          </cell>
          <cell r="D14907" t="str">
            <v>9111112000</v>
          </cell>
          <cell r="E14907" t="str">
            <v>5112011</v>
          </cell>
        </row>
        <row r="14908">
          <cell r="B14908" t="str">
            <v>HULIF9111113000</v>
          </cell>
          <cell r="C14908" t="str">
            <v>HULIF</v>
          </cell>
          <cell r="D14908" t="str">
            <v>9111113000</v>
          </cell>
          <cell r="E14908" t="str">
            <v>5112020</v>
          </cell>
        </row>
        <row r="14909">
          <cell r="B14909" t="str">
            <v>HULIF9111114000</v>
          </cell>
          <cell r="C14909" t="str">
            <v>HULIF</v>
          </cell>
          <cell r="D14909" t="str">
            <v>9111114000</v>
          </cell>
          <cell r="E14909" t="str">
            <v>5112021</v>
          </cell>
        </row>
        <row r="14910">
          <cell r="B14910" t="str">
            <v>HULIF9111115000</v>
          </cell>
          <cell r="C14910" t="str">
            <v>HULIF</v>
          </cell>
          <cell r="D14910" t="str">
            <v>9111115000</v>
          </cell>
          <cell r="E14910" t="str">
            <v>5111010</v>
          </cell>
        </row>
        <row r="14911">
          <cell r="B14911" t="str">
            <v>HULIF9111116000</v>
          </cell>
          <cell r="C14911" t="str">
            <v>HULIF</v>
          </cell>
          <cell r="D14911" t="str">
            <v>9111116000</v>
          </cell>
          <cell r="E14911" t="str">
            <v>5111011</v>
          </cell>
        </row>
        <row r="14912">
          <cell r="B14912" t="str">
            <v>HULIF9111117000</v>
          </cell>
          <cell r="C14912" t="str">
            <v>HULIF</v>
          </cell>
          <cell r="D14912" t="str">
            <v>9111117000</v>
          </cell>
          <cell r="E14912" t="str">
            <v>5111020</v>
          </cell>
        </row>
        <row r="14913">
          <cell r="B14913" t="str">
            <v>HULIF9111118000</v>
          </cell>
          <cell r="C14913" t="str">
            <v>HULIF</v>
          </cell>
          <cell r="D14913" t="str">
            <v>9111118000</v>
          </cell>
          <cell r="E14913" t="str">
            <v>5111021</v>
          </cell>
        </row>
        <row r="14914">
          <cell r="B14914" t="str">
            <v>HULIF9111119000</v>
          </cell>
          <cell r="C14914" t="str">
            <v>HULIF</v>
          </cell>
          <cell r="D14914" t="str">
            <v>9111119000</v>
          </cell>
          <cell r="E14914" t="str">
            <v>5111010</v>
          </cell>
        </row>
        <row r="14915">
          <cell r="B14915" t="str">
            <v>HULIF9111121000</v>
          </cell>
          <cell r="C14915" t="str">
            <v>HULIF</v>
          </cell>
          <cell r="D14915" t="str">
            <v>9111121000</v>
          </cell>
          <cell r="E14915" t="str">
            <v>5130010</v>
          </cell>
        </row>
        <row r="14916">
          <cell r="B14916" t="str">
            <v>HULIF9111122000</v>
          </cell>
          <cell r="C14916" t="str">
            <v>HULIF</v>
          </cell>
          <cell r="D14916" t="str">
            <v>9111122000</v>
          </cell>
          <cell r="E14916" t="str">
            <v>5130011</v>
          </cell>
        </row>
        <row r="14917">
          <cell r="B14917" t="str">
            <v>HULIF9111123000</v>
          </cell>
          <cell r="C14917" t="str">
            <v>HULIF</v>
          </cell>
          <cell r="D14917" t="str">
            <v>9111123000</v>
          </cell>
          <cell r="E14917" t="str">
            <v>5130020</v>
          </cell>
        </row>
        <row r="14918">
          <cell r="B14918" t="str">
            <v>HULIF9111124000</v>
          </cell>
          <cell r="C14918" t="str">
            <v>HULIF</v>
          </cell>
          <cell r="D14918" t="str">
            <v>9111124000</v>
          </cell>
          <cell r="E14918" t="str">
            <v>5130021</v>
          </cell>
        </row>
        <row r="14919">
          <cell r="B14919" t="str">
            <v>HULIF9111125000</v>
          </cell>
          <cell r="C14919" t="str">
            <v>HULIF</v>
          </cell>
          <cell r="D14919" t="str">
            <v>9111125000</v>
          </cell>
          <cell r="E14919" t="str">
            <v>5130010</v>
          </cell>
        </row>
        <row r="14920">
          <cell r="B14920" t="str">
            <v>HULIF9111126000</v>
          </cell>
          <cell r="C14920" t="str">
            <v>HULIF</v>
          </cell>
          <cell r="D14920" t="str">
            <v>9111126000</v>
          </cell>
          <cell r="E14920" t="str">
            <v>5130010</v>
          </cell>
        </row>
        <row r="14921">
          <cell r="B14921" t="str">
            <v>HULIF9111129000</v>
          </cell>
          <cell r="C14921" t="str">
            <v>HULIF</v>
          </cell>
          <cell r="D14921" t="str">
            <v>9111129000</v>
          </cell>
          <cell r="E14921" t="str">
            <v>5130010</v>
          </cell>
        </row>
        <row r="14922">
          <cell r="B14922" t="str">
            <v>HULIF9111211000</v>
          </cell>
          <cell r="C14922" t="str">
            <v>HULIF</v>
          </cell>
          <cell r="D14922" t="str">
            <v>9111211000</v>
          </cell>
          <cell r="E14922" t="str">
            <v>5112010</v>
          </cell>
        </row>
        <row r="14923">
          <cell r="B14923" t="str">
            <v>HULIF9111212000</v>
          </cell>
          <cell r="C14923" t="str">
            <v>HULIF</v>
          </cell>
          <cell r="D14923" t="str">
            <v>9111212000</v>
          </cell>
          <cell r="E14923" t="str">
            <v>5112011</v>
          </cell>
        </row>
        <row r="14924">
          <cell r="B14924" t="str">
            <v>HULIF9111213000</v>
          </cell>
          <cell r="C14924" t="str">
            <v>HULIF</v>
          </cell>
          <cell r="D14924" t="str">
            <v>9111213000</v>
          </cell>
          <cell r="E14924" t="str">
            <v>5112020</v>
          </cell>
        </row>
        <row r="14925">
          <cell r="B14925" t="str">
            <v>HULIF9111214000</v>
          </cell>
          <cell r="C14925" t="str">
            <v>HULIF</v>
          </cell>
          <cell r="D14925" t="str">
            <v>9111214000</v>
          </cell>
          <cell r="E14925" t="str">
            <v>5112021</v>
          </cell>
        </row>
        <row r="14926">
          <cell r="B14926" t="str">
            <v>HULIF9111215000</v>
          </cell>
          <cell r="C14926" t="str">
            <v>HULIF</v>
          </cell>
          <cell r="D14926" t="str">
            <v>9111215000</v>
          </cell>
          <cell r="E14926" t="str">
            <v>5111010</v>
          </cell>
        </row>
        <row r="14927">
          <cell r="B14927" t="str">
            <v>HULIF9111216000</v>
          </cell>
          <cell r="C14927" t="str">
            <v>HULIF</v>
          </cell>
          <cell r="D14927" t="str">
            <v>9111216000</v>
          </cell>
          <cell r="E14927" t="str">
            <v>5111011</v>
          </cell>
        </row>
        <row r="14928">
          <cell r="B14928" t="str">
            <v>HULIF9111217000</v>
          </cell>
          <cell r="C14928" t="str">
            <v>HULIF</v>
          </cell>
          <cell r="D14928" t="str">
            <v>9111217000</v>
          </cell>
          <cell r="E14928" t="str">
            <v>5111020</v>
          </cell>
        </row>
        <row r="14929">
          <cell r="B14929" t="str">
            <v>HULIF9111218000</v>
          </cell>
          <cell r="C14929" t="str">
            <v>HULIF</v>
          </cell>
          <cell r="D14929" t="str">
            <v>9111218000</v>
          </cell>
          <cell r="E14929" t="str">
            <v>5111021</v>
          </cell>
        </row>
        <row r="14930">
          <cell r="B14930" t="str">
            <v>HULIF9111221000</v>
          </cell>
          <cell r="C14930" t="str">
            <v>HULIF</v>
          </cell>
          <cell r="D14930" t="str">
            <v>9111221000</v>
          </cell>
          <cell r="E14930" t="str">
            <v>5130010</v>
          </cell>
        </row>
        <row r="14931">
          <cell r="B14931" t="str">
            <v>HULIF9111222000</v>
          </cell>
          <cell r="C14931" t="str">
            <v>HULIF</v>
          </cell>
          <cell r="D14931" t="str">
            <v>9111222000</v>
          </cell>
          <cell r="E14931" t="str">
            <v>5130011</v>
          </cell>
        </row>
        <row r="14932">
          <cell r="B14932" t="str">
            <v>HULIF9111223000</v>
          </cell>
          <cell r="C14932" t="str">
            <v>HULIF</v>
          </cell>
          <cell r="D14932" t="str">
            <v>9111223000</v>
          </cell>
          <cell r="E14932" t="str">
            <v>5130020</v>
          </cell>
        </row>
        <row r="14933">
          <cell r="B14933" t="str">
            <v>HULIF9111224000</v>
          </cell>
          <cell r="C14933" t="str">
            <v>HULIF</v>
          </cell>
          <cell r="D14933" t="str">
            <v>9111224000</v>
          </cell>
          <cell r="E14933" t="str">
            <v>5130021</v>
          </cell>
        </row>
        <row r="14934">
          <cell r="B14934" t="str">
            <v>HULIF9111311000</v>
          </cell>
          <cell r="C14934" t="str">
            <v>HULIF</v>
          </cell>
          <cell r="D14934" t="str">
            <v>9111311000</v>
          </cell>
          <cell r="E14934" t="str">
            <v>5112010</v>
          </cell>
        </row>
        <row r="14935">
          <cell r="B14935" t="str">
            <v>HULIF9111312000</v>
          </cell>
          <cell r="C14935" t="str">
            <v>HULIF</v>
          </cell>
          <cell r="D14935" t="str">
            <v>9111312000</v>
          </cell>
          <cell r="E14935" t="str">
            <v>5112011</v>
          </cell>
        </row>
        <row r="14936">
          <cell r="B14936" t="str">
            <v>HULIF9111313000</v>
          </cell>
          <cell r="C14936" t="str">
            <v>HULIF</v>
          </cell>
          <cell r="D14936" t="str">
            <v>9111313000</v>
          </cell>
          <cell r="E14936" t="str">
            <v>5112020</v>
          </cell>
        </row>
        <row r="14937">
          <cell r="B14937" t="str">
            <v>HULIF9111314000</v>
          </cell>
          <cell r="C14937" t="str">
            <v>HULIF</v>
          </cell>
          <cell r="D14937" t="str">
            <v>9111314000</v>
          </cell>
          <cell r="E14937" t="str">
            <v>5112021</v>
          </cell>
        </row>
        <row r="14938">
          <cell r="B14938" t="str">
            <v>HULIF9111315000</v>
          </cell>
          <cell r="C14938" t="str">
            <v>HULIF</v>
          </cell>
          <cell r="D14938" t="str">
            <v>9111315000</v>
          </cell>
          <cell r="E14938" t="str">
            <v>5111010</v>
          </cell>
        </row>
        <row r="14939">
          <cell r="B14939" t="str">
            <v>HULIF9111316000</v>
          </cell>
          <cell r="C14939" t="str">
            <v>HULIF</v>
          </cell>
          <cell r="D14939" t="str">
            <v>9111316000</v>
          </cell>
          <cell r="E14939" t="str">
            <v>5111011</v>
          </cell>
        </row>
        <row r="14940">
          <cell r="B14940" t="str">
            <v>HULIF9111317000</v>
          </cell>
          <cell r="C14940" t="str">
            <v>HULIF</v>
          </cell>
          <cell r="D14940" t="str">
            <v>9111317000</v>
          </cell>
          <cell r="E14940" t="str">
            <v>5111020</v>
          </cell>
        </row>
        <row r="14941">
          <cell r="B14941" t="str">
            <v>HULIF9111318000</v>
          </cell>
          <cell r="C14941" t="str">
            <v>HULIF</v>
          </cell>
          <cell r="D14941" t="str">
            <v>9111318000</v>
          </cell>
          <cell r="E14941" t="str">
            <v>5111021</v>
          </cell>
        </row>
        <row r="14942">
          <cell r="B14942" t="str">
            <v>HULIF9111321000</v>
          </cell>
          <cell r="C14942" t="str">
            <v>HULIF</v>
          </cell>
          <cell r="D14942" t="str">
            <v>9111321000</v>
          </cell>
          <cell r="E14942" t="str">
            <v>5130010</v>
          </cell>
        </row>
        <row r="14943">
          <cell r="B14943" t="str">
            <v>HULIF9111322000</v>
          </cell>
          <cell r="C14943" t="str">
            <v>HULIF</v>
          </cell>
          <cell r="D14943" t="str">
            <v>9111322000</v>
          </cell>
          <cell r="E14943" t="str">
            <v>5130011</v>
          </cell>
        </row>
        <row r="14944">
          <cell r="B14944" t="str">
            <v>HULIF9111323000</v>
          </cell>
          <cell r="C14944" t="str">
            <v>HULIF</v>
          </cell>
          <cell r="D14944" t="str">
            <v>9111323000</v>
          </cell>
          <cell r="E14944" t="str">
            <v>5130020</v>
          </cell>
        </row>
        <row r="14945">
          <cell r="B14945" t="str">
            <v>HULIF9111324000</v>
          </cell>
          <cell r="C14945" t="str">
            <v>HULIF</v>
          </cell>
          <cell r="D14945" t="str">
            <v>9111324000</v>
          </cell>
          <cell r="E14945" t="str">
            <v>5130021</v>
          </cell>
        </row>
        <row r="14946">
          <cell r="B14946" t="str">
            <v>HULIF9111611000</v>
          </cell>
          <cell r="C14946" t="str">
            <v>HULIF</v>
          </cell>
          <cell r="D14946" t="str">
            <v>9111611000</v>
          </cell>
          <cell r="E14946" t="str">
            <v>5112010</v>
          </cell>
        </row>
        <row r="14947">
          <cell r="B14947" t="str">
            <v>HULIF9111612000</v>
          </cell>
          <cell r="C14947" t="str">
            <v>HULIF</v>
          </cell>
          <cell r="D14947" t="str">
            <v>9111612000</v>
          </cell>
          <cell r="E14947" t="str">
            <v>5112011</v>
          </cell>
        </row>
        <row r="14948">
          <cell r="B14948" t="str">
            <v>HULIF9111613000</v>
          </cell>
          <cell r="C14948" t="str">
            <v>HULIF</v>
          </cell>
          <cell r="D14948" t="str">
            <v>9111613000</v>
          </cell>
          <cell r="E14948" t="str">
            <v>5112020</v>
          </cell>
        </row>
        <row r="14949">
          <cell r="B14949" t="str">
            <v>HULIF9111614000</v>
          </cell>
          <cell r="C14949" t="str">
            <v>HULIF</v>
          </cell>
          <cell r="D14949" t="str">
            <v>9111614000</v>
          </cell>
          <cell r="E14949" t="str">
            <v>5112021</v>
          </cell>
        </row>
        <row r="14950">
          <cell r="B14950" t="str">
            <v>HULIF9111615000</v>
          </cell>
          <cell r="C14950" t="str">
            <v>HULIF</v>
          </cell>
          <cell r="D14950" t="str">
            <v>9111615000</v>
          </cell>
          <cell r="E14950" t="str">
            <v>5111010</v>
          </cell>
        </row>
        <row r="14951">
          <cell r="B14951" t="str">
            <v>HULIF9111616000</v>
          </cell>
          <cell r="C14951" t="str">
            <v>HULIF</v>
          </cell>
          <cell r="D14951" t="str">
            <v>9111616000</v>
          </cell>
          <cell r="E14951" t="str">
            <v>5111011</v>
          </cell>
        </row>
        <row r="14952">
          <cell r="B14952" t="str">
            <v>HULIF9111617000</v>
          </cell>
          <cell r="C14952" t="str">
            <v>HULIF</v>
          </cell>
          <cell r="D14952" t="str">
            <v>9111617000</v>
          </cell>
          <cell r="E14952" t="str">
            <v>5111020</v>
          </cell>
        </row>
        <row r="14953">
          <cell r="B14953" t="str">
            <v>HULIF9111618000</v>
          </cell>
          <cell r="C14953" t="str">
            <v>HULIF</v>
          </cell>
          <cell r="D14953" t="str">
            <v>9111618000</v>
          </cell>
          <cell r="E14953" t="str">
            <v>5111021</v>
          </cell>
        </row>
        <row r="14954">
          <cell r="B14954" t="str">
            <v>HULIF9111621000</v>
          </cell>
          <cell r="C14954" t="str">
            <v>HULIF</v>
          </cell>
          <cell r="D14954" t="str">
            <v>9111621000</v>
          </cell>
          <cell r="E14954" t="str">
            <v>5130010</v>
          </cell>
        </row>
        <row r="14955">
          <cell r="B14955" t="str">
            <v>HULIF9111622000</v>
          </cell>
          <cell r="C14955" t="str">
            <v>HULIF</v>
          </cell>
          <cell r="D14955" t="str">
            <v>9111622000</v>
          </cell>
          <cell r="E14955" t="str">
            <v>5130011</v>
          </cell>
        </row>
        <row r="14956">
          <cell r="B14956" t="str">
            <v>HULIF9111623000</v>
          </cell>
          <cell r="C14956" t="str">
            <v>HULIF</v>
          </cell>
          <cell r="D14956" t="str">
            <v>9111623000</v>
          </cell>
          <cell r="E14956" t="str">
            <v>5130020</v>
          </cell>
        </row>
        <row r="14957">
          <cell r="B14957" t="str">
            <v>HULIF9111624000</v>
          </cell>
          <cell r="C14957" t="str">
            <v>HULIF</v>
          </cell>
          <cell r="D14957" t="str">
            <v>9111624000</v>
          </cell>
          <cell r="E14957" t="str">
            <v>5130021</v>
          </cell>
        </row>
        <row r="14958">
          <cell r="B14958" t="str">
            <v>HULIF9111711000</v>
          </cell>
          <cell r="C14958" t="str">
            <v>HULIF</v>
          </cell>
          <cell r="D14958" t="str">
            <v>9111711000</v>
          </cell>
          <cell r="E14958" t="str">
            <v>5112010</v>
          </cell>
        </row>
        <row r="14959">
          <cell r="B14959" t="str">
            <v>HULIF9111712000</v>
          </cell>
          <cell r="C14959" t="str">
            <v>HULIF</v>
          </cell>
          <cell r="D14959" t="str">
            <v>9111712000</v>
          </cell>
          <cell r="E14959" t="str">
            <v>5112011</v>
          </cell>
        </row>
        <row r="14960">
          <cell r="B14960" t="str">
            <v>HULIF9111713000</v>
          </cell>
          <cell r="C14960" t="str">
            <v>HULIF</v>
          </cell>
          <cell r="D14960" t="str">
            <v>9111713000</v>
          </cell>
          <cell r="E14960" t="str">
            <v>5112020</v>
          </cell>
        </row>
        <row r="14961">
          <cell r="B14961" t="str">
            <v>HULIF9111714000</v>
          </cell>
          <cell r="C14961" t="str">
            <v>HULIF</v>
          </cell>
          <cell r="D14961" t="str">
            <v>9111714000</v>
          </cell>
          <cell r="E14961" t="str">
            <v>5112021</v>
          </cell>
        </row>
        <row r="14962">
          <cell r="B14962" t="str">
            <v>HULIF9111715000</v>
          </cell>
          <cell r="C14962" t="str">
            <v>HULIF</v>
          </cell>
          <cell r="D14962" t="str">
            <v>9111715000</v>
          </cell>
          <cell r="E14962" t="str">
            <v>5111010</v>
          </cell>
        </row>
        <row r="14963">
          <cell r="B14963" t="str">
            <v>HULIF9111716000</v>
          </cell>
          <cell r="C14963" t="str">
            <v>HULIF</v>
          </cell>
          <cell r="D14963" t="str">
            <v>9111716000</v>
          </cell>
          <cell r="E14963" t="str">
            <v>5111011</v>
          </cell>
        </row>
        <row r="14964">
          <cell r="B14964" t="str">
            <v>HULIF9111717000</v>
          </cell>
          <cell r="C14964" t="str">
            <v>HULIF</v>
          </cell>
          <cell r="D14964" t="str">
            <v>9111717000</v>
          </cell>
          <cell r="E14964" t="str">
            <v>5111020</v>
          </cell>
        </row>
        <row r="14965">
          <cell r="B14965" t="str">
            <v>HULIF9111718000</v>
          </cell>
          <cell r="C14965" t="str">
            <v>HULIF</v>
          </cell>
          <cell r="D14965" t="str">
            <v>9111718000</v>
          </cell>
          <cell r="E14965" t="str">
            <v>5111021</v>
          </cell>
        </row>
        <row r="14966">
          <cell r="B14966" t="str">
            <v>HULIF9111721000</v>
          </cell>
          <cell r="C14966" t="str">
            <v>HULIF</v>
          </cell>
          <cell r="D14966" t="str">
            <v>9111721000</v>
          </cell>
          <cell r="E14966" t="str">
            <v>5130010</v>
          </cell>
        </row>
        <row r="14967">
          <cell r="B14967" t="str">
            <v>HULIF9111722000</v>
          </cell>
          <cell r="C14967" t="str">
            <v>HULIF</v>
          </cell>
          <cell r="D14967" t="str">
            <v>9111722000</v>
          </cell>
          <cell r="E14967" t="str">
            <v>5130011</v>
          </cell>
        </row>
        <row r="14968">
          <cell r="B14968" t="str">
            <v>HULIF9111723000</v>
          </cell>
          <cell r="C14968" t="str">
            <v>HULIF</v>
          </cell>
          <cell r="D14968" t="str">
            <v>9111723000</v>
          </cell>
          <cell r="E14968" t="str">
            <v>5130020</v>
          </cell>
        </row>
        <row r="14969">
          <cell r="B14969" t="str">
            <v>HULIF9111724000</v>
          </cell>
          <cell r="C14969" t="str">
            <v>HULIF</v>
          </cell>
          <cell r="D14969" t="str">
            <v>9111724000</v>
          </cell>
          <cell r="E14969" t="str">
            <v>5130021</v>
          </cell>
        </row>
        <row r="14970">
          <cell r="B14970" t="str">
            <v>HULIF9111800000</v>
          </cell>
          <cell r="C14970" t="str">
            <v>HULIF</v>
          </cell>
          <cell r="D14970" t="str">
            <v>9111800000</v>
          </cell>
          <cell r="E14970" t="str">
            <v>5111011</v>
          </cell>
        </row>
        <row r="14971">
          <cell r="B14971" t="str">
            <v>HULIF9111900000</v>
          </cell>
          <cell r="C14971" t="str">
            <v>HULIF</v>
          </cell>
          <cell r="D14971" t="str">
            <v>9111900000</v>
          </cell>
          <cell r="E14971" t="str">
            <v>5130011</v>
          </cell>
        </row>
        <row r="14972">
          <cell r="B14972" t="str">
            <v>HULIF9112111000</v>
          </cell>
          <cell r="C14972" t="str">
            <v>HULIF</v>
          </cell>
          <cell r="D14972" t="str">
            <v>9112111000</v>
          </cell>
          <cell r="E14972" t="str">
            <v>7612000</v>
          </cell>
        </row>
        <row r="14973">
          <cell r="B14973" t="str">
            <v>HULIF9112210000</v>
          </cell>
          <cell r="C14973" t="str">
            <v>HULIF</v>
          </cell>
          <cell r="D14973" t="str">
            <v>9112210000</v>
          </cell>
          <cell r="E14973" t="str">
            <v>7215510</v>
          </cell>
        </row>
        <row r="14974">
          <cell r="B14974" t="str">
            <v>HULIF9112220000</v>
          </cell>
          <cell r="C14974" t="str">
            <v>HULIF</v>
          </cell>
          <cell r="D14974" t="str">
            <v>9112220000</v>
          </cell>
          <cell r="E14974" t="str">
            <v>7215510</v>
          </cell>
        </row>
        <row r="14975">
          <cell r="B14975" t="str">
            <v>HULIF9112230000</v>
          </cell>
          <cell r="C14975" t="str">
            <v>HULIF</v>
          </cell>
          <cell r="D14975" t="str">
            <v>9112230000</v>
          </cell>
          <cell r="E14975" t="str">
            <v>7215110</v>
          </cell>
        </row>
        <row r="14976">
          <cell r="B14976" t="str">
            <v>HULIF9112310000</v>
          </cell>
          <cell r="C14976" t="str">
            <v>HULIF</v>
          </cell>
          <cell r="D14976" t="str">
            <v>9112310000</v>
          </cell>
          <cell r="E14976" t="str">
            <v>5411510</v>
          </cell>
        </row>
        <row r="14977">
          <cell r="B14977" t="str">
            <v>HULIF9112320000</v>
          </cell>
          <cell r="C14977" t="str">
            <v>HULIF</v>
          </cell>
          <cell r="D14977" t="str">
            <v>9112320000</v>
          </cell>
          <cell r="E14977" t="str">
            <v>5891000</v>
          </cell>
        </row>
        <row r="14978">
          <cell r="B14978" t="str">
            <v>HULIF9113100000</v>
          </cell>
          <cell r="C14978" t="str">
            <v>HULIF</v>
          </cell>
          <cell r="D14978" t="str">
            <v>9113100000</v>
          </cell>
          <cell r="E14978" t="str">
            <v>7210112</v>
          </cell>
        </row>
        <row r="14979">
          <cell r="B14979" t="str">
            <v>HULIF9114000000</v>
          </cell>
          <cell r="C14979" t="str">
            <v>HULIF</v>
          </cell>
          <cell r="D14979" t="str">
            <v>9114000000</v>
          </cell>
          <cell r="E14979" t="str">
            <v>5120111</v>
          </cell>
        </row>
        <row r="14980">
          <cell r="B14980" t="str">
            <v>HULIF9115000000</v>
          </cell>
          <cell r="C14980" t="str">
            <v>HULIF</v>
          </cell>
          <cell r="D14980" t="str">
            <v>9115000000</v>
          </cell>
          <cell r="E14980" t="str">
            <v>7210110</v>
          </cell>
        </row>
        <row r="14981">
          <cell r="B14981" t="str">
            <v>HULIF9122000000</v>
          </cell>
          <cell r="C14981" t="str">
            <v>HULIF</v>
          </cell>
          <cell r="D14981" t="str">
            <v>9122000000</v>
          </cell>
          <cell r="E14981" t="str">
            <v>5890000</v>
          </cell>
        </row>
        <row r="14982">
          <cell r="B14982" t="str">
            <v>HULIF9123000000</v>
          </cell>
          <cell r="C14982" t="str">
            <v>HULIF</v>
          </cell>
          <cell r="D14982" t="str">
            <v>9123000000</v>
          </cell>
          <cell r="E14982" t="str">
            <v>5890000</v>
          </cell>
        </row>
        <row r="14983">
          <cell r="B14983" t="str">
            <v>HULIF9124000000</v>
          </cell>
          <cell r="C14983" t="str">
            <v>HULIF</v>
          </cell>
          <cell r="D14983" t="str">
            <v>9124000000</v>
          </cell>
          <cell r="E14983" t="str">
            <v>5330111</v>
          </cell>
        </row>
        <row r="14984">
          <cell r="B14984" t="str">
            <v>HULIF9125000000</v>
          </cell>
          <cell r="C14984" t="str">
            <v>HULIF</v>
          </cell>
          <cell r="D14984" t="str">
            <v>9125000000</v>
          </cell>
          <cell r="E14984" t="str">
            <v>7210110</v>
          </cell>
        </row>
        <row r="14985">
          <cell r="B14985" t="str">
            <v>HULIF9211400000</v>
          </cell>
          <cell r="C14985" t="str">
            <v>HULIF</v>
          </cell>
          <cell r="D14985" t="str">
            <v>9211400000</v>
          </cell>
          <cell r="E14985" t="str">
            <v>5330110</v>
          </cell>
        </row>
        <row r="14986">
          <cell r="B14986" t="str">
            <v>HULIF9211510000</v>
          </cell>
          <cell r="C14986" t="str">
            <v>HULIF</v>
          </cell>
          <cell r="D14986" t="str">
            <v>9211510000</v>
          </cell>
          <cell r="E14986" t="str">
            <v>5311110</v>
          </cell>
        </row>
        <row r="14987">
          <cell r="B14987" t="str">
            <v>HULIF9211520000</v>
          </cell>
          <cell r="C14987" t="str">
            <v>HULIF</v>
          </cell>
          <cell r="D14987" t="str">
            <v>9211520000</v>
          </cell>
          <cell r="E14987" t="str">
            <v>5311110</v>
          </cell>
        </row>
        <row r="14988">
          <cell r="B14988" t="str">
            <v>HULIF9211600000</v>
          </cell>
          <cell r="C14988" t="str">
            <v>HULIF</v>
          </cell>
          <cell r="D14988" t="str">
            <v>9211600000</v>
          </cell>
          <cell r="E14988" t="str">
            <v>5311110</v>
          </cell>
        </row>
        <row r="14989">
          <cell r="B14989" t="str">
            <v>HULIF9211700000</v>
          </cell>
          <cell r="C14989" t="str">
            <v>HULIF</v>
          </cell>
          <cell r="D14989" t="str">
            <v>9211700000</v>
          </cell>
          <cell r="E14989" t="str">
            <v>5311110</v>
          </cell>
        </row>
        <row r="14990">
          <cell r="B14990" t="str">
            <v>HULIF9212100000</v>
          </cell>
          <cell r="C14990" t="str">
            <v>HULIF</v>
          </cell>
          <cell r="D14990" t="str">
            <v>9212100000</v>
          </cell>
          <cell r="E14990" t="str">
            <v>5315100</v>
          </cell>
        </row>
        <row r="14991">
          <cell r="B14991" t="str">
            <v>HULIF9212200000</v>
          </cell>
          <cell r="C14991" t="str">
            <v>HULIF</v>
          </cell>
          <cell r="D14991" t="str">
            <v>9212200000</v>
          </cell>
          <cell r="E14991" t="str">
            <v>5311110</v>
          </cell>
        </row>
        <row r="14992">
          <cell r="B14992" t="str">
            <v>HULIF9212500000</v>
          </cell>
          <cell r="C14992" t="str">
            <v>HULIF</v>
          </cell>
          <cell r="D14992" t="str">
            <v>9212500000</v>
          </cell>
          <cell r="E14992" t="str">
            <v>5325100</v>
          </cell>
        </row>
        <row r="14993">
          <cell r="B14993" t="str">
            <v>HULIF9213100000</v>
          </cell>
          <cell r="C14993" t="str">
            <v>HULIF</v>
          </cell>
          <cell r="D14993" t="str">
            <v>9213100000</v>
          </cell>
          <cell r="E14993" t="str">
            <v>5315100</v>
          </cell>
        </row>
        <row r="14994">
          <cell r="B14994" t="str">
            <v>HULIF9213200000</v>
          </cell>
          <cell r="C14994" t="str">
            <v>HULIF</v>
          </cell>
          <cell r="D14994" t="str">
            <v>9213200000</v>
          </cell>
          <cell r="E14994" t="str">
            <v>5315100</v>
          </cell>
        </row>
        <row r="14995">
          <cell r="B14995" t="str">
            <v>HULIF9213300000</v>
          </cell>
          <cell r="C14995" t="str">
            <v>HULIF</v>
          </cell>
          <cell r="D14995" t="str">
            <v>9213300000</v>
          </cell>
          <cell r="E14995" t="str">
            <v>5315100</v>
          </cell>
        </row>
        <row r="14996">
          <cell r="B14996" t="str">
            <v>HULIF9213400000</v>
          </cell>
          <cell r="C14996" t="str">
            <v>HULIF</v>
          </cell>
          <cell r="D14996" t="str">
            <v>9213400000</v>
          </cell>
          <cell r="E14996" t="str">
            <v>5315100</v>
          </cell>
        </row>
        <row r="14997">
          <cell r="B14997" t="str">
            <v>HULIF9214600000</v>
          </cell>
          <cell r="C14997" t="str">
            <v>HULIF</v>
          </cell>
          <cell r="D14997" t="str">
            <v>9214600000</v>
          </cell>
          <cell r="E14997" t="str">
            <v>5311130</v>
          </cell>
        </row>
        <row r="14998">
          <cell r="B14998" t="str">
            <v>HULIF9214700000</v>
          </cell>
          <cell r="C14998" t="str">
            <v>HULIF</v>
          </cell>
          <cell r="D14998" t="str">
            <v>9214700000</v>
          </cell>
          <cell r="E14998" t="str">
            <v>5311130</v>
          </cell>
        </row>
        <row r="14999">
          <cell r="B14999" t="str">
            <v>HULIF9214800000</v>
          </cell>
          <cell r="C14999" t="str">
            <v>HULIF</v>
          </cell>
          <cell r="D14999" t="str">
            <v>9214800000</v>
          </cell>
          <cell r="E14999" t="str">
            <v>5322130</v>
          </cell>
        </row>
        <row r="15000">
          <cell r="B15000" t="str">
            <v>HULIF9215100000</v>
          </cell>
          <cell r="C15000" t="str">
            <v>HULIF</v>
          </cell>
          <cell r="D15000" t="str">
            <v>9215100000</v>
          </cell>
          <cell r="E15000" t="str">
            <v>5311140</v>
          </cell>
        </row>
        <row r="15001">
          <cell r="B15001" t="str">
            <v>HULIF9215200000</v>
          </cell>
          <cell r="C15001" t="str">
            <v>HULIF</v>
          </cell>
          <cell r="D15001" t="str">
            <v>9215200000</v>
          </cell>
          <cell r="E15001" t="str">
            <v>5311140</v>
          </cell>
        </row>
        <row r="15002">
          <cell r="B15002" t="str">
            <v>HULIF9215300000</v>
          </cell>
          <cell r="C15002" t="str">
            <v>HULIF</v>
          </cell>
          <cell r="D15002" t="str">
            <v>9215300000</v>
          </cell>
          <cell r="E15002" t="str">
            <v>5322140</v>
          </cell>
        </row>
        <row r="15003">
          <cell r="B15003" t="str">
            <v>HULIF9216100000</v>
          </cell>
          <cell r="C15003" t="str">
            <v>HULIF</v>
          </cell>
          <cell r="D15003" t="str">
            <v>9216100000</v>
          </cell>
          <cell r="E15003" t="str">
            <v>5311120</v>
          </cell>
        </row>
        <row r="15004">
          <cell r="B15004" t="str">
            <v>HULIF9216200000</v>
          </cell>
          <cell r="C15004" t="str">
            <v>HULIF</v>
          </cell>
          <cell r="D15004" t="str">
            <v>9216200000</v>
          </cell>
          <cell r="E15004" t="str">
            <v>5311120</v>
          </cell>
        </row>
        <row r="15005">
          <cell r="B15005" t="str">
            <v>HULIF9217000000</v>
          </cell>
          <cell r="C15005" t="str">
            <v>HULIF</v>
          </cell>
          <cell r="D15005" t="str">
            <v>9217000000</v>
          </cell>
          <cell r="E15005" t="str">
            <v>5311110</v>
          </cell>
        </row>
        <row r="15006">
          <cell r="B15006" t="str">
            <v>HULIF9218000000</v>
          </cell>
          <cell r="C15006" t="str">
            <v>HULIF</v>
          </cell>
          <cell r="D15006" t="str">
            <v>9218000000</v>
          </cell>
          <cell r="E15006" t="str">
            <v>5890005</v>
          </cell>
        </row>
        <row r="15007">
          <cell r="B15007" t="str">
            <v>HULIF9219110000</v>
          </cell>
          <cell r="C15007" t="str">
            <v>HULIF</v>
          </cell>
          <cell r="D15007" t="str">
            <v>9219110000</v>
          </cell>
          <cell r="E15007" t="str">
            <v>5319100</v>
          </cell>
        </row>
        <row r="15008">
          <cell r="B15008" t="str">
            <v>HULIF9219120000</v>
          </cell>
          <cell r="C15008" t="str">
            <v>HULIF</v>
          </cell>
          <cell r="D15008" t="str">
            <v>9219120000</v>
          </cell>
          <cell r="E15008" t="str">
            <v>5319100</v>
          </cell>
        </row>
        <row r="15009">
          <cell r="B15009" t="str">
            <v>HULIF9219210000</v>
          </cell>
          <cell r="C15009" t="str">
            <v>HULIF</v>
          </cell>
          <cell r="D15009" t="str">
            <v>9219210000</v>
          </cell>
          <cell r="E15009" t="str">
            <v>5319100</v>
          </cell>
        </row>
        <row r="15010">
          <cell r="B15010" t="str">
            <v>HULIF9219220000</v>
          </cell>
          <cell r="C15010" t="str">
            <v>HULIF</v>
          </cell>
          <cell r="D15010" t="str">
            <v>9219220000</v>
          </cell>
          <cell r="E15010" t="str">
            <v>5319100</v>
          </cell>
        </row>
        <row r="15011">
          <cell r="B15011" t="str">
            <v>HULIF9219230000</v>
          </cell>
          <cell r="C15011" t="str">
            <v>HULIF</v>
          </cell>
          <cell r="D15011" t="str">
            <v>9219230000</v>
          </cell>
          <cell r="E15011" t="str">
            <v>5319100</v>
          </cell>
        </row>
        <row r="15012">
          <cell r="B15012" t="str">
            <v>HULIF9219310000</v>
          </cell>
          <cell r="C15012" t="str">
            <v>HULIF</v>
          </cell>
          <cell r="D15012" t="str">
            <v>9219310000</v>
          </cell>
          <cell r="E15012" t="str">
            <v>5319100</v>
          </cell>
        </row>
        <row r="15013">
          <cell r="B15013" t="str">
            <v>HULIF9219320000</v>
          </cell>
          <cell r="C15013" t="str">
            <v>HULIF</v>
          </cell>
          <cell r="D15013" t="str">
            <v>9219320000</v>
          </cell>
          <cell r="E15013" t="str">
            <v>5319100</v>
          </cell>
        </row>
        <row r="15014">
          <cell r="B15014" t="str">
            <v>HULIF9219400000</v>
          </cell>
          <cell r="C15014" t="str">
            <v>HULIF</v>
          </cell>
          <cell r="D15014" t="str">
            <v>9219400000</v>
          </cell>
          <cell r="E15014" t="str">
            <v>5319100</v>
          </cell>
        </row>
        <row r="15015">
          <cell r="B15015" t="str">
            <v>HULIF9219510000</v>
          </cell>
          <cell r="C15015" t="str">
            <v>HULIF</v>
          </cell>
          <cell r="D15015" t="str">
            <v>9219510000</v>
          </cell>
          <cell r="E15015" t="str">
            <v>5319100</v>
          </cell>
        </row>
        <row r="15016">
          <cell r="B15016" t="str">
            <v>HULIF9219520000</v>
          </cell>
          <cell r="C15016" t="str">
            <v>HULIF</v>
          </cell>
          <cell r="D15016" t="str">
            <v>9219520000</v>
          </cell>
          <cell r="E15016" t="str">
            <v>5319100</v>
          </cell>
        </row>
        <row r="15017">
          <cell r="B15017" t="str">
            <v>HULIF9219530000</v>
          </cell>
          <cell r="C15017" t="str">
            <v>HULIF</v>
          </cell>
          <cell r="D15017" t="str">
            <v>9219530000</v>
          </cell>
          <cell r="E15017" t="str">
            <v>5319100</v>
          </cell>
        </row>
        <row r="15018">
          <cell r="B15018" t="str">
            <v>HULIF9219540000</v>
          </cell>
          <cell r="C15018" t="str">
            <v>HULIF</v>
          </cell>
          <cell r="D15018" t="str">
            <v>9219540000</v>
          </cell>
          <cell r="E15018" t="str">
            <v>5319100</v>
          </cell>
        </row>
        <row r="15019">
          <cell r="B15019" t="str">
            <v>HULIF9219550000</v>
          </cell>
          <cell r="C15019" t="str">
            <v>HULIF</v>
          </cell>
          <cell r="D15019" t="str">
            <v>9219550000</v>
          </cell>
          <cell r="E15019" t="str">
            <v>5319100</v>
          </cell>
        </row>
        <row r="15020">
          <cell r="B15020" t="str">
            <v>HULIF9219560000</v>
          </cell>
          <cell r="C15020" t="str">
            <v>HULIF</v>
          </cell>
          <cell r="D15020" t="str">
            <v>9219560000</v>
          </cell>
          <cell r="E15020" t="str">
            <v>5319100</v>
          </cell>
        </row>
        <row r="15021">
          <cell r="B15021" t="str">
            <v>HULIF9219570000</v>
          </cell>
          <cell r="C15021" t="str">
            <v>HULIF</v>
          </cell>
          <cell r="D15021" t="str">
            <v>9219570000</v>
          </cell>
          <cell r="E15021" t="str">
            <v>5319100</v>
          </cell>
        </row>
        <row r="15022">
          <cell r="B15022" t="str">
            <v>HULIF9613210000</v>
          </cell>
          <cell r="C15022" t="str">
            <v>HULIF</v>
          </cell>
          <cell r="D15022" t="str">
            <v>9613210000</v>
          </cell>
          <cell r="E15022" t="str">
            <v>7614000</v>
          </cell>
        </row>
        <row r="15023">
          <cell r="B15023" t="str">
            <v>HULIF9613221000</v>
          </cell>
          <cell r="C15023" t="str">
            <v>HULIF</v>
          </cell>
          <cell r="D15023" t="str">
            <v>9613221000</v>
          </cell>
          <cell r="E15023" t="str">
            <v>7882030</v>
          </cell>
        </row>
        <row r="15024">
          <cell r="B15024" t="str">
            <v>HULIF9613222000</v>
          </cell>
          <cell r="C15024" t="str">
            <v>HULIF</v>
          </cell>
          <cell r="D15024" t="str">
            <v>9613222000</v>
          </cell>
          <cell r="E15024" t="str">
            <v>7882020</v>
          </cell>
        </row>
        <row r="15025">
          <cell r="B15025" t="str">
            <v>HULIF9613224000</v>
          </cell>
          <cell r="C15025" t="str">
            <v>HULIF</v>
          </cell>
          <cell r="D15025" t="str">
            <v>9613224000</v>
          </cell>
          <cell r="E15025" t="str">
            <v>7882000</v>
          </cell>
        </row>
        <row r="15026">
          <cell r="B15026" t="str">
            <v>HULIF9613300000</v>
          </cell>
          <cell r="C15026" t="str">
            <v>HULIF</v>
          </cell>
          <cell r="D15026" t="str">
            <v>9613300000</v>
          </cell>
          <cell r="E15026" t="str">
            <v>7882030</v>
          </cell>
        </row>
        <row r="15027">
          <cell r="B15027" t="str">
            <v>HULIF9613400000</v>
          </cell>
          <cell r="C15027" t="str">
            <v>HULIF</v>
          </cell>
          <cell r="D15027" t="str">
            <v>9613400000</v>
          </cell>
          <cell r="E15027" t="str">
            <v>7882030</v>
          </cell>
        </row>
        <row r="15028">
          <cell r="B15028" t="str">
            <v>HULIF9613500000</v>
          </cell>
          <cell r="C15028" t="str">
            <v>HULIF</v>
          </cell>
          <cell r="D15028" t="str">
            <v>9613500000</v>
          </cell>
          <cell r="E15028" t="str">
            <v>7614000</v>
          </cell>
        </row>
        <row r="15029">
          <cell r="B15029" t="str">
            <v>HULIF9613600000</v>
          </cell>
          <cell r="C15029" t="str">
            <v>HULIF</v>
          </cell>
          <cell r="D15029" t="str">
            <v>9613600000</v>
          </cell>
          <cell r="E15029" t="str">
            <v>5890000</v>
          </cell>
        </row>
        <row r="15030">
          <cell r="B15030" t="str">
            <v>HULIF9614100000</v>
          </cell>
          <cell r="C15030" t="str">
            <v>HULIF</v>
          </cell>
          <cell r="D15030" t="str">
            <v>9614100000</v>
          </cell>
          <cell r="E15030" t="str">
            <v>5890120</v>
          </cell>
        </row>
        <row r="15031">
          <cell r="B15031" t="str">
            <v>HULIF9614200000</v>
          </cell>
          <cell r="C15031" t="str">
            <v>HULIF</v>
          </cell>
          <cell r="D15031" t="str">
            <v>9614200000</v>
          </cell>
          <cell r="E15031" t="str">
            <v>5890000</v>
          </cell>
        </row>
        <row r="15032">
          <cell r="B15032" t="str">
            <v>HULIF9614510000</v>
          </cell>
          <cell r="C15032" t="str">
            <v>HULIF</v>
          </cell>
          <cell r="D15032" t="str">
            <v>9614510000</v>
          </cell>
          <cell r="E15032" t="str">
            <v>5890000</v>
          </cell>
        </row>
        <row r="15033">
          <cell r="B15033" t="str">
            <v>HULIF9614520000</v>
          </cell>
          <cell r="C15033" t="str">
            <v>HULIF</v>
          </cell>
          <cell r="D15033" t="str">
            <v>9614520000</v>
          </cell>
          <cell r="E15033" t="str">
            <v>5890000</v>
          </cell>
        </row>
        <row r="15034">
          <cell r="B15034" t="str">
            <v>HULIF9614530000</v>
          </cell>
          <cell r="C15034" t="str">
            <v>HULIF</v>
          </cell>
          <cell r="D15034" t="str">
            <v>9614530000</v>
          </cell>
          <cell r="E15034" t="str">
            <v>5890000</v>
          </cell>
        </row>
        <row r="15035">
          <cell r="B15035" t="str">
            <v>HULIF9614540000</v>
          </cell>
          <cell r="C15035" t="str">
            <v>HULIF</v>
          </cell>
          <cell r="D15035" t="str">
            <v>9614540000</v>
          </cell>
          <cell r="E15035" t="str">
            <v>5890000</v>
          </cell>
        </row>
        <row r="15036">
          <cell r="B15036" t="str">
            <v>HULIF9614550000</v>
          </cell>
          <cell r="C15036" t="str">
            <v>HULIF</v>
          </cell>
          <cell r="D15036" t="str">
            <v>9614550000</v>
          </cell>
          <cell r="E15036" t="str">
            <v>5890000</v>
          </cell>
        </row>
        <row r="15037">
          <cell r="B15037" t="str">
            <v>HULIF9614600000</v>
          </cell>
          <cell r="C15037" t="str">
            <v>HULIF</v>
          </cell>
          <cell r="D15037" t="str">
            <v>9614600000</v>
          </cell>
          <cell r="E15037" t="str">
            <v>5890000</v>
          </cell>
        </row>
        <row r="15038">
          <cell r="B15038" t="str">
            <v>HULIF9614700000</v>
          </cell>
          <cell r="C15038" t="str">
            <v>HULIF</v>
          </cell>
          <cell r="D15038" t="str">
            <v>9614700000</v>
          </cell>
          <cell r="E15038" t="str">
            <v>5890000</v>
          </cell>
        </row>
        <row r="15039">
          <cell r="B15039" t="str">
            <v>HULIF9614810000</v>
          </cell>
          <cell r="C15039" t="str">
            <v>HULIF</v>
          </cell>
          <cell r="D15039" t="str">
            <v>9614810000</v>
          </cell>
          <cell r="E15039" t="str">
            <v>5500004</v>
          </cell>
        </row>
        <row r="15040">
          <cell r="B15040" t="str">
            <v>HULIF9614820000</v>
          </cell>
          <cell r="C15040" t="str">
            <v>HULIF</v>
          </cell>
          <cell r="D15040" t="str">
            <v>9614820000</v>
          </cell>
          <cell r="E15040" t="str">
            <v>5500004</v>
          </cell>
        </row>
        <row r="15041">
          <cell r="B15041" t="str">
            <v>HULIF9614900000</v>
          </cell>
          <cell r="C15041" t="str">
            <v>HULIF</v>
          </cell>
          <cell r="D15041" t="str">
            <v>9614900000</v>
          </cell>
          <cell r="E15041" t="str">
            <v>5890000</v>
          </cell>
        </row>
        <row r="15042">
          <cell r="B15042" t="str">
            <v>HULIF9616110000</v>
          </cell>
          <cell r="C15042" t="str">
            <v>HULIF</v>
          </cell>
          <cell r="D15042" t="str">
            <v>9616110000</v>
          </cell>
          <cell r="E15042" t="str">
            <v>7888000</v>
          </cell>
        </row>
        <row r="15043">
          <cell r="B15043" t="str">
            <v>HULIF9616200000</v>
          </cell>
          <cell r="C15043" t="str">
            <v>HULIF</v>
          </cell>
          <cell r="D15043" t="str">
            <v>9616200000</v>
          </cell>
          <cell r="E15043" t="str">
            <v>7885300</v>
          </cell>
        </row>
        <row r="15044">
          <cell r="B15044" t="str">
            <v>HULIF9616300000</v>
          </cell>
          <cell r="C15044" t="str">
            <v>HULIF</v>
          </cell>
          <cell r="D15044" t="str">
            <v>9616300000</v>
          </cell>
          <cell r="E15044" t="str">
            <v>7885300</v>
          </cell>
        </row>
        <row r="15045">
          <cell r="B15045" t="str">
            <v>HULIF9617000000</v>
          </cell>
          <cell r="C15045" t="str">
            <v>HULIF</v>
          </cell>
          <cell r="D15045" t="str">
            <v>9617000000</v>
          </cell>
          <cell r="E15045" t="str">
            <v>5890000</v>
          </cell>
        </row>
        <row r="15046">
          <cell r="B15046" t="str">
            <v>HULIF9618000000</v>
          </cell>
          <cell r="C15046" t="str">
            <v>HULIF</v>
          </cell>
          <cell r="D15046" t="str">
            <v>9618000000</v>
          </cell>
          <cell r="E15046" t="str">
            <v>7210112</v>
          </cell>
        </row>
        <row r="15047">
          <cell r="B15047" t="str">
            <v>HULIF9621111000</v>
          </cell>
          <cell r="C15047" t="str">
            <v>HULIF</v>
          </cell>
          <cell r="D15047" t="str">
            <v>9621111000</v>
          </cell>
          <cell r="E15047" t="str">
            <v>5822140</v>
          </cell>
        </row>
        <row r="15048">
          <cell r="B15048" t="str">
            <v>HULIF9621112000</v>
          </cell>
          <cell r="C15048" t="str">
            <v>HULIF</v>
          </cell>
          <cell r="D15048" t="str">
            <v>9621112000</v>
          </cell>
          <cell r="E15048" t="str">
            <v>5822150</v>
          </cell>
        </row>
        <row r="15049">
          <cell r="B15049" t="str">
            <v>HULIF9621113000</v>
          </cell>
          <cell r="C15049" t="str">
            <v>HULIF</v>
          </cell>
          <cell r="D15049" t="str">
            <v>9621113000</v>
          </cell>
          <cell r="E15049" t="str">
            <v>5822218</v>
          </cell>
        </row>
        <row r="15050">
          <cell r="B15050" t="str">
            <v>HULIF9621120000</v>
          </cell>
          <cell r="C15050" t="str">
            <v>HULIF</v>
          </cell>
          <cell r="D15050" t="str">
            <v>9621120000</v>
          </cell>
          <cell r="E15050" t="str">
            <v>5822213</v>
          </cell>
        </row>
        <row r="15051">
          <cell r="B15051" t="str">
            <v>HULIF9621130000</v>
          </cell>
          <cell r="C15051" t="str">
            <v>HULIF</v>
          </cell>
          <cell r="D15051" t="str">
            <v>9621130000</v>
          </cell>
          <cell r="E15051" t="str">
            <v>5822160</v>
          </cell>
        </row>
        <row r="15052">
          <cell r="B15052" t="str">
            <v>HULIF9621140000</v>
          </cell>
          <cell r="C15052" t="str">
            <v>HULIF</v>
          </cell>
          <cell r="D15052" t="str">
            <v>9621140000</v>
          </cell>
          <cell r="E15052" t="str">
            <v>5822217</v>
          </cell>
        </row>
        <row r="15053">
          <cell r="B15053" t="str">
            <v>HULIF9621200000</v>
          </cell>
          <cell r="C15053" t="str">
            <v>HULIF</v>
          </cell>
          <cell r="D15053" t="str">
            <v>9621200000</v>
          </cell>
          <cell r="E15053" t="str">
            <v>7822239</v>
          </cell>
        </row>
        <row r="15054">
          <cell r="B15054" t="str">
            <v>HULIF9621210000</v>
          </cell>
          <cell r="C15054" t="str">
            <v>HULIF</v>
          </cell>
          <cell r="D15054" t="str">
            <v>9621210000</v>
          </cell>
          <cell r="E15054" t="str">
            <v>5822200</v>
          </cell>
        </row>
        <row r="15055">
          <cell r="B15055" t="str">
            <v>HULIF9621221000</v>
          </cell>
          <cell r="C15055" t="str">
            <v>HULIF</v>
          </cell>
          <cell r="D15055" t="str">
            <v>9621221000</v>
          </cell>
          <cell r="E15055" t="str">
            <v>5822201</v>
          </cell>
        </row>
        <row r="15056">
          <cell r="B15056" t="str">
            <v>HULIF9621222000</v>
          </cell>
          <cell r="C15056" t="str">
            <v>HULIF</v>
          </cell>
          <cell r="D15056" t="str">
            <v>9621222000</v>
          </cell>
          <cell r="E15056" t="str">
            <v>5822204</v>
          </cell>
        </row>
        <row r="15057">
          <cell r="B15057" t="str">
            <v>HULIF9621311000</v>
          </cell>
          <cell r="C15057" t="str">
            <v>HULIF</v>
          </cell>
          <cell r="D15057" t="str">
            <v>9621311000</v>
          </cell>
          <cell r="E15057" t="str">
            <v>5822202</v>
          </cell>
        </row>
        <row r="15058">
          <cell r="B15058" t="str">
            <v>HULIF9621312000</v>
          </cell>
          <cell r="C15058" t="str">
            <v>HULIF</v>
          </cell>
          <cell r="D15058" t="str">
            <v>9621312000</v>
          </cell>
          <cell r="E15058" t="str">
            <v>5822209</v>
          </cell>
        </row>
        <row r="15059">
          <cell r="B15059" t="str">
            <v>HULIF9621313000</v>
          </cell>
          <cell r="C15059" t="str">
            <v>HULIF</v>
          </cell>
          <cell r="D15059" t="str">
            <v>9621313000</v>
          </cell>
          <cell r="E15059" t="str">
            <v>5822214</v>
          </cell>
        </row>
        <row r="15060">
          <cell r="B15060" t="str">
            <v>HULIF9621410000</v>
          </cell>
          <cell r="C15060" t="str">
            <v>HULIF</v>
          </cell>
          <cell r="D15060" t="str">
            <v>9621410000</v>
          </cell>
          <cell r="E15060" t="str">
            <v>5822206</v>
          </cell>
        </row>
        <row r="15061">
          <cell r="B15061" t="str">
            <v>HULIF9621420000</v>
          </cell>
          <cell r="C15061" t="str">
            <v>HULIF</v>
          </cell>
          <cell r="D15061" t="str">
            <v>9621420000</v>
          </cell>
          <cell r="E15061" t="str">
            <v>5822203</v>
          </cell>
        </row>
        <row r="15062">
          <cell r="B15062" t="str">
            <v>HULIF9621430000</v>
          </cell>
          <cell r="C15062" t="str">
            <v>HULIF</v>
          </cell>
          <cell r="D15062" t="str">
            <v>9621430000</v>
          </cell>
          <cell r="E15062" t="str">
            <v>5822212</v>
          </cell>
        </row>
        <row r="15063">
          <cell r="B15063" t="str">
            <v>HULIF9621440000</v>
          </cell>
          <cell r="C15063" t="str">
            <v>HULIF</v>
          </cell>
          <cell r="D15063" t="str">
            <v>9621440000</v>
          </cell>
          <cell r="E15063" t="str">
            <v>5822216</v>
          </cell>
        </row>
        <row r="15064">
          <cell r="B15064" t="str">
            <v>HULIF9621450000</v>
          </cell>
          <cell r="C15064" t="str">
            <v>HULIF</v>
          </cell>
          <cell r="D15064" t="str">
            <v>9621450000</v>
          </cell>
          <cell r="E15064" t="str">
            <v>5822215</v>
          </cell>
        </row>
        <row r="15065">
          <cell r="B15065" t="str">
            <v>HULIF9621460000</v>
          </cell>
          <cell r="C15065" t="str">
            <v>HULIF</v>
          </cell>
          <cell r="D15065" t="str">
            <v>9621460000</v>
          </cell>
          <cell r="E15065" t="str">
            <v>5822210</v>
          </cell>
        </row>
        <row r="15066">
          <cell r="B15066" t="str">
            <v>HULIF9621470000</v>
          </cell>
          <cell r="C15066" t="str">
            <v>HULIF</v>
          </cell>
          <cell r="D15066" t="str">
            <v>9621470000</v>
          </cell>
          <cell r="E15066" t="str">
            <v>5822219</v>
          </cell>
        </row>
        <row r="15067">
          <cell r="B15067" t="str">
            <v>HULIF9622100000</v>
          </cell>
          <cell r="C15067" t="str">
            <v>HULIF</v>
          </cell>
          <cell r="D15067" t="str">
            <v>9622100000</v>
          </cell>
          <cell r="E15067" t="str">
            <v>5890000</v>
          </cell>
        </row>
        <row r="15068">
          <cell r="B15068" t="str">
            <v>HULIF9622200000</v>
          </cell>
          <cell r="C15068" t="str">
            <v>HULIF</v>
          </cell>
          <cell r="D15068" t="str">
            <v>9622200000</v>
          </cell>
          <cell r="E15068" t="str">
            <v>5890000</v>
          </cell>
        </row>
        <row r="15069">
          <cell r="B15069" t="str">
            <v>HULIF9623000000</v>
          </cell>
          <cell r="C15069" t="str">
            <v>HULIF</v>
          </cell>
          <cell r="D15069" t="str">
            <v>9623000000</v>
          </cell>
          <cell r="E15069" t="str">
            <v>5890000</v>
          </cell>
        </row>
        <row r="15070">
          <cell r="B15070" t="str">
            <v>HULIF9624100000</v>
          </cell>
          <cell r="C15070" t="str">
            <v>HULIF</v>
          </cell>
          <cell r="D15070" t="str">
            <v>9624100000</v>
          </cell>
          <cell r="E15070" t="str">
            <v>5500100</v>
          </cell>
        </row>
        <row r="15071">
          <cell r="B15071" t="str">
            <v>HULIF9624200000</v>
          </cell>
          <cell r="C15071" t="str">
            <v>HULIF</v>
          </cell>
          <cell r="D15071" t="str">
            <v>9624200000</v>
          </cell>
          <cell r="E15071" t="str">
            <v>5500100</v>
          </cell>
        </row>
        <row r="15072">
          <cell r="B15072" t="str">
            <v>HULIF9624300000</v>
          </cell>
          <cell r="C15072" t="str">
            <v>HULIF</v>
          </cell>
          <cell r="D15072" t="str">
            <v>9624300000</v>
          </cell>
          <cell r="E15072" t="str">
            <v>5500100</v>
          </cell>
        </row>
        <row r="15073">
          <cell r="B15073" t="str">
            <v>HULIF9624500000</v>
          </cell>
          <cell r="C15073" t="str">
            <v>HULIF</v>
          </cell>
          <cell r="D15073" t="str">
            <v>9624500000</v>
          </cell>
          <cell r="E15073" t="str">
            <v>5500100</v>
          </cell>
        </row>
        <row r="15074">
          <cell r="B15074" t="str">
            <v>HULIF9624700000</v>
          </cell>
          <cell r="C15074" t="str">
            <v>HULIF</v>
          </cell>
          <cell r="D15074" t="str">
            <v>9624700000</v>
          </cell>
          <cell r="E15074" t="str">
            <v>5500100</v>
          </cell>
        </row>
        <row r="15075">
          <cell r="B15075" t="str">
            <v>HULIF9624800000</v>
          </cell>
          <cell r="C15075" t="str">
            <v>HULIF</v>
          </cell>
          <cell r="D15075" t="str">
            <v>9624800000</v>
          </cell>
          <cell r="E15075" t="str">
            <v>5500100</v>
          </cell>
        </row>
        <row r="15076">
          <cell r="B15076" t="str">
            <v>HULIF9624910000</v>
          </cell>
          <cell r="C15076" t="str">
            <v>HULIF</v>
          </cell>
          <cell r="D15076" t="str">
            <v>9624910000</v>
          </cell>
          <cell r="E15076" t="str">
            <v>5500100</v>
          </cell>
        </row>
        <row r="15077">
          <cell r="B15077" t="str">
            <v>HULIF9624920000</v>
          </cell>
          <cell r="C15077" t="str">
            <v>HULIF</v>
          </cell>
          <cell r="D15077" t="str">
            <v>9624920000</v>
          </cell>
          <cell r="E15077" t="str">
            <v>5599000</v>
          </cell>
        </row>
        <row r="15078">
          <cell r="B15078" t="str">
            <v>HULIF9626200000</v>
          </cell>
          <cell r="C15078" t="str">
            <v>HULIF</v>
          </cell>
          <cell r="D15078" t="str">
            <v>9626200000</v>
          </cell>
          <cell r="E15078" t="str">
            <v>7886004</v>
          </cell>
        </row>
        <row r="15079">
          <cell r="B15079" t="str">
            <v>HULIF9626300000</v>
          </cell>
          <cell r="C15079" t="str">
            <v>HULIF</v>
          </cell>
          <cell r="D15079" t="str">
            <v>9626300000</v>
          </cell>
          <cell r="E15079" t="str">
            <v>7886004</v>
          </cell>
        </row>
        <row r="15080">
          <cell r="B15080" t="str">
            <v>HULIF9626400000</v>
          </cell>
          <cell r="C15080" t="str">
            <v>HULIF</v>
          </cell>
          <cell r="D15080" t="str">
            <v>9626400000</v>
          </cell>
          <cell r="E15080" t="str">
            <v>7886004</v>
          </cell>
        </row>
        <row r="15081">
          <cell r="B15081" t="str">
            <v>HULIF9626500000</v>
          </cell>
          <cell r="C15081" t="str">
            <v>HULIF</v>
          </cell>
          <cell r="D15081" t="str">
            <v>9626500000</v>
          </cell>
          <cell r="E15081" t="str">
            <v>7886004</v>
          </cell>
        </row>
        <row r="15082">
          <cell r="B15082" t="str">
            <v>HULIF9627000000</v>
          </cell>
          <cell r="C15082" t="str">
            <v>HULIF</v>
          </cell>
          <cell r="D15082" t="str">
            <v>9627000000</v>
          </cell>
          <cell r="E15082" t="str">
            <v>7871500</v>
          </cell>
        </row>
        <row r="15083">
          <cell r="B15083" t="str">
            <v>HULIF9628100000</v>
          </cell>
          <cell r="C15083" t="str">
            <v>HULIF</v>
          </cell>
          <cell r="D15083" t="str">
            <v>9628100000</v>
          </cell>
          <cell r="E15083" t="str">
            <v>5890000</v>
          </cell>
        </row>
        <row r="15084">
          <cell r="B15084" t="str">
            <v>HULIF9629111000</v>
          </cell>
          <cell r="C15084" t="str">
            <v>HULIF</v>
          </cell>
          <cell r="D15084" t="str">
            <v>9629111000</v>
          </cell>
          <cell r="E15084" t="str">
            <v>5893000</v>
          </cell>
        </row>
        <row r="15085">
          <cell r="B15085" t="str">
            <v>HULIF9629311000</v>
          </cell>
          <cell r="C15085" t="str">
            <v>HULIF</v>
          </cell>
          <cell r="D15085" t="str">
            <v>9629311000</v>
          </cell>
          <cell r="E15085" t="str">
            <v>5893000</v>
          </cell>
        </row>
        <row r="15086">
          <cell r="B15086" t="str">
            <v>HULIF9629900000</v>
          </cell>
          <cell r="C15086" t="str">
            <v>HULIF</v>
          </cell>
          <cell r="D15086" t="str">
            <v>9629900000</v>
          </cell>
          <cell r="E15086" t="str">
            <v>5893000</v>
          </cell>
        </row>
        <row r="15087">
          <cell r="B15087" t="str">
            <v>HULIF9641100000</v>
          </cell>
          <cell r="C15087" t="str">
            <v>HULIF</v>
          </cell>
          <cell r="D15087" t="str">
            <v>9641100000</v>
          </cell>
          <cell r="E15087" t="str">
            <v>5823222</v>
          </cell>
        </row>
        <row r="15088">
          <cell r="B15088" t="str">
            <v>HULIF9641200000</v>
          </cell>
          <cell r="C15088" t="str">
            <v>HULIF</v>
          </cell>
          <cell r="D15088" t="str">
            <v>9641200000</v>
          </cell>
          <cell r="E15088" t="str">
            <v>5823221</v>
          </cell>
        </row>
        <row r="15089">
          <cell r="B15089" t="str">
            <v>HULIF9653000000</v>
          </cell>
          <cell r="C15089" t="str">
            <v>HULIF</v>
          </cell>
          <cell r="D15089" t="str">
            <v>9653000000</v>
          </cell>
          <cell r="E15089" t="str">
            <v>7888000</v>
          </cell>
        </row>
        <row r="15090">
          <cell r="B15090" t="str">
            <v>HULIF9690000000</v>
          </cell>
          <cell r="C15090" t="str">
            <v>HULIF</v>
          </cell>
          <cell r="D15090" t="str">
            <v>9690000000</v>
          </cell>
          <cell r="E15090" t="str">
            <v>5822215</v>
          </cell>
        </row>
        <row r="15091">
          <cell r="B15091" t="str">
            <v>HULIF9721000000</v>
          </cell>
          <cell r="C15091" t="str">
            <v>HULIF</v>
          </cell>
          <cell r="D15091" t="str">
            <v>9721000000</v>
          </cell>
          <cell r="E15091" t="str">
            <v>7339000</v>
          </cell>
        </row>
        <row r="15092">
          <cell r="B15092" t="str">
            <v>HULIF9722000000</v>
          </cell>
          <cell r="C15092" t="str">
            <v>HULIF</v>
          </cell>
          <cell r="D15092" t="str">
            <v>9722000000</v>
          </cell>
          <cell r="E15092" t="str">
            <v>6422100</v>
          </cell>
        </row>
        <row r="15093">
          <cell r="B15093" t="str">
            <v>HULIF9731111000</v>
          </cell>
          <cell r="C15093" t="str">
            <v>HULIF</v>
          </cell>
          <cell r="D15093" t="str">
            <v>9731111000</v>
          </cell>
          <cell r="E15093" t="str">
            <v>7339000</v>
          </cell>
        </row>
        <row r="15094">
          <cell r="B15094" t="str">
            <v>HULIF9731112000</v>
          </cell>
          <cell r="C15094" t="str">
            <v>HULIF</v>
          </cell>
          <cell r="D15094" t="str">
            <v>9731112000</v>
          </cell>
          <cell r="E15094" t="str">
            <v>6515010</v>
          </cell>
        </row>
        <row r="15095">
          <cell r="B15095" t="str">
            <v>HULIF9731113000</v>
          </cell>
          <cell r="C15095" t="str">
            <v>HULIF</v>
          </cell>
          <cell r="D15095" t="str">
            <v>9731113000</v>
          </cell>
          <cell r="E15095" t="str">
            <v>7339000</v>
          </cell>
        </row>
        <row r="15096">
          <cell r="B15096" t="str">
            <v>HULIF9731114000</v>
          </cell>
          <cell r="C15096" t="str">
            <v>HULIF</v>
          </cell>
          <cell r="D15096" t="str">
            <v>9731114000</v>
          </cell>
          <cell r="E15096" t="str">
            <v>6515010</v>
          </cell>
        </row>
        <row r="15097">
          <cell r="B15097" t="str">
            <v>HULIF9731211000</v>
          </cell>
          <cell r="C15097" t="str">
            <v>HULIF</v>
          </cell>
          <cell r="D15097" t="str">
            <v>9731211000</v>
          </cell>
          <cell r="E15097" t="str">
            <v>7339000</v>
          </cell>
        </row>
        <row r="15098">
          <cell r="B15098" t="str">
            <v>HULIF9731212000</v>
          </cell>
          <cell r="C15098" t="str">
            <v>HULIF</v>
          </cell>
          <cell r="D15098" t="str">
            <v>9731212000</v>
          </cell>
          <cell r="E15098" t="str">
            <v>6515020</v>
          </cell>
        </row>
        <row r="15099">
          <cell r="B15099" t="str">
            <v>HULIF9731220000</v>
          </cell>
          <cell r="C15099" t="str">
            <v>HULIF</v>
          </cell>
          <cell r="D15099" t="str">
            <v>9731220000</v>
          </cell>
          <cell r="E15099" t="str">
            <v>6585091</v>
          </cell>
        </row>
        <row r="15100">
          <cell r="B15100" t="str">
            <v>HULIF9731310000</v>
          </cell>
          <cell r="C15100" t="str">
            <v>HULIF</v>
          </cell>
          <cell r="D15100" t="str">
            <v>9731310000</v>
          </cell>
          <cell r="E15100" t="str">
            <v>6585091</v>
          </cell>
        </row>
        <row r="15101">
          <cell r="B15101" t="str">
            <v>HULIF9732111000</v>
          </cell>
          <cell r="C15101" t="str">
            <v>HULIF</v>
          </cell>
          <cell r="D15101" t="str">
            <v>9732111000</v>
          </cell>
          <cell r="E15101" t="str">
            <v>7339000</v>
          </cell>
        </row>
        <row r="15102">
          <cell r="B15102" t="str">
            <v>HULIF9732112000</v>
          </cell>
          <cell r="C15102" t="str">
            <v>HULIF</v>
          </cell>
          <cell r="D15102" t="str">
            <v>9732112000</v>
          </cell>
          <cell r="E15102" t="str">
            <v>6585010</v>
          </cell>
        </row>
        <row r="15103">
          <cell r="B15103" t="str">
            <v>HULIF9732121000</v>
          </cell>
          <cell r="C15103" t="str">
            <v>HULIF</v>
          </cell>
          <cell r="D15103" t="str">
            <v>9732121000</v>
          </cell>
          <cell r="E15103" t="str">
            <v>7339000</v>
          </cell>
        </row>
        <row r="15104">
          <cell r="B15104" t="str">
            <v>HULIF9732122000</v>
          </cell>
          <cell r="C15104" t="str">
            <v>HULIF</v>
          </cell>
          <cell r="D15104" t="str">
            <v>9732122000</v>
          </cell>
          <cell r="E15104" t="str">
            <v>6585010</v>
          </cell>
        </row>
        <row r="15105">
          <cell r="B15105" t="str">
            <v>HULIF9732211000</v>
          </cell>
          <cell r="C15105" t="str">
            <v>HULIF</v>
          </cell>
          <cell r="D15105" t="str">
            <v>9732211000</v>
          </cell>
          <cell r="E15105" t="str">
            <v>6110505</v>
          </cell>
        </row>
        <row r="15106">
          <cell r="B15106" t="str">
            <v>HULIF9732212000</v>
          </cell>
          <cell r="C15106" t="str">
            <v>HULIF</v>
          </cell>
          <cell r="D15106" t="str">
            <v>9732212000</v>
          </cell>
          <cell r="E15106" t="str">
            <v>7339000</v>
          </cell>
        </row>
        <row r="15107">
          <cell r="B15107" t="str">
            <v>HULIF9732221000</v>
          </cell>
          <cell r="C15107" t="str">
            <v>HULIF</v>
          </cell>
          <cell r="D15107" t="str">
            <v>9732221000</v>
          </cell>
          <cell r="E15107" t="str">
            <v>6110105</v>
          </cell>
        </row>
        <row r="15108">
          <cell r="B15108" t="str">
            <v>HULIF9732222000</v>
          </cell>
          <cell r="C15108" t="str">
            <v>HULIF</v>
          </cell>
          <cell r="D15108" t="str">
            <v>9732222000</v>
          </cell>
          <cell r="E15108" t="str">
            <v>7339000</v>
          </cell>
        </row>
        <row r="15109">
          <cell r="B15109" t="str">
            <v>HULIF9732231000</v>
          </cell>
          <cell r="C15109" t="str">
            <v>HULIF</v>
          </cell>
          <cell r="D15109" t="str">
            <v>9732231000</v>
          </cell>
          <cell r="E15109" t="str">
            <v>6310500</v>
          </cell>
        </row>
        <row r="15110">
          <cell r="B15110" t="str">
            <v>HULIF9732232000</v>
          </cell>
          <cell r="C15110" t="str">
            <v>HULIF</v>
          </cell>
          <cell r="D15110" t="str">
            <v>9732232000</v>
          </cell>
          <cell r="E15110" t="str">
            <v>7339000</v>
          </cell>
        </row>
        <row r="15111">
          <cell r="B15111" t="str">
            <v>HULIF9732241000</v>
          </cell>
          <cell r="C15111" t="str">
            <v>HULIF</v>
          </cell>
          <cell r="D15111" t="str">
            <v>9732241000</v>
          </cell>
          <cell r="E15111" t="str">
            <v>6110107</v>
          </cell>
        </row>
        <row r="15112">
          <cell r="B15112" t="str">
            <v>HULIF9732242000</v>
          </cell>
          <cell r="C15112" t="str">
            <v>HULIF</v>
          </cell>
          <cell r="D15112" t="str">
            <v>9732242000</v>
          </cell>
          <cell r="E15112" t="str">
            <v>7339000</v>
          </cell>
        </row>
        <row r="15113">
          <cell r="B15113" t="str">
            <v>HULIF9732310000</v>
          </cell>
          <cell r="C15113" t="str">
            <v>HULIF</v>
          </cell>
          <cell r="D15113" t="str">
            <v>9732310000</v>
          </cell>
          <cell r="E15113" t="str">
            <v>6310000</v>
          </cell>
        </row>
        <row r="15114">
          <cell r="B15114" t="str">
            <v>HULIF9732320000</v>
          </cell>
          <cell r="C15114" t="str">
            <v>HULIF</v>
          </cell>
          <cell r="D15114" t="str">
            <v>9732320000</v>
          </cell>
          <cell r="E15114" t="str">
            <v>6310000</v>
          </cell>
        </row>
        <row r="15115">
          <cell r="B15115" t="str">
            <v>HULIF9732510000</v>
          </cell>
          <cell r="C15115" t="str">
            <v>HULIF</v>
          </cell>
          <cell r="D15115" t="str">
            <v>9732510000</v>
          </cell>
          <cell r="E15115" t="str">
            <v>6110107</v>
          </cell>
        </row>
        <row r="15116">
          <cell r="B15116" t="str">
            <v>HULIF9732610000</v>
          </cell>
          <cell r="C15116" t="str">
            <v>HULIF</v>
          </cell>
          <cell r="D15116" t="str">
            <v>9732610000</v>
          </cell>
          <cell r="E15116" t="str">
            <v>7339000</v>
          </cell>
        </row>
        <row r="15117">
          <cell r="B15117" t="str">
            <v>HULIF9732620000</v>
          </cell>
          <cell r="C15117" t="str">
            <v>HULIF</v>
          </cell>
          <cell r="D15117" t="str">
            <v>9732620000</v>
          </cell>
          <cell r="E15117" t="str">
            <v>6422100</v>
          </cell>
        </row>
        <row r="15118">
          <cell r="B15118" t="str">
            <v>HULIF9741111000</v>
          </cell>
          <cell r="C15118" t="str">
            <v>HULIF</v>
          </cell>
          <cell r="D15118" t="str">
            <v>9741111000</v>
          </cell>
          <cell r="E15118" t="str">
            <v>7339000</v>
          </cell>
        </row>
        <row r="15119">
          <cell r="B15119" t="str">
            <v>HULIF9741112000</v>
          </cell>
          <cell r="C15119" t="str">
            <v>HULIF</v>
          </cell>
          <cell r="D15119" t="str">
            <v>9741112000</v>
          </cell>
          <cell r="E15119" t="str">
            <v>6535110</v>
          </cell>
        </row>
        <row r="15120">
          <cell r="B15120" t="str">
            <v>HULIF9741122000</v>
          </cell>
          <cell r="C15120" t="str">
            <v>HULIF</v>
          </cell>
          <cell r="D15120" t="str">
            <v>9741122000</v>
          </cell>
          <cell r="E15120" t="str">
            <v>6585010</v>
          </cell>
        </row>
        <row r="15121">
          <cell r="B15121" t="str">
            <v>HULIF9741132000</v>
          </cell>
          <cell r="C15121" t="str">
            <v>HULIF</v>
          </cell>
          <cell r="D15121" t="str">
            <v>9741132000</v>
          </cell>
          <cell r="E15121" t="str">
            <v>6585010</v>
          </cell>
        </row>
        <row r="15122">
          <cell r="B15122" t="str">
            <v>HULIF9741142000</v>
          </cell>
          <cell r="C15122" t="str">
            <v>HULIF</v>
          </cell>
          <cell r="D15122" t="str">
            <v>9741142000</v>
          </cell>
          <cell r="E15122" t="str">
            <v>6585010</v>
          </cell>
        </row>
        <row r="15123">
          <cell r="B15123" t="str">
            <v>HULIF9741211000</v>
          </cell>
          <cell r="C15123" t="str">
            <v>HULIF</v>
          </cell>
          <cell r="D15123" t="str">
            <v>9741211000</v>
          </cell>
          <cell r="E15123" t="str">
            <v>7339000</v>
          </cell>
        </row>
        <row r="15124">
          <cell r="B15124" t="str">
            <v>HULIF9741212000</v>
          </cell>
          <cell r="C15124" t="str">
            <v>HULIF</v>
          </cell>
          <cell r="D15124" t="str">
            <v>9741212000</v>
          </cell>
          <cell r="E15124" t="str">
            <v>6535120</v>
          </cell>
        </row>
        <row r="15125">
          <cell r="B15125" t="str">
            <v>HULIF9741222000</v>
          </cell>
          <cell r="C15125" t="str">
            <v>HULIF</v>
          </cell>
          <cell r="D15125" t="str">
            <v>9741222000</v>
          </cell>
          <cell r="E15125" t="str">
            <v>6585020</v>
          </cell>
        </row>
        <row r="15126">
          <cell r="B15126" t="str">
            <v>HULIF9741232000</v>
          </cell>
          <cell r="C15126" t="str">
            <v>HULIF</v>
          </cell>
          <cell r="D15126" t="str">
            <v>9741232000</v>
          </cell>
          <cell r="E15126" t="str">
            <v>6585020</v>
          </cell>
        </row>
        <row r="15127">
          <cell r="B15127" t="str">
            <v>HULIF9741242000</v>
          </cell>
          <cell r="C15127" t="str">
            <v>HULIF</v>
          </cell>
          <cell r="D15127" t="str">
            <v>9741242000</v>
          </cell>
          <cell r="E15127" t="str">
            <v>6585020</v>
          </cell>
        </row>
        <row r="15128">
          <cell r="B15128" t="str">
            <v>HULIF9741700000</v>
          </cell>
          <cell r="C15128" t="str">
            <v>HULIF</v>
          </cell>
          <cell r="D15128" t="str">
            <v>9741700000</v>
          </cell>
          <cell r="E15128" t="str">
            <v>7339000</v>
          </cell>
        </row>
        <row r="15129">
          <cell r="B15129" t="str">
            <v>HULIF9741900000</v>
          </cell>
          <cell r="C15129" t="str">
            <v>HULIF</v>
          </cell>
          <cell r="D15129" t="str">
            <v>9741900000</v>
          </cell>
          <cell r="E15129" t="str">
            <v>7339000</v>
          </cell>
        </row>
        <row r="15130">
          <cell r="B15130" t="str">
            <v>HULIF9742111000</v>
          </cell>
          <cell r="C15130" t="str">
            <v>HULIF</v>
          </cell>
          <cell r="D15130" t="str">
            <v>9742111000</v>
          </cell>
          <cell r="E15130" t="str">
            <v>7339000</v>
          </cell>
        </row>
        <row r="15131">
          <cell r="B15131" t="str">
            <v>HULIF9742112000</v>
          </cell>
          <cell r="C15131" t="str">
            <v>HULIF</v>
          </cell>
          <cell r="D15131" t="str">
            <v>9742112000</v>
          </cell>
          <cell r="E15131" t="str">
            <v>6535110</v>
          </cell>
        </row>
        <row r="15132">
          <cell r="B15132" t="str">
            <v>HULIF9742122000</v>
          </cell>
          <cell r="C15132" t="str">
            <v>HULIF</v>
          </cell>
          <cell r="D15132" t="str">
            <v>9742122000</v>
          </cell>
          <cell r="E15132" t="str">
            <v>6585010</v>
          </cell>
        </row>
        <row r="15133">
          <cell r="B15133" t="str">
            <v>HULIF9742132000</v>
          </cell>
          <cell r="C15133" t="str">
            <v>HULIF</v>
          </cell>
          <cell r="D15133" t="str">
            <v>9742132000</v>
          </cell>
          <cell r="E15133" t="str">
            <v>6585010</v>
          </cell>
        </row>
        <row r="15134">
          <cell r="B15134" t="str">
            <v>HULIF9742142000</v>
          </cell>
          <cell r="C15134" t="str">
            <v>HULIF</v>
          </cell>
          <cell r="D15134" t="str">
            <v>9742142000</v>
          </cell>
          <cell r="E15134" t="str">
            <v>6585010</v>
          </cell>
        </row>
        <row r="15135">
          <cell r="B15135" t="str">
            <v>HULIF9742220000</v>
          </cell>
          <cell r="C15135" t="str">
            <v>HULIF</v>
          </cell>
          <cell r="D15135" t="str">
            <v>9742220000</v>
          </cell>
          <cell r="E15135" t="str">
            <v>6424100</v>
          </cell>
        </row>
        <row r="15136">
          <cell r="B15136" t="str">
            <v>HULIF9743100000</v>
          </cell>
          <cell r="C15136" t="str">
            <v>HULIF</v>
          </cell>
          <cell r="D15136" t="str">
            <v>9743100000</v>
          </cell>
          <cell r="E15136" t="str">
            <v>7339000</v>
          </cell>
        </row>
        <row r="15137">
          <cell r="B15137" t="str">
            <v>HULIF9744100000</v>
          </cell>
          <cell r="C15137" t="str">
            <v>HULIF</v>
          </cell>
          <cell r="D15137" t="str">
            <v>9744100000</v>
          </cell>
          <cell r="E15137" t="str">
            <v>6515010</v>
          </cell>
        </row>
        <row r="15138">
          <cell r="B15138" t="str">
            <v>HULIF9744110000</v>
          </cell>
          <cell r="C15138" t="str">
            <v>HULIF</v>
          </cell>
          <cell r="D15138" t="str">
            <v>9744110000</v>
          </cell>
          <cell r="E15138" t="str">
            <v>6515010</v>
          </cell>
        </row>
        <row r="15139">
          <cell r="B15139" t="str">
            <v>HULIF9744120000</v>
          </cell>
          <cell r="C15139" t="str">
            <v>HULIF</v>
          </cell>
          <cell r="D15139" t="str">
            <v>9744120000</v>
          </cell>
          <cell r="E15139" t="str">
            <v>7339000</v>
          </cell>
        </row>
        <row r="15140">
          <cell r="B15140" t="str">
            <v>HULIF9744210000</v>
          </cell>
          <cell r="C15140" t="str">
            <v>HULIF</v>
          </cell>
          <cell r="D15140" t="str">
            <v>9744210000</v>
          </cell>
          <cell r="E15140" t="str">
            <v>7339000</v>
          </cell>
        </row>
        <row r="15141">
          <cell r="B15141" t="str">
            <v>HULIF9744220000</v>
          </cell>
          <cell r="C15141" t="str">
            <v>HULIF</v>
          </cell>
          <cell r="D15141" t="str">
            <v>9744220000</v>
          </cell>
          <cell r="E15141" t="str">
            <v>6110105</v>
          </cell>
        </row>
        <row r="15142">
          <cell r="B15142" t="str">
            <v>HULIF9744310000</v>
          </cell>
          <cell r="C15142" t="str">
            <v>HULIF</v>
          </cell>
          <cell r="D15142" t="str">
            <v>9744310000</v>
          </cell>
          <cell r="E15142" t="str">
            <v>7339000</v>
          </cell>
        </row>
        <row r="15143">
          <cell r="B15143" t="str">
            <v>HULIF9745100000</v>
          </cell>
          <cell r="C15143" t="str">
            <v>HULIF</v>
          </cell>
          <cell r="D15143" t="str">
            <v>9745100000</v>
          </cell>
          <cell r="E15143" t="str">
            <v>7339000</v>
          </cell>
        </row>
        <row r="15144">
          <cell r="B15144" t="str">
            <v>HULIF9745200000</v>
          </cell>
          <cell r="C15144" t="str">
            <v>HULIF</v>
          </cell>
          <cell r="D15144" t="str">
            <v>9745200000</v>
          </cell>
          <cell r="E15144" t="str">
            <v>8550000</v>
          </cell>
        </row>
        <row r="15145">
          <cell r="B15145" t="str">
            <v>HULIF9745300000</v>
          </cell>
          <cell r="C15145" t="str">
            <v>HULIF</v>
          </cell>
          <cell r="D15145" t="str">
            <v>9745300000</v>
          </cell>
          <cell r="E15145" t="str">
            <v>5891000</v>
          </cell>
        </row>
        <row r="15146">
          <cell r="B15146" t="str">
            <v>HULIF9745400000</v>
          </cell>
          <cell r="C15146" t="str">
            <v>HULIF</v>
          </cell>
          <cell r="D15146" t="str">
            <v>9745400000</v>
          </cell>
          <cell r="E15146" t="str">
            <v>5891000</v>
          </cell>
        </row>
        <row r="15147">
          <cell r="B15147" t="str">
            <v>HULIF9745500000</v>
          </cell>
          <cell r="C15147" t="str">
            <v>HULIF</v>
          </cell>
          <cell r="D15147" t="str">
            <v>9745500000</v>
          </cell>
          <cell r="E15147" t="str">
            <v>5891000</v>
          </cell>
        </row>
        <row r="15148">
          <cell r="B15148" t="str">
            <v>HULIF9745600000</v>
          </cell>
          <cell r="C15148" t="str">
            <v>HULIF</v>
          </cell>
          <cell r="D15148" t="str">
            <v>9745600000</v>
          </cell>
          <cell r="E15148" t="str">
            <v>5891000</v>
          </cell>
        </row>
        <row r="15149">
          <cell r="B15149" t="str">
            <v>HULIF9745700000</v>
          </cell>
          <cell r="C15149" t="str">
            <v>HULIF</v>
          </cell>
          <cell r="D15149" t="str">
            <v>9745700000</v>
          </cell>
          <cell r="E15149" t="str">
            <v>6555000</v>
          </cell>
        </row>
        <row r="15150">
          <cell r="B15150" t="str">
            <v>HULIF9746100000</v>
          </cell>
          <cell r="C15150" t="str">
            <v>HULIF</v>
          </cell>
          <cell r="D15150" t="str">
            <v>9746100000</v>
          </cell>
          <cell r="E15150" t="str">
            <v>7339000</v>
          </cell>
        </row>
        <row r="15151">
          <cell r="B15151" t="str">
            <v>HULIF9746200000</v>
          </cell>
          <cell r="C15151" t="str">
            <v>HULIF</v>
          </cell>
          <cell r="D15151" t="str">
            <v>9746200000</v>
          </cell>
          <cell r="E15151" t="str">
            <v>5891001</v>
          </cell>
        </row>
        <row r="15152">
          <cell r="B15152" t="str">
            <v>HULIF9746300000</v>
          </cell>
          <cell r="C15152" t="str">
            <v>HULIF</v>
          </cell>
          <cell r="D15152" t="str">
            <v>9746300000</v>
          </cell>
          <cell r="E15152" t="str">
            <v>5891001</v>
          </cell>
        </row>
        <row r="15153">
          <cell r="B15153" t="str">
            <v>HULIF9746400000</v>
          </cell>
          <cell r="C15153" t="str">
            <v>HULIF</v>
          </cell>
          <cell r="D15153" t="str">
            <v>9746400000</v>
          </cell>
          <cell r="E15153" t="str">
            <v>5891001</v>
          </cell>
        </row>
        <row r="15154">
          <cell r="B15154" t="str">
            <v>HULIF9748100000</v>
          </cell>
          <cell r="C15154" t="str">
            <v>HULIF</v>
          </cell>
          <cell r="D15154" t="str">
            <v>9748100000</v>
          </cell>
          <cell r="E15154" t="str">
            <v>5891001</v>
          </cell>
        </row>
        <row r="15155">
          <cell r="B15155" t="str">
            <v>HULIF9748200000</v>
          </cell>
          <cell r="C15155" t="str">
            <v>HULIF</v>
          </cell>
          <cell r="D15155" t="str">
            <v>9748200000</v>
          </cell>
          <cell r="E15155" t="str">
            <v>5891001</v>
          </cell>
        </row>
        <row r="15156">
          <cell r="B15156" t="str">
            <v>HULIF9748300000</v>
          </cell>
          <cell r="C15156" t="str">
            <v>HULIF</v>
          </cell>
          <cell r="D15156" t="str">
            <v>9748300000</v>
          </cell>
          <cell r="E15156" t="str">
            <v>5891001</v>
          </cell>
        </row>
        <row r="15157">
          <cell r="B15157" t="str">
            <v>HULIF9748410000</v>
          </cell>
          <cell r="C15157" t="str">
            <v>HULIF</v>
          </cell>
          <cell r="D15157" t="str">
            <v>9748410000</v>
          </cell>
          <cell r="E15157" t="str">
            <v>7611000</v>
          </cell>
        </row>
        <row r="15158">
          <cell r="B15158" t="str">
            <v>HULIF9748420000</v>
          </cell>
          <cell r="C15158" t="str">
            <v>HULIF</v>
          </cell>
          <cell r="D15158" t="str">
            <v>9748420000</v>
          </cell>
          <cell r="E15158" t="str">
            <v>7611000</v>
          </cell>
        </row>
        <row r="15159">
          <cell r="B15159" t="str">
            <v>HULIF9748430000</v>
          </cell>
          <cell r="C15159" t="str">
            <v>HULIF</v>
          </cell>
          <cell r="D15159" t="str">
            <v>9748430000</v>
          </cell>
          <cell r="E15159" t="str">
            <v>7611000</v>
          </cell>
        </row>
        <row r="15160">
          <cell r="B15160" t="str">
            <v>HULIF9748440000</v>
          </cell>
          <cell r="C15160" t="str">
            <v>HULIF</v>
          </cell>
          <cell r="D15160" t="str">
            <v>9748440000</v>
          </cell>
          <cell r="E15160" t="str">
            <v>7611000</v>
          </cell>
        </row>
        <row r="15161">
          <cell r="B15161" t="str">
            <v>HULIF9749100000</v>
          </cell>
          <cell r="C15161" t="str">
            <v>HULIF</v>
          </cell>
          <cell r="D15161" t="str">
            <v>9749100000</v>
          </cell>
          <cell r="E15161" t="str">
            <v>8119102</v>
          </cell>
        </row>
        <row r="15162">
          <cell r="B15162" t="str">
            <v>HULIF9751100000</v>
          </cell>
          <cell r="C15162" t="str">
            <v>HULIF</v>
          </cell>
          <cell r="D15162" t="str">
            <v>9751100000</v>
          </cell>
          <cell r="E15162" t="str">
            <v>7339000</v>
          </cell>
        </row>
        <row r="15163">
          <cell r="B15163" t="str">
            <v>HULIF9751200000</v>
          </cell>
          <cell r="C15163" t="str">
            <v>HULIF</v>
          </cell>
          <cell r="D15163" t="str">
            <v>9751200000</v>
          </cell>
          <cell r="E15163" t="str">
            <v>7339000</v>
          </cell>
        </row>
        <row r="15164">
          <cell r="B15164" t="str">
            <v>HULIF9751300000</v>
          </cell>
          <cell r="C15164" t="str">
            <v>HULIF</v>
          </cell>
          <cell r="D15164" t="str">
            <v>9751300000</v>
          </cell>
          <cell r="E15164" t="str">
            <v>7339000</v>
          </cell>
        </row>
        <row r="15165">
          <cell r="B15165" t="str">
            <v>HULIF9751600000</v>
          </cell>
          <cell r="C15165" t="str">
            <v>HULIF</v>
          </cell>
          <cell r="D15165" t="str">
            <v>9751600000</v>
          </cell>
          <cell r="E15165" t="str">
            <v>7339000</v>
          </cell>
        </row>
        <row r="15166">
          <cell r="B15166" t="str">
            <v>HULIF9751900000</v>
          </cell>
          <cell r="C15166" t="str">
            <v>HULIF</v>
          </cell>
          <cell r="D15166" t="str">
            <v>9751900000</v>
          </cell>
          <cell r="E15166" t="str">
            <v>7339000</v>
          </cell>
        </row>
        <row r="15167">
          <cell r="B15167" t="str">
            <v>HULIF9752100000</v>
          </cell>
          <cell r="C15167" t="str">
            <v>HULIF</v>
          </cell>
          <cell r="D15167" t="str">
            <v>9752100000</v>
          </cell>
          <cell r="E15167" t="str">
            <v>7339000</v>
          </cell>
        </row>
        <row r="15168">
          <cell r="B15168" t="str">
            <v>HULIF9752810000</v>
          </cell>
          <cell r="C15168" t="str">
            <v>HULIF</v>
          </cell>
          <cell r="D15168" t="str">
            <v>9752810000</v>
          </cell>
          <cell r="E15168" t="str">
            <v>7339000</v>
          </cell>
        </row>
        <row r="15169">
          <cell r="B15169" t="str">
            <v>HULIF9752820000</v>
          </cell>
          <cell r="C15169" t="str">
            <v>HULIF</v>
          </cell>
          <cell r="D15169" t="str">
            <v>9752820000</v>
          </cell>
          <cell r="E15169" t="str">
            <v>7339000</v>
          </cell>
        </row>
        <row r="15170">
          <cell r="B15170" t="str">
            <v>HULIF9753100000</v>
          </cell>
          <cell r="C15170" t="str">
            <v>HULIF</v>
          </cell>
          <cell r="D15170" t="str">
            <v>9753100000</v>
          </cell>
          <cell r="E15170" t="str">
            <v>7339000</v>
          </cell>
        </row>
        <row r="15171">
          <cell r="B15171" t="str">
            <v>HULIF9754000000</v>
          </cell>
          <cell r="C15171" t="str">
            <v>HULIF</v>
          </cell>
          <cell r="D15171" t="str">
            <v>9754000000</v>
          </cell>
          <cell r="E15171" t="str">
            <v>7339000</v>
          </cell>
        </row>
        <row r="15172">
          <cell r="B15172" t="str">
            <v>HULIF9759000000</v>
          </cell>
          <cell r="C15172" t="str">
            <v>HULIF</v>
          </cell>
          <cell r="D15172" t="str">
            <v>9759000000</v>
          </cell>
          <cell r="E15172" t="str">
            <v>6240110</v>
          </cell>
        </row>
        <row r="15173">
          <cell r="B15173" t="str">
            <v>HULIF9760000000</v>
          </cell>
          <cell r="C15173" t="str">
            <v>HULIF</v>
          </cell>
          <cell r="D15173" t="str">
            <v>9760000000</v>
          </cell>
          <cell r="E15173" t="str">
            <v>7888000</v>
          </cell>
        </row>
        <row r="15174">
          <cell r="B15174" t="str">
            <v>HULIF9780000000</v>
          </cell>
          <cell r="C15174" t="str">
            <v>HULIF</v>
          </cell>
          <cell r="D15174" t="str">
            <v>9780000000</v>
          </cell>
          <cell r="E15174" t="str">
            <v>5891000</v>
          </cell>
        </row>
        <row r="15175">
          <cell r="B15175" t="str">
            <v>HULIF9790000000</v>
          </cell>
          <cell r="C15175" t="str">
            <v>HULIF</v>
          </cell>
          <cell r="D15175" t="str">
            <v>9790000000</v>
          </cell>
          <cell r="E15175" t="str">
            <v>5891000</v>
          </cell>
        </row>
        <row r="15176">
          <cell r="B15176" t="str">
            <v>HULIF9890000000</v>
          </cell>
          <cell r="C15176" t="str">
            <v>HULIF</v>
          </cell>
          <cell r="D15176" t="str">
            <v>9890000000</v>
          </cell>
          <cell r="E15176" t="str">
            <v>7888000</v>
          </cell>
        </row>
        <row r="15177">
          <cell r="B15177" t="str">
            <v>HULIF9999999900</v>
          </cell>
          <cell r="C15177" t="str">
            <v>HULIF</v>
          </cell>
          <cell r="D15177" t="str">
            <v>9999999900</v>
          </cell>
          <cell r="E15177" t="str">
            <v>8999999</v>
          </cell>
        </row>
        <row r="15178">
          <cell r="B15178" t="str">
            <v>HU0050068000000</v>
          </cell>
          <cell r="C15178" t="str">
            <v>HU005</v>
          </cell>
          <cell r="D15178" t="str">
            <v>0068000000</v>
          </cell>
          <cell r="E15178" t="str">
            <v>9000001</v>
          </cell>
        </row>
        <row r="15179">
          <cell r="B15179" t="str">
            <v>HU0050068800000</v>
          </cell>
          <cell r="C15179" t="str">
            <v>HU005</v>
          </cell>
          <cell r="D15179" t="str">
            <v>0068800000</v>
          </cell>
          <cell r="E15179" t="str">
            <v>9000001</v>
          </cell>
        </row>
        <row r="15180">
          <cell r="B15180" t="str">
            <v>HU0050069000000</v>
          </cell>
          <cell r="C15180" t="str">
            <v>HU005</v>
          </cell>
          <cell r="D15180" t="str">
            <v>0069000000</v>
          </cell>
          <cell r="E15180" t="str">
            <v>9000001</v>
          </cell>
        </row>
        <row r="15181">
          <cell r="B15181" t="str">
            <v>HU0050069900000</v>
          </cell>
          <cell r="C15181" t="str">
            <v>HU005</v>
          </cell>
          <cell r="D15181" t="str">
            <v>0069900000</v>
          </cell>
          <cell r="E15181" t="str">
            <v>9000001</v>
          </cell>
        </row>
        <row r="15182">
          <cell r="B15182" t="str">
            <v>HU0050119000000</v>
          </cell>
          <cell r="C15182" t="str">
            <v>HU005</v>
          </cell>
          <cell r="D15182" t="str">
            <v>0119000000</v>
          </cell>
          <cell r="E15182" t="str">
            <v>2191000</v>
          </cell>
        </row>
        <row r="15183">
          <cell r="B15183" t="str">
            <v>HU0050179121000</v>
          </cell>
          <cell r="C15183" t="str">
            <v>HU005</v>
          </cell>
          <cell r="D15183" t="str">
            <v>0179121000</v>
          </cell>
          <cell r="E15183" t="str">
            <v>1511003</v>
          </cell>
        </row>
        <row r="15184">
          <cell r="B15184" t="str">
            <v>HU0050179122000</v>
          </cell>
          <cell r="C15184" t="str">
            <v>HU005</v>
          </cell>
          <cell r="D15184" t="str">
            <v>0179122000</v>
          </cell>
          <cell r="E15184" t="str">
            <v>1511003</v>
          </cell>
        </row>
        <row r="15185">
          <cell r="B15185" t="str">
            <v>HU0050179123000</v>
          </cell>
          <cell r="C15185" t="str">
            <v>HU005</v>
          </cell>
          <cell r="D15185" t="str">
            <v>0179123000</v>
          </cell>
          <cell r="E15185" t="str">
            <v>1511003</v>
          </cell>
        </row>
        <row r="15186">
          <cell r="B15186" t="str">
            <v>HU0050179124000</v>
          </cell>
          <cell r="C15186" t="str">
            <v>HU005</v>
          </cell>
          <cell r="D15186" t="str">
            <v>0179124000</v>
          </cell>
          <cell r="E15186" t="str">
            <v>1511003</v>
          </cell>
        </row>
        <row r="15187">
          <cell r="B15187" t="str">
            <v>HU0050179221000</v>
          </cell>
          <cell r="C15187" t="str">
            <v>HU005</v>
          </cell>
          <cell r="D15187" t="str">
            <v>0179221000</v>
          </cell>
          <cell r="E15187" t="str">
            <v>1512003</v>
          </cell>
        </row>
        <row r="15188">
          <cell r="B15188" t="str">
            <v>HU0050179222000</v>
          </cell>
          <cell r="C15188" t="str">
            <v>HU005</v>
          </cell>
          <cell r="D15188" t="str">
            <v>0179222000</v>
          </cell>
          <cell r="E15188" t="str">
            <v>1512003</v>
          </cell>
        </row>
        <row r="15189">
          <cell r="B15189" t="str">
            <v>HU0050179223000</v>
          </cell>
          <cell r="C15189" t="str">
            <v>HU005</v>
          </cell>
          <cell r="D15189" t="str">
            <v>0179223000</v>
          </cell>
          <cell r="E15189" t="str">
            <v>1512003</v>
          </cell>
        </row>
        <row r="15190">
          <cell r="B15190" t="str">
            <v>HU0050179224000</v>
          </cell>
          <cell r="C15190" t="str">
            <v>HU005</v>
          </cell>
          <cell r="D15190" t="str">
            <v>0179224000</v>
          </cell>
          <cell r="E15190" t="str">
            <v>1512003</v>
          </cell>
        </row>
        <row r="15191">
          <cell r="B15191" t="str">
            <v>HU0050179521000</v>
          </cell>
          <cell r="C15191" t="str">
            <v>HU005</v>
          </cell>
          <cell r="D15191" t="str">
            <v>0179521000</v>
          </cell>
          <cell r="E15191" t="str">
            <v>1410003</v>
          </cell>
        </row>
        <row r="15192">
          <cell r="B15192" t="str">
            <v>HU0050179522000</v>
          </cell>
          <cell r="C15192" t="str">
            <v>HU005</v>
          </cell>
          <cell r="D15192" t="str">
            <v>0179522000</v>
          </cell>
          <cell r="E15192" t="str">
            <v>1410003</v>
          </cell>
        </row>
        <row r="15193">
          <cell r="B15193" t="str">
            <v>HU0050312900000</v>
          </cell>
          <cell r="C15193" t="str">
            <v>HU005</v>
          </cell>
          <cell r="D15193" t="str">
            <v>0312900000</v>
          </cell>
          <cell r="E15193" t="str">
            <v>2560001</v>
          </cell>
        </row>
        <row r="15194">
          <cell r="B15194" t="str">
            <v>HU0050368100000</v>
          </cell>
          <cell r="C15194" t="str">
            <v>HU005</v>
          </cell>
          <cell r="D15194" t="str">
            <v>0368100000</v>
          </cell>
          <cell r="E15194" t="str">
            <v>2511510</v>
          </cell>
        </row>
        <row r="15195">
          <cell r="B15195" t="str">
            <v>HU0050368200000</v>
          </cell>
          <cell r="C15195" t="str">
            <v>HU005</v>
          </cell>
          <cell r="D15195" t="str">
            <v>0368200000</v>
          </cell>
          <cell r="E15195" t="str">
            <v>2515100</v>
          </cell>
        </row>
        <row r="15196">
          <cell r="B15196" t="str">
            <v>HU0050379521000</v>
          </cell>
          <cell r="C15196" t="str">
            <v>HU005</v>
          </cell>
          <cell r="D15196" t="str">
            <v>0379521000</v>
          </cell>
          <cell r="E15196" t="str">
            <v>1451003</v>
          </cell>
        </row>
        <row r="15197">
          <cell r="B15197" t="str">
            <v>HU0050379522000</v>
          </cell>
          <cell r="C15197" t="str">
            <v>HU005</v>
          </cell>
          <cell r="D15197" t="str">
            <v>0379522000</v>
          </cell>
          <cell r="E15197" t="str">
            <v>1451003</v>
          </cell>
        </row>
        <row r="15198">
          <cell r="B15198" t="str">
            <v>HU0050383210000</v>
          </cell>
          <cell r="C15198" t="str">
            <v>HU005</v>
          </cell>
          <cell r="D15198" t="str">
            <v>0383210000</v>
          </cell>
          <cell r="E15198" t="str">
            <v>1147000</v>
          </cell>
        </row>
        <row r="15199">
          <cell r="B15199" t="str">
            <v>HU0050383220000</v>
          </cell>
          <cell r="C15199" t="str">
            <v>HU005</v>
          </cell>
          <cell r="D15199" t="str">
            <v>0383220000</v>
          </cell>
          <cell r="E15199" t="str">
            <v>1147000</v>
          </cell>
        </row>
        <row r="15200">
          <cell r="B15200" t="str">
            <v>HU0050391121000</v>
          </cell>
          <cell r="C15200" t="str">
            <v>HU005</v>
          </cell>
          <cell r="D15200" t="str">
            <v>0391121000</v>
          </cell>
          <cell r="E15200" t="str">
            <v>1511096</v>
          </cell>
        </row>
        <row r="15201">
          <cell r="B15201" t="str">
            <v>HU0050391131000</v>
          </cell>
          <cell r="C15201" t="str">
            <v>HU005</v>
          </cell>
          <cell r="D15201" t="str">
            <v>0391131000</v>
          </cell>
          <cell r="E15201" t="str">
            <v>1511098</v>
          </cell>
        </row>
        <row r="15202">
          <cell r="B15202" t="str">
            <v>HU0050391132000</v>
          </cell>
          <cell r="C15202" t="str">
            <v>HU005</v>
          </cell>
          <cell r="D15202" t="str">
            <v>0391132000</v>
          </cell>
          <cell r="E15202" t="str">
            <v>1512098</v>
          </cell>
        </row>
        <row r="15203">
          <cell r="B15203" t="str">
            <v>HU0050391140000</v>
          </cell>
          <cell r="C15203" t="str">
            <v>HU005</v>
          </cell>
          <cell r="D15203" t="str">
            <v>0391140000</v>
          </cell>
          <cell r="E15203" t="str">
            <v>1511098</v>
          </cell>
        </row>
        <row r="15204">
          <cell r="B15204" t="str">
            <v>HU0050391200000</v>
          </cell>
          <cell r="C15204" t="str">
            <v>HU005</v>
          </cell>
          <cell r="D15204" t="str">
            <v>0391200000</v>
          </cell>
          <cell r="E15204" t="str">
            <v>1160098</v>
          </cell>
        </row>
        <row r="15205">
          <cell r="B15205" t="str">
            <v>HU0050391300000</v>
          </cell>
          <cell r="C15205" t="str">
            <v>HU005</v>
          </cell>
          <cell r="D15205" t="str">
            <v>0391300000</v>
          </cell>
          <cell r="E15205" t="str">
            <v>1160098</v>
          </cell>
        </row>
        <row r="15206">
          <cell r="B15206" t="str">
            <v>HU0050394100000</v>
          </cell>
          <cell r="C15206" t="str">
            <v>HU005</v>
          </cell>
          <cell r="D15206" t="str">
            <v>0394100000</v>
          </cell>
          <cell r="E15206" t="str">
            <v>2410002</v>
          </cell>
        </row>
        <row r="15207">
          <cell r="B15207" t="str">
            <v>HU0050416304100</v>
          </cell>
          <cell r="C15207" t="str">
            <v>HU005</v>
          </cell>
          <cell r="D15207" t="str">
            <v>0416304100</v>
          </cell>
          <cell r="E15207" t="str">
            <v>3704000</v>
          </cell>
        </row>
        <row r="15208">
          <cell r="B15208" t="str">
            <v>HU0050416308100</v>
          </cell>
          <cell r="C15208" t="str">
            <v>HU005</v>
          </cell>
          <cell r="D15208" t="str">
            <v>0416308100</v>
          </cell>
          <cell r="E15208" t="str">
            <v>3705000</v>
          </cell>
        </row>
        <row r="15209">
          <cell r="B15209" t="str">
            <v>HU0050416308200</v>
          </cell>
          <cell r="C15209" t="str">
            <v>HU005</v>
          </cell>
          <cell r="D15209" t="str">
            <v>0416308200</v>
          </cell>
          <cell r="E15209" t="str">
            <v>3705010</v>
          </cell>
        </row>
        <row r="15210">
          <cell r="B15210" t="str">
            <v>HU0050416309100</v>
          </cell>
          <cell r="C15210" t="str">
            <v>HU005</v>
          </cell>
          <cell r="D15210" t="str">
            <v>0416309100</v>
          </cell>
          <cell r="E15210" t="str">
            <v>3705000</v>
          </cell>
        </row>
        <row r="15211">
          <cell r="B15211" t="str">
            <v>HU0050416309200</v>
          </cell>
          <cell r="C15211" t="str">
            <v>HU005</v>
          </cell>
          <cell r="D15211" t="str">
            <v>0416309200</v>
          </cell>
          <cell r="E15211" t="str">
            <v>3705010</v>
          </cell>
        </row>
        <row r="15212">
          <cell r="B15212" t="str">
            <v>HU0050416345000</v>
          </cell>
          <cell r="C15212" t="str">
            <v>HU005</v>
          </cell>
          <cell r="D15212" t="str">
            <v>0416345000</v>
          </cell>
          <cell r="E15212" t="str">
            <v>3330000</v>
          </cell>
        </row>
        <row r="15213">
          <cell r="B15213" t="str">
            <v>HU0050416349000</v>
          </cell>
          <cell r="C15213" t="str">
            <v>HU005</v>
          </cell>
          <cell r="D15213" t="str">
            <v>0416349000</v>
          </cell>
          <cell r="E15213" t="str">
            <v>3734000</v>
          </cell>
        </row>
        <row r="15214">
          <cell r="B15214" t="str">
            <v>HU0050416551000</v>
          </cell>
          <cell r="C15214" t="str">
            <v>HU005</v>
          </cell>
          <cell r="D15214" t="str">
            <v>0416551000</v>
          </cell>
          <cell r="E15214" t="str">
            <v>3750100</v>
          </cell>
        </row>
        <row r="15215">
          <cell r="B15215" t="str">
            <v>HU0050416561000</v>
          </cell>
          <cell r="C15215" t="str">
            <v>HU005</v>
          </cell>
          <cell r="D15215" t="str">
            <v>0416561000</v>
          </cell>
          <cell r="E15215" t="str">
            <v>3724090</v>
          </cell>
        </row>
        <row r="15216">
          <cell r="B15216" t="str">
            <v>HU0050416709000</v>
          </cell>
          <cell r="C15216" t="str">
            <v>HU005</v>
          </cell>
          <cell r="D15216" t="str">
            <v>0416709000</v>
          </cell>
          <cell r="E15216" t="str">
            <v>3330000</v>
          </cell>
        </row>
        <row r="15217">
          <cell r="B15217" t="str">
            <v>HU0050416722000</v>
          </cell>
          <cell r="C15217" t="str">
            <v>HU005</v>
          </cell>
          <cell r="D15217" t="str">
            <v>0416722000</v>
          </cell>
          <cell r="E15217" t="str">
            <v>3330000</v>
          </cell>
        </row>
        <row r="15218">
          <cell r="B15218" t="str">
            <v>HU0050416729000</v>
          </cell>
          <cell r="C15218" t="str">
            <v>HU005</v>
          </cell>
          <cell r="D15218" t="str">
            <v>0416729000</v>
          </cell>
          <cell r="E15218" t="str">
            <v>3330000</v>
          </cell>
        </row>
        <row r="15219">
          <cell r="B15219" t="str">
            <v>HU0050416812000</v>
          </cell>
          <cell r="C15219" t="str">
            <v>HU005</v>
          </cell>
          <cell r="D15219" t="str">
            <v>0416812000</v>
          </cell>
          <cell r="E15219" t="str">
            <v>3700100</v>
          </cell>
        </row>
        <row r="15220">
          <cell r="B15220" t="str">
            <v>HU0050416900000</v>
          </cell>
          <cell r="C15220" t="str">
            <v>HU005</v>
          </cell>
          <cell r="D15220" t="str">
            <v>0416900000</v>
          </cell>
          <cell r="E15220" t="str">
            <v>3890020</v>
          </cell>
        </row>
        <row r="15221">
          <cell r="B15221" t="str">
            <v>HU0050421210000</v>
          </cell>
          <cell r="C15221" t="str">
            <v>HU005</v>
          </cell>
          <cell r="D15221" t="str">
            <v>0421210000</v>
          </cell>
          <cell r="E15221" t="str">
            <v>4402050</v>
          </cell>
        </row>
        <row r="15222">
          <cell r="B15222" t="str">
            <v>HU0050421224000</v>
          </cell>
          <cell r="C15222" t="str">
            <v>HU005</v>
          </cell>
          <cell r="D15222" t="str">
            <v>0421224000</v>
          </cell>
          <cell r="E15222" t="str">
            <v>4402000</v>
          </cell>
        </row>
        <row r="15223">
          <cell r="B15223" t="str">
            <v>HU0050422231000</v>
          </cell>
          <cell r="C15223" t="str">
            <v>HU005</v>
          </cell>
          <cell r="D15223" t="str">
            <v>0422231000</v>
          </cell>
          <cell r="E15223" t="str">
            <v>4516002</v>
          </cell>
        </row>
        <row r="15224">
          <cell r="B15224" t="str">
            <v>HU0050429000000</v>
          </cell>
          <cell r="C15224" t="str">
            <v>HU005</v>
          </cell>
          <cell r="D15224" t="str">
            <v>0429000000</v>
          </cell>
          <cell r="E15224" t="str">
            <v>4590001</v>
          </cell>
        </row>
        <row r="15225">
          <cell r="B15225" t="str">
            <v>HU0050443111500</v>
          </cell>
          <cell r="C15225" t="str">
            <v>HU005</v>
          </cell>
          <cell r="D15225" t="str">
            <v>0443111500</v>
          </cell>
          <cell r="E15225" t="str">
            <v>4313500</v>
          </cell>
        </row>
        <row r="15226">
          <cell r="B15226" t="str">
            <v>HU0050443111600</v>
          </cell>
          <cell r="C15226" t="str">
            <v>HU005</v>
          </cell>
          <cell r="D15226" t="str">
            <v>0443111600</v>
          </cell>
          <cell r="E15226" t="str">
            <v>4313500</v>
          </cell>
        </row>
        <row r="15227">
          <cell r="B15227" t="str">
            <v>HU0050443111700</v>
          </cell>
          <cell r="C15227" t="str">
            <v>HU005</v>
          </cell>
          <cell r="D15227" t="str">
            <v>0443111700</v>
          </cell>
          <cell r="E15227" t="str">
            <v>4590002</v>
          </cell>
        </row>
        <row r="15228">
          <cell r="B15228" t="str">
            <v>HU0050466100000</v>
          </cell>
          <cell r="C15228" t="str">
            <v>HU005</v>
          </cell>
          <cell r="D15228" t="str">
            <v>0466100000</v>
          </cell>
          <cell r="E15228" t="str">
            <v>4772003</v>
          </cell>
        </row>
        <row r="15229">
          <cell r="B15229" t="str">
            <v>HU0050466200000</v>
          </cell>
          <cell r="C15229" t="str">
            <v>HU005</v>
          </cell>
          <cell r="D15229" t="str">
            <v>0466200000</v>
          </cell>
          <cell r="E15229" t="str">
            <v>4778000</v>
          </cell>
        </row>
        <row r="15230">
          <cell r="B15230" t="str">
            <v>HU0050466300000</v>
          </cell>
          <cell r="C15230" t="str">
            <v>HU005</v>
          </cell>
          <cell r="D15230" t="str">
            <v>0466300000</v>
          </cell>
          <cell r="E15230" t="str">
            <v>4772002</v>
          </cell>
        </row>
        <row r="15231">
          <cell r="B15231" t="str">
            <v>HU0050466400000</v>
          </cell>
          <cell r="C15231" t="str">
            <v>HU005</v>
          </cell>
          <cell r="D15231" t="str">
            <v>0466400000</v>
          </cell>
          <cell r="E15231" t="str">
            <v>4771003</v>
          </cell>
        </row>
        <row r="15232">
          <cell r="B15232" t="str">
            <v>HU0050466500000</v>
          </cell>
          <cell r="C15232" t="str">
            <v>HU005</v>
          </cell>
          <cell r="D15232" t="str">
            <v>0466500000</v>
          </cell>
          <cell r="E15232" t="str">
            <v>4777000</v>
          </cell>
        </row>
        <row r="15233">
          <cell r="B15233" t="str">
            <v>HU0050466600000</v>
          </cell>
          <cell r="C15233" t="str">
            <v>HU005</v>
          </cell>
          <cell r="D15233" t="str">
            <v>0466600000</v>
          </cell>
          <cell r="E15233" t="str">
            <v>4779090</v>
          </cell>
        </row>
        <row r="15234">
          <cell r="B15234" t="str">
            <v>HU0050466700000</v>
          </cell>
          <cell r="C15234" t="str">
            <v>HU005</v>
          </cell>
          <cell r="D15234" t="str">
            <v>0466700000</v>
          </cell>
          <cell r="E15234" t="str">
            <v>4775000</v>
          </cell>
        </row>
        <row r="15235">
          <cell r="B15235" t="str">
            <v>HU0050466800000</v>
          </cell>
          <cell r="C15235" t="str">
            <v>HU005</v>
          </cell>
          <cell r="D15235" t="str">
            <v>0466800000</v>
          </cell>
          <cell r="E15235" t="str">
            <v>4779090</v>
          </cell>
        </row>
        <row r="15236">
          <cell r="B15236" t="str">
            <v>HU0050466900000</v>
          </cell>
          <cell r="C15236" t="str">
            <v>HU005</v>
          </cell>
          <cell r="D15236" t="str">
            <v>0466900000</v>
          </cell>
          <cell r="E15236" t="str">
            <v>4771003</v>
          </cell>
        </row>
        <row r="15237">
          <cell r="B15237" t="str">
            <v>HU0050467000000</v>
          </cell>
          <cell r="C15237" t="str">
            <v>HU005</v>
          </cell>
          <cell r="D15237" t="str">
            <v>0467000000</v>
          </cell>
          <cell r="E15237" t="str">
            <v>4773000</v>
          </cell>
        </row>
        <row r="15238">
          <cell r="B15238" t="str">
            <v>HU0050478200000</v>
          </cell>
          <cell r="C15238" t="str">
            <v>HU005</v>
          </cell>
          <cell r="D15238" t="str">
            <v>0478200000</v>
          </cell>
          <cell r="E15238" t="str">
            <v>4714001</v>
          </cell>
        </row>
        <row r="15239">
          <cell r="B15239" t="str">
            <v>HU0050478300000</v>
          </cell>
          <cell r="C15239" t="str">
            <v>HU005</v>
          </cell>
          <cell r="D15239" t="str">
            <v>0478300000</v>
          </cell>
          <cell r="E15239" t="str">
            <v>4723015</v>
          </cell>
        </row>
        <row r="15240">
          <cell r="B15240" t="str">
            <v>HU0050479100000</v>
          </cell>
          <cell r="C15240" t="str">
            <v>HU005</v>
          </cell>
          <cell r="D15240" t="str">
            <v>0479100000</v>
          </cell>
          <cell r="E15240" t="str">
            <v>4850000</v>
          </cell>
        </row>
        <row r="15241">
          <cell r="B15241" t="str">
            <v>HU0050479200000</v>
          </cell>
          <cell r="C15241" t="str">
            <v>HU005</v>
          </cell>
          <cell r="D15241" t="str">
            <v>0479200000</v>
          </cell>
          <cell r="E15241" t="str">
            <v>4850100</v>
          </cell>
        </row>
        <row r="15242">
          <cell r="B15242" t="str">
            <v>HU0050481110000</v>
          </cell>
          <cell r="C15242" t="str">
            <v>HU005</v>
          </cell>
          <cell r="D15242" t="str">
            <v>0481110000</v>
          </cell>
          <cell r="E15242" t="str">
            <v>1511097</v>
          </cell>
        </row>
        <row r="15243">
          <cell r="B15243" t="str">
            <v>HU0050481120000</v>
          </cell>
          <cell r="C15243" t="str">
            <v>HU005</v>
          </cell>
          <cell r="D15243" t="str">
            <v>0481120000</v>
          </cell>
          <cell r="E15243" t="str">
            <v>1512097</v>
          </cell>
        </row>
        <row r="15244">
          <cell r="B15244" t="str">
            <v>HU0050488000000</v>
          </cell>
          <cell r="C15244" t="str">
            <v>HU005</v>
          </cell>
          <cell r="D15244" t="str">
            <v>0488000000</v>
          </cell>
          <cell r="E15244" t="str">
            <v>4799000</v>
          </cell>
        </row>
        <row r="15245">
          <cell r="B15245" t="str">
            <v>HU0050512920000</v>
          </cell>
          <cell r="C15245" t="str">
            <v>HU005</v>
          </cell>
          <cell r="D15245" t="str">
            <v>0512920000</v>
          </cell>
          <cell r="E15245" t="str">
            <v>7622000</v>
          </cell>
        </row>
        <row r="15246">
          <cell r="B15246" t="str">
            <v>HU0050512922000</v>
          </cell>
          <cell r="C15246" t="str">
            <v>HU005</v>
          </cell>
          <cell r="D15246" t="str">
            <v>0512922000</v>
          </cell>
          <cell r="E15246" t="str">
            <v>7611000</v>
          </cell>
        </row>
        <row r="15247">
          <cell r="B15247" t="str">
            <v>HU0050512930000</v>
          </cell>
          <cell r="C15247" t="str">
            <v>HU005</v>
          </cell>
          <cell r="D15247" t="str">
            <v>0512930000</v>
          </cell>
          <cell r="E15247" t="str">
            <v>7618000</v>
          </cell>
        </row>
        <row r="15248">
          <cell r="B15248" t="str">
            <v>HU0050512940000</v>
          </cell>
          <cell r="C15248" t="str">
            <v>HU005</v>
          </cell>
          <cell r="D15248" t="str">
            <v>0512940000</v>
          </cell>
          <cell r="E15248" t="str">
            <v>7621000</v>
          </cell>
        </row>
        <row r="15249">
          <cell r="B15249" t="str">
            <v>HU0050512950000</v>
          </cell>
          <cell r="C15249" t="str">
            <v>HU005</v>
          </cell>
          <cell r="D15249" t="str">
            <v>0512950000</v>
          </cell>
          <cell r="E15249" t="str">
            <v>7614000</v>
          </cell>
        </row>
        <row r="15250">
          <cell r="B15250" t="str">
            <v>HU0050512960000</v>
          </cell>
          <cell r="C15250" t="str">
            <v>HU005</v>
          </cell>
          <cell r="D15250" t="str">
            <v>0512960000</v>
          </cell>
          <cell r="E15250" t="str">
            <v>7810000</v>
          </cell>
        </row>
        <row r="15251">
          <cell r="B15251" t="str">
            <v>HU0050512970000</v>
          </cell>
          <cell r="C15251" t="str">
            <v>HU005</v>
          </cell>
          <cell r="D15251" t="str">
            <v>0512970000</v>
          </cell>
          <cell r="E15251" t="str">
            <v>7811000</v>
          </cell>
        </row>
        <row r="15252">
          <cell r="B15252" t="str">
            <v>HU0050521330000</v>
          </cell>
          <cell r="C15252" t="str">
            <v>HU005</v>
          </cell>
          <cell r="D15252" t="str">
            <v>0521330000</v>
          </cell>
          <cell r="E15252" t="str">
            <v>7810602</v>
          </cell>
        </row>
        <row r="15253">
          <cell r="B15253" t="str">
            <v>HU0050521340000</v>
          </cell>
          <cell r="C15253" t="str">
            <v>HU005</v>
          </cell>
          <cell r="D15253" t="str">
            <v>0521340000</v>
          </cell>
          <cell r="E15253" t="str">
            <v>7810600</v>
          </cell>
        </row>
        <row r="15254">
          <cell r="B15254" t="str">
            <v>HU0050521350000</v>
          </cell>
          <cell r="C15254" t="str">
            <v>HU005</v>
          </cell>
          <cell r="D15254" t="str">
            <v>0521350000</v>
          </cell>
          <cell r="E15254" t="str">
            <v>7810602</v>
          </cell>
        </row>
        <row r="15255">
          <cell r="B15255" t="str">
            <v>HU0050521360000</v>
          </cell>
          <cell r="C15255" t="str">
            <v>HU005</v>
          </cell>
          <cell r="D15255" t="str">
            <v>0521360000</v>
          </cell>
          <cell r="E15255" t="str">
            <v>7810600</v>
          </cell>
        </row>
        <row r="15256">
          <cell r="B15256" t="str">
            <v>HU0050521370000</v>
          </cell>
          <cell r="C15256" t="str">
            <v>HU005</v>
          </cell>
          <cell r="D15256" t="str">
            <v>0521370000</v>
          </cell>
          <cell r="E15256" t="str">
            <v>7810601</v>
          </cell>
        </row>
        <row r="15257">
          <cell r="B15257" t="str">
            <v>HU0050521380000</v>
          </cell>
          <cell r="C15257" t="str">
            <v>HU005</v>
          </cell>
          <cell r="D15257" t="str">
            <v>0521380000</v>
          </cell>
          <cell r="E15257" t="str">
            <v>7810604</v>
          </cell>
        </row>
        <row r="15258">
          <cell r="B15258" t="str">
            <v>HU0050521400000</v>
          </cell>
          <cell r="C15258" t="str">
            <v>HU005</v>
          </cell>
          <cell r="D15258" t="str">
            <v>0521400000</v>
          </cell>
          <cell r="E15258" t="str">
            <v>7980000</v>
          </cell>
        </row>
        <row r="15259">
          <cell r="B15259" t="str">
            <v>HU0050524120000</v>
          </cell>
          <cell r="C15259" t="str">
            <v>HU005</v>
          </cell>
          <cell r="D15259" t="str">
            <v>0524120000</v>
          </cell>
          <cell r="E15259" t="str">
            <v>7810800</v>
          </cell>
        </row>
        <row r="15260">
          <cell r="B15260" t="str">
            <v>HU0050861470000</v>
          </cell>
          <cell r="C15260" t="str">
            <v>HU005</v>
          </cell>
          <cell r="D15260" t="str">
            <v>0861470000</v>
          </cell>
          <cell r="E15260" t="str">
            <v>7611000</v>
          </cell>
        </row>
        <row r="15261">
          <cell r="B15261" t="str">
            <v>HU0050866000000</v>
          </cell>
          <cell r="C15261" t="str">
            <v>HU005</v>
          </cell>
          <cell r="D15261" t="str">
            <v>0866000000</v>
          </cell>
          <cell r="E15261" t="str">
            <v>7910000</v>
          </cell>
        </row>
        <row r="15262">
          <cell r="B15262" t="str">
            <v>HU0050999110000</v>
          </cell>
          <cell r="C15262" t="str">
            <v>HU005</v>
          </cell>
          <cell r="D15262" t="str">
            <v>0999110000</v>
          </cell>
          <cell r="E15262" t="str">
            <v>2618001</v>
          </cell>
        </row>
        <row r="15263">
          <cell r="B15263" t="str">
            <v>HU0050999120000</v>
          </cell>
          <cell r="C15263" t="str">
            <v>HU005</v>
          </cell>
          <cell r="D15263" t="str">
            <v>0999120000</v>
          </cell>
          <cell r="E15263" t="str">
            <v>4723100</v>
          </cell>
        </row>
        <row r="15264">
          <cell r="B15264" t="str">
            <v>HU0050999130000</v>
          </cell>
          <cell r="C15264" t="str">
            <v>HU005</v>
          </cell>
          <cell r="D15264" t="str">
            <v>0999130000</v>
          </cell>
          <cell r="E15264" t="str">
            <v>2660501</v>
          </cell>
        </row>
        <row r="15265">
          <cell r="B15265" t="str">
            <v>HU0050999140000</v>
          </cell>
          <cell r="C15265" t="str">
            <v>HU005</v>
          </cell>
          <cell r="D15265" t="str">
            <v>0999140000</v>
          </cell>
          <cell r="E15265" t="str">
            <v>4605500</v>
          </cell>
        </row>
        <row r="15266">
          <cell r="B15266" t="str">
            <v>HU0050999200000</v>
          </cell>
          <cell r="C15266" t="str">
            <v>HU005</v>
          </cell>
          <cell r="D15266" t="str">
            <v>0999200000</v>
          </cell>
          <cell r="E15266" t="str">
            <v>1810001</v>
          </cell>
        </row>
        <row r="15267">
          <cell r="B15267" t="str">
            <v>HU0050999300000</v>
          </cell>
          <cell r="C15267" t="str">
            <v>HU005</v>
          </cell>
          <cell r="D15267" t="str">
            <v>0999300000</v>
          </cell>
          <cell r="E15267" t="str">
            <v>1137003</v>
          </cell>
        </row>
        <row r="15268">
          <cell r="B15268" t="str">
            <v>HU0050999400000</v>
          </cell>
          <cell r="C15268" t="str">
            <v>HU005</v>
          </cell>
          <cell r="D15268" t="str">
            <v>0999400000</v>
          </cell>
          <cell r="E15268" t="str">
            <v>2710103</v>
          </cell>
        </row>
        <row r="15269">
          <cell r="B15269" t="str">
            <v>HU0050999500000</v>
          </cell>
          <cell r="C15269" t="str">
            <v>HU005</v>
          </cell>
          <cell r="D15269" t="str">
            <v>0999500000</v>
          </cell>
          <cell r="E15269" t="str">
            <v>4900005</v>
          </cell>
        </row>
        <row r="15270">
          <cell r="B15270" t="str">
            <v>HU0050999600000</v>
          </cell>
          <cell r="C15270" t="str">
            <v>HU005</v>
          </cell>
          <cell r="D15270" t="str">
            <v>0999600000</v>
          </cell>
          <cell r="E15270" t="str">
            <v>7920000</v>
          </cell>
        </row>
        <row r="15271">
          <cell r="B15271" t="str">
            <v>HU0050999700000</v>
          </cell>
          <cell r="C15271" t="str">
            <v>HU005</v>
          </cell>
          <cell r="D15271" t="str">
            <v>0999700000</v>
          </cell>
          <cell r="E15271" t="str">
            <v>4900004</v>
          </cell>
        </row>
        <row r="15272">
          <cell r="B15272" t="str">
            <v>HU0050999800000</v>
          </cell>
          <cell r="C15272" t="str">
            <v>HU005</v>
          </cell>
          <cell r="D15272" t="str">
            <v>0999800000</v>
          </cell>
          <cell r="E15272" t="str">
            <v>4900012</v>
          </cell>
        </row>
        <row r="15273">
          <cell r="B15273" t="str">
            <v>HU0050999900000</v>
          </cell>
          <cell r="C15273" t="str">
            <v>HU005</v>
          </cell>
          <cell r="D15273" t="str">
            <v>0999900000</v>
          </cell>
          <cell r="E15273" t="str">
            <v>2613001</v>
          </cell>
        </row>
        <row r="15274">
          <cell r="B15274" t="str">
            <v>HU0051111000000</v>
          </cell>
          <cell r="C15274" t="str">
            <v>HU005</v>
          </cell>
          <cell r="D15274" t="str">
            <v>1111000000</v>
          </cell>
          <cell r="E15274" t="str">
            <v>2140001</v>
          </cell>
        </row>
        <row r="15275">
          <cell r="B15275" t="str">
            <v>HU0051112000000</v>
          </cell>
          <cell r="C15275" t="str">
            <v>HU005</v>
          </cell>
          <cell r="D15275" t="str">
            <v>1112000000</v>
          </cell>
          <cell r="E15275" t="str">
            <v>2150001</v>
          </cell>
        </row>
        <row r="15276">
          <cell r="B15276" t="str">
            <v>HU0051113000000</v>
          </cell>
          <cell r="C15276" t="str">
            <v>HU005</v>
          </cell>
          <cell r="D15276" t="str">
            <v>1113000000</v>
          </cell>
          <cell r="E15276" t="str">
            <v>2170001</v>
          </cell>
        </row>
        <row r="15277">
          <cell r="B15277" t="str">
            <v>HU0051120000000</v>
          </cell>
          <cell r="C15277" t="str">
            <v>HU005</v>
          </cell>
          <cell r="D15277" t="str">
            <v>1120000000</v>
          </cell>
          <cell r="E15277" t="str">
            <v>2110001</v>
          </cell>
        </row>
        <row r="15278">
          <cell r="B15278" t="str">
            <v>HU0051131000000</v>
          </cell>
          <cell r="C15278" t="str">
            <v>HU005</v>
          </cell>
          <cell r="D15278" t="str">
            <v>1131000000</v>
          </cell>
          <cell r="E15278" t="str">
            <v>2160001</v>
          </cell>
        </row>
        <row r="15279">
          <cell r="B15279" t="str">
            <v>HU0051132000000</v>
          </cell>
          <cell r="C15279" t="str">
            <v>HU005</v>
          </cell>
          <cell r="D15279" t="str">
            <v>1132000000</v>
          </cell>
          <cell r="E15279" t="str">
            <v>2160011</v>
          </cell>
        </row>
        <row r="15280">
          <cell r="B15280" t="str">
            <v>HU0051140000000</v>
          </cell>
          <cell r="C15280" t="str">
            <v>HU005</v>
          </cell>
          <cell r="D15280" t="str">
            <v>1140000000</v>
          </cell>
          <cell r="E15280" t="str">
            <v>2180001</v>
          </cell>
        </row>
        <row r="15281">
          <cell r="B15281" t="str">
            <v>HU0051150000000</v>
          </cell>
          <cell r="C15281" t="str">
            <v>HU005</v>
          </cell>
          <cell r="D15281" t="str">
            <v>1150000000</v>
          </cell>
          <cell r="E15281" t="str">
            <v>2299001</v>
          </cell>
        </row>
        <row r="15282">
          <cell r="B15282" t="str">
            <v>HU0051160000000</v>
          </cell>
          <cell r="C15282" t="str">
            <v>HU005</v>
          </cell>
          <cell r="D15282" t="str">
            <v>1160000000</v>
          </cell>
          <cell r="E15282" t="str">
            <v>2299002</v>
          </cell>
        </row>
        <row r="15283">
          <cell r="B15283" t="str">
            <v>HU0051170000000</v>
          </cell>
          <cell r="C15283" t="str">
            <v>HU005</v>
          </cell>
          <cell r="D15283" t="str">
            <v>1170000000</v>
          </cell>
          <cell r="E15283" t="str">
            <v>2299002</v>
          </cell>
        </row>
        <row r="15284">
          <cell r="B15284" t="str">
            <v>HU0051181100000</v>
          </cell>
          <cell r="C15284" t="str">
            <v>HU005</v>
          </cell>
          <cell r="D15284" t="str">
            <v>1181100000</v>
          </cell>
          <cell r="E15284" t="str">
            <v>2140002</v>
          </cell>
        </row>
        <row r="15285">
          <cell r="B15285" t="str">
            <v>HU0051181200000</v>
          </cell>
          <cell r="C15285" t="str">
            <v>HU005</v>
          </cell>
          <cell r="D15285" t="str">
            <v>1181200000</v>
          </cell>
          <cell r="E15285" t="str">
            <v>2150002</v>
          </cell>
        </row>
        <row r="15286">
          <cell r="B15286" t="str">
            <v>HU0051181300000</v>
          </cell>
          <cell r="C15286" t="str">
            <v>HU005</v>
          </cell>
          <cell r="D15286" t="str">
            <v>1181300000</v>
          </cell>
          <cell r="E15286" t="str">
            <v>2170002</v>
          </cell>
        </row>
        <row r="15287">
          <cell r="B15287" t="str">
            <v>HU0051182000000</v>
          </cell>
          <cell r="C15287" t="str">
            <v>HU005</v>
          </cell>
          <cell r="D15287" t="str">
            <v>1182000000</v>
          </cell>
          <cell r="E15287" t="str">
            <v>2110002</v>
          </cell>
        </row>
        <row r="15288">
          <cell r="B15288" t="str">
            <v>HU0051183100000</v>
          </cell>
          <cell r="C15288" t="str">
            <v>HU005</v>
          </cell>
          <cell r="D15288" t="str">
            <v>1183100000</v>
          </cell>
          <cell r="E15288" t="str">
            <v>2160002</v>
          </cell>
        </row>
        <row r="15289">
          <cell r="B15289" t="str">
            <v>HU0051183200000</v>
          </cell>
          <cell r="C15289" t="str">
            <v>HU005</v>
          </cell>
          <cell r="D15289" t="str">
            <v>1183200000</v>
          </cell>
          <cell r="E15289" t="str">
            <v>2160012</v>
          </cell>
        </row>
        <row r="15290">
          <cell r="B15290" t="str">
            <v>HU0051184000000</v>
          </cell>
          <cell r="C15290" t="str">
            <v>HU005</v>
          </cell>
          <cell r="D15290" t="str">
            <v>1184000000</v>
          </cell>
          <cell r="E15290" t="str">
            <v>2180002</v>
          </cell>
        </row>
        <row r="15291">
          <cell r="B15291" t="str">
            <v>HU0051191100000</v>
          </cell>
          <cell r="C15291" t="str">
            <v>HU005</v>
          </cell>
          <cell r="D15291" t="str">
            <v>1191100000</v>
          </cell>
          <cell r="E15291" t="str">
            <v>2140006</v>
          </cell>
        </row>
        <row r="15292">
          <cell r="B15292" t="str">
            <v>HU0051191200000</v>
          </cell>
          <cell r="C15292" t="str">
            <v>HU005</v>
          </cell>
          <cell r="D15292" t="str">
            <v>1191200000</v>
          </cell>
          <cell r="E15292" t="str">
            <v>2150006</v>
          </cell>
        </row>
        <row r="15293">
          <cell r="B15293" t="str">
            <v>HU0051191300000</v>
          </cell>
          <cell r="C15293" t="str">
            <v>HU005</v>
          </cell>
          <cell r="D15293" t="str">
            <v>1191300000</v>
          </cell>
          <cell r="E15293" t="str">
            <v>2170006</v>
          </cell>
        </row>
        <row r="15294">
          <cell r="B15294" t="str">
            <v>HU0051192000000</v>
          </cell>
          <cell r="C15294" t="str">
            <v>HU005</v>
          </cell>
          <cell r="D15294" t="str">
            <v>1192000000</v>
          </cell>
          <cell r="E15294" t="str">
            <v>2110006</v>
          </cell>
        </row>
        <row r="15295">
          <cell r="B15295" t="str">
            <v>HU0051193100000</v>
          </cell>
          <cell r="C15295" t="str">
            <v>HU005</v>
          </cell>
          <cell r="D15295" t="str">
            <v>1193100000</v>
          </cell>
          <cell r="E15295" t="str">
            <v>2160006</v>
          </cell>
        </row>
        <row r="15296">
          <cell r="B15296" t="str">
            <v>HU0051193200000</v>
          </cell>
          <cell r="C15296" t="str">
            <v>HU005</v>
          </cell>
          <cell r="D15296" t="str">
            <v>1193200000</v>
          </cell>
          <cell r="E15296" t="str">
            <v>2160016</v>
          </cell>
        </row>
        <row r="15297">
          <cell r="B15297" t="str">
            <v>HU0051194000000</v>
          </cell>
          <cell r="C15297" t="str">
            <v>HU005</v>
          </cell>
          <cell r="D15297" t="str">
            <v>1194000000</v>
          </cell>
          <cell r="E15297" t="str">
            <v>2180006</v>
          </cell>
        </row>
        <row r="15298">
          <cell r="B15298" t="str">
            <v>HU0051210000000</v>
          </cell>
          <cell r="C15298" t="str">
            <v>HU005</v>
          </cell>
          <cell r="D15298" t="str">
            <v>1210000000</v>
          </cell>
          <cell r="E15298" t="str">
            <v>2200001</v>
          </cell>
        </row>
        <row r="15299">
          <cell r="B15299" t="str">
            <v>HU0051221000000</v>
          </cell>
          <cell r="C15299" t="str">
            <v>HU005</v>
          </cell>
          <cell r="D15299" t="str">
            <v>1221000000</v>
          </cell>
          <cell r="E15299" t="str">
            <v>2201001</v>
          </cell>
        </row>
        <row r="15300">
          <cell r="B15300" t="str">
            <v>HU0051222000000</v>
          </cell>
          <cell r="C15300" t="str">
            <v>HU005</v>
          </cell>
          <cell r="D15300" t="str">
            <v>1222000000</v>
          </cell>
          <cell r="E15300" t="str">
            <v>2204001</v>
          </cell>
        </row>
        <row r="15301">
          <cell r="B15301" t="str">
            <v>HU0051231000000</v>
          </cell>
          <cell r="C15301" t="str">
            <v>HU005</v>
          </cell>
          <cell r="D15301" t="str">
            <v>1231000000</v>
          </cell>
          <cell r="E15301" t="str">
            <v>2212001</v>
          </cell>
        </row>
        <row r="15302">
          <cell r="B15302" t="str">
            <v>HU0051281000000</v>
          </cell>
          <cell r="C15302" t="str">
            <v>HU005</v>
          </cell>
          <cell r="D15302" t="str">
            <v>1281000000</v>
          </cell>
          <cell r="E15302" t="str">
            <v>2200002</v>
          </cell>
        </row>
        <row r="15303">
          <cell r="B15303" t="str">
            <v>HU0051282100000</v>
          </cell>
          <cell r="C15303" t="str">
            <v>HU005</v>
          </cell>
          <cell r="D15303" t="str">
            <v>1282100000</v>
          </cell>
          <cell r="E15303" t="str">
            <v>2160002</v>
          </cell>
        </row>
        <row r="15304">
          <cell r="B15304" t="str">
            <v>HU0051282200000</v>
          </cell>
          <cell r="C15304" t="str">
            <v>HU005</v>
          </cell>
          <cell r="D15304" t="str">
            <v>1282200000</v>
          </cell>
          <cell r="E15304" t="str">
            <v>2204002</v>
          </cell>
        </row>
        <row r="15305">
          <cell r="B15305" t="str">
            <v>HU0051292100000</v>
          </cell>
          <cell r="C15305" t="str">
            <v>HU005</v>
          </cell>
          <cell r="D15305" t="str">
            <v>1292100000</v>
          </cell>
          <cell r="E15305" t="str">
            <v>2201006</v>
          </cell>
        </row>
        <row r="15306">
          <cell r="B15306" t="str">
            <v>HU0051292200000</v>
          </cell>
          <cell r="C15306" t="str">
            <v>HU005</v>
          </cell>
          <cell r="D15306" t="str">
            <v>1292200000</v>
          </cell>
          <cell r="E15306" t="str">
            <v>2204006</v>
          </cell>
        </row>
        <row r="15307">
          <cell r="B15307" t="str">
            <v>HU0051293100000</v>
          </cell>
          <cell r="C15307" t="str">
            <v>HU005</v>
          </cell>
          <cell r="D15307" t="str">
            <v>1293100000</v>
          </cell>
          <cell r="E15307" t="str">
            <v>2212006</v>
          </cell>
        </row>
        <row r="15308">
          <cell r="B15308" t="str">
            <v>HU0051311000000</v>
          </cell>
          <cell r="C15308" t="str">
            <v>HU005</v>
          </cell>
          <cell r="D15308" t="str">
            <v>1311000000</v>
          </cell>
          <cell r="E15308" t="str">
            <v>2202001</v>
          </cell>
        </row>
        <row r="15309">
          <cell r="B15309" t="str">
            <v>HU0051312000000</v>
          </cell>
          <cell r="C15309" t="str">
            <v>HU005</v>
          </cell>
          <cell r="D15309" t="str">
            <v>1312000000</v>
          </cell>
          <cell r="E15309" t="str">
            <v>2206001</v>
          </cell>
        </row>
        <row r="15310">
          <cell r="B15310" t="str">
            <v>HU0051313000000</v>
          </cell>
          <cell r="C15310" t="str">
            <v>HU005</v>
          </cell>
          <cell r="D15310" t="str">
            <v>1313000000</v>
          </cell>
          <cell r="E15310" t="str">
            <v>2205001</v>
          </cell>
        </row>
        <row r="15311">
          <cell r="B15311" t="str">
            <v>HU0051381100000</v>
          </cell>
          <cell r="C15311" t="str">
            <v>HU005</v>
          </cell>
          <cell r="D15311" t="str">
            <v>1381100000</v>
          </cell>
          <cell r="E15311" t="str">
            <v>2202002</v>
          </cell>
        </row>
        <row r="15312">
          <cell r="B15312" t="str">
            <v>HU0051381200000</v>
          </cell>
          <cell r="C15312" t="str">
            <v>HU005</v>
          </cell>
          <cell r="D15312" t="str">
            <v>1381200000</v>
          </cell>
          <cell r="E15312" t="str">
            <v>2206002</v>
          </cell>
        </row>
        <row r="15313">
          <cell r="B15313" t="str">
            <v>HU0051381300000</v>
          </cell>
          <cell r="C15313" t="str">
            <v>HU005</v>
          </cell>
          <cell r="D15313" t="str">
            <v>1381300000</v>
          </cell>
          <cell r="E15313" t="str">
            <v>2205002</v>
          </cell>
        </row>
        <row r="15314">
          <cell r="B15314" t="str">
            <v>HU0051391100000</v>
          </cell>
          <cell r="C15314" t="str">
            <v>HU005</v>
          </cell>
          <cell r="D15314" t="str">
            <v>1391100000</v>
          </cell>
          <cell r="E15314" t="str">
            <v>2202006</v>
          </cell>
        </row>
        <row r="15315">
          <cell r="B15315" t="str">
            <v>HU0051391200000</v>
          </cell>
          <cell r="C15315" t="str">
            <v>HU005</v>
          </cell>
          <cell r="D15315" t="str">
            <v>1391200000</v>
          </cell>
          <cell r="E15315" t="str">
            <v>2206006</v>
          </cell>
        </row>
        <row r="15316">
          <cell r="B15316" t="str">
            <v>HU0051391300000</v>
          </cell>
          <cell r="C15316" t="str">
            <v>HU005</v>
          </cell>
          <cell r="D15316" t="str">
            <v>1391300000</v>
          </cell>
          <cell r="E15316" t="str">
            <v>2205006</v>
          </cell>
        </row>
        <row r="15317">
          <cell r="B15317" t="str">
            <v>HU0051410000000</v>
          </cell>
          <cell r="C15317" t="str">
            <v>HU005</v>
          </cell>
          <cell r="D15317" t="str">
            <v>1410000000</v>
          </cell>
          <cell r="E15317" t="str">
            <v>2209001</v>
          </cell>
        </row>
        <row r="15318">
          <cell r="B15318" t="str">
            <v>HU0051420000000</v>
          </cell>
          <cell r="C15318" t="str">
            <v>HU005</v>
          </cell>
          <cell r="D15318" t="str">
            <v>1420000000</v>
          </cell>
          <cell r="E15318" t="str">
            <v>2203001</v>
          </cell>
        </row>
        <row r="15319">
          <cell r="B15319" t="str">
            <v>HU0051430000000</v>
          </cell>
          <cell r="C15319" t="str">
            <v>HU005</v>
          </cell>
          <cell r="D15319" t="str">
            <v>1430000000</v>
          </cell>
          <cell r="E15319" t="str">
            <v>2208001</v>
          </cell>
        </row>
        <row r="15320">
          <cell r="B15320" t="str">
            <v>HU0051440000000</v>
          </cell>
          <cell r="C15320" t="str">
            <v>HU005</v>
          </cell>
          <cell r="D15320" t="str">
            <v>1440000000</v>
          </cell>
          <cell r="E15320" t="str">
            <v>2210001</v>
          </cell>
        </row>
        <row r="15321">
          <cell r="B15321" t="str">
            <v>HU0051450000000</v>
          </cell>
          <cell r="C15321" t="str">
            <v>HU005</v>
          </cell>
          <cell r="D15321" t="str">
            <v>1450000000</v>
          </cell>
          <cell r="E15321" t="str">
            <v>2211001</v>
          </cell>
        </row>
        <row r="15322">
          <cell r="B15322" t="str">
            <v>HU0051460000000</v>
          </cell>
          <cell r="C15322" t="str">
            <v>HU005</v>
          </cell>
          <cell r="D15322" t="str">
            <v>1460000000</v>
          </cell>
          <cell r="E15322" t="str">
            <v>2207001</v>
          </cell>
        </row>
        <row r="15323">
          <cell r="B15323" t="str">
            <v>HU0051482000000</v>
          </cell>
          <cell r="C15323" t="str">
            <v>HU005</v>
          </cell>
          <cell r="D15323" t="str">
            <v>1482000000</v>
          </cell>
          <cell r="E15323" t="str">
            <v>2203002</v>
          </cell>
        </row>
        <row r="15324">
          <cell r="B15324" t="str">
            <v>HU0051486000000</v>
          </cell>
          <cell r="C15324" t="str">
            <v>HU005</v>
          </cell>
          <cell r="D15324" t="str">
            <v>1486000000</v>
          </cell>
          <cell r="E15324" t="str">
            <v>2207002</v>
          </cell>
        </row>
        <row r="15325">
          <cell r="B15325" t="str">
            <v>HU0051491000000</v>
          </cell>
          <cell r="C15325" t="str">
            <v>HU005</v>
          </cell>
          <cell r="D15325" t="str">
            <v>1491000000</v>
          </cell>
          <cell r="E15325" t="str">
            <v>2209006</v>
          </cell>
        </row>
        <row r="15326">
          <cell r="B15326" t="str">
            <v>HU0051492000000</v>
          </cell>
          <cell r="C15326" t="str">
            <v>HU005</v>
          </cell>
          <cell r="D15326" t="str">
            <v>1492000000</v>
          </cell>
          <cell r="E15326" t="str">
            <v>2203006</v>
          </cell>
        </row>
        <row r="15327">
          <cell r="B15327" t="str">
            <v>HU0051493000000</v>
          </cell>
          <cell r="C15327" t="str">
            <v>HU005</v>
          </cell>
          <cell r="D15327" t="str">
            <v>1493000000</v>
          </cell>
          <cell r="E15327" t="str">
            <v>2208006</v>
          </cell>
        </row>
        <row r="15328">
          <cell r="B15328" t="str">
            <v>HU0051494000000</v>
          </cell>
          <cell r="C15328" t="str">
            <v>HU005</v>
          </cell>
          <cell r="D15328" t="str">
            <v>1494000000</v>
          </cell>
          <cell r="E15328" t="str">
            <v>2210006</v>
          </cell>
        </row>
        <row r="15329">
          <cell r="B15329" t="str">
            <v>HU0051495000000</v>
          </cell>
          <cell r="C15329" t="str">
            <v>HU005</v>
          </cell>
          <cell r="D15329" t="str">
            <v>1495000000</v>
          </cell>
          <cell r="E15329" t="str">
            <v>2211006</v>
          </cell>
        </row>
        <row r="15330">
          <cell r="B15330" t="str">
            <v>HU0051510000000</v>
          </cell>
          <cell r="C15330" t="str">
            <v>HU005</v>
          </cell>
          <cell r="D15330" t="str">
            <v>1510000000</v>
          </cell>
          <cell r="E15330" t="str">
            <v>2299000</v>
          </cell>
        </row>
        <row r="15331">
          <cell r="B15331" t="str">
            <v>HU0051520000000</v>
          </cell>
          <cell r="C15331" t="str">
            <v>HU005</v>
          </cell>
          <cell r="D15331" t="str">
            <v>1520000000</v>
          </cell>
          <cell r="E15331" t="str">
            <v>2299002</v>
          </cell>
        </row>
        <row r="15332">
          <cell r="B15332" t="str">
            <v>HU0051610000000</v>
          </cell>
          <cell r="C15332" t="str">
            <v>HU005</v>
          </cell>
          <cell r="D15332" t="str">
            <v>1610000000</v>
          </cell>
          <cell r="E15332" t="str">
            <v>1220001</v>
          </cell>
        </row>
        <row r="15333">
          <cell r="B15333" t="str">
            <v>HU0051630000000</v>
          </cell>
          <cell r="C15333" t="str">
            <v>HU005</v>
          </cell>
          <cell r="D15333" t="str">
            <v>1630000000</v>
          </cell>
          <cell r="E15333" t="str">
            <v>1210001</v>
          </cell>
        </row>
        <row r="15334">
          <cell r="B15334" t="str">
            <v>HU0051690000000</v>
          </cell>
          <cell r="C15334" t="str">
            <v>HU005</v>
          </cell>
          <cell r="D15334" t="str">
            <v>1690000000</v>
          </cell>
          <cell r="E15334" t="str">
            <v>1220002</v>
          </cell>
        </row>
        <row r="15335">
          <cell r="B15335" t="str">
            <v>HU0051712000000</v>
          </cell>
          <cell r="C15335" t="str">
            <v>HU005</v>
          </cell>
          <cell r="D15335" t="str">
            <v>1712000000</v>
          </cell>
          <cell r="E15335" t="str">
            <v>1511001</v>
          </cell>
        </row>
        <row r="15336">
          <cell r="B15336" t="str">
            <v>HU0051722000000</v>
          </cell>
          <cell r="C15336" t="str">
            <v>HU005</v>
          </cell>
          <cell r="D15336" t="str">
            <v>1722000000</v>
          </cell>
          <cell r="E15336" t="str">
            <v>1512001</v>
          </cell>
        </row>
        <row r="15337">
          <cell r="B15337" t="str">
            <v>HU0051732000000</v>
          </cell>
          <cell r="C15337" t="str">
            <v>HU005</v>
          </cell>
          <cell r="D15337" t="str">
            <v>1732000000</v>
          </cell>
          <cell r="E15337" t="str">
            <v>1450001</v>
          </cell>
        </row>
        <row r="15338">
          <cell r="B15338" t="str">
            <v>HU0051752000000</v>
          </cell>
          <cell r="C15338" t="str">
            <v>HU005</v>
          </cell>
          <cell r="D15338" t="str">
            <v>1752000000</v>
          </cell>
          <cell r="E15338" t="str">
            <v>1410001</v>
          </cell>
        </row>
        <row r="15339">
          <cell r="B15339" t="str">
            <v>HU0051781100000</v>
          </cell>
          <cell r="C15339" t="str">
            <v>HU005</v>
          </cell>
          <cell r="D15339" t="str">
            <v>1781100000</v>
          </cell>
          <cell r="E15339" t="str">
            <v>1511004</v>
          </cell>
        </row>
        <row r="15340">
          <cell r="B15340" t="str">
            <v>HU0051781200000</v>
          </cell>
          <cell r="C15340" t="str">
            <v>HU005</v>
          </cell>
          <cell r="D15340" t="str">
            <v>1781200000</v>
          </cell>
          <cell r="E15340" t="str">
            <v>1512004</v>
          </cell>
        </row>
        <row r="15341">
          <cell r="B15341" t="str">
            <v>HU0051793000000</v>
          </cell>
          <cell r="C15341" t="str">
            <v>HU005</v>
          </cell>
          <cell r="D15341" t="str">
            <v>1793000000</v>
          </cell>
          <cell r="E15341" t="str">
            <v>1850003</v>
          </cell>
        </row>
        <row r="15342">
          <cell r="B15342" t="str">
            <v>HU0051821000000</v>
          </cell>
          <cell r="C15342" t="str">
            <v>HU005</v>
          </cell>
          <cell r="D15342" t="str">
            <v>1821000000</v>
          </cell>
          <cell r="E15342" t="str">
            <v>1330001</v>
          </cell>
        </row>
        <row r="15343">
          <cell r="B15343" t="str">
            <v>HU0051822000000</v>
          </cell>
          <cell r="C15343" t="str">
            <v>HU005</v>
          </cell>
          <cell r="D15343" t="str">
            <v>1822000000</v>
          </cell>
          <cell r="E15343" t="str">
            <v>1330001</v>
          </cell>
        </row>
        <row r="15344">
          <cell r="B15344" t="str">
            <v>HU0051890000000</v>
          </cell>
          <cell r="C15344" t="str">
            <v>HU005</v>
          </cell>
          <cell r="D15344" t="str">
            <v>1890000000</v>
          </cell>
          <cell r="E15344" t="str">
            <v>1330002</v>
          </cell>
        </row>
        <row r="15345">
          <cell r="B15345" t="str">
            <v>HU0053111100000</v>
          </cell>
          <cell r="C15345" t="str">
            <v>HU005</v>
          </cell>
          <cell r="D15345" t="str">
            <v>3111100000</v>
          </cell>
          <cell r="E15345" t="str">
            <v>2613001</v>
          </cell>
        </row>
        <row r="15346">
          <cell r="B15346" t="str">
            <v>HU0053111200000</v>
          </cell>
          <cell r="C15346" t="str">
            <v>HU005</v>
          </cell>
          <cell r="D15346" t="str">
            <v>3111200000</v>
          </cell>
          <cell r="E15346" t="str">
            <v>2613001</v>
          </cell>
        </row>
        <row r="15347">
          <cell r="B15347" t="str">
            <v>HU0053111290000</v>
          </cell>
          <cell r="C15347" t="str">
            <v>HU005</v>
          </cell>
          <cell r="D15347" t="str">
            <v>3111290000</v>
          </cell>
          <cell r="E15347" t="str">
            <v>2613002</v>
          </cell>
        </row>
        <row r="15348">
          <cell r="B15348" t="str">
            <v>HU0053111700000</v>
          </cell>
          <cell r="C15348" t="str">
            <v>HU005</v>
          </cell>
          <cell r="D15348" t="str">
            <v>3111700000</v>
          </cell>
          <cell r="E15348" t="str">
            <v>2613001</v>
          </cell>
        </row>
        <row r="15349">
          <cell r="B15349" t="str">
            <v>HU0053111800000</v>
          </cell>
          <cell r="C15349" t="str">
            <v>HU005</v>
          </cell>
          <cell r="D15349" t="str">
            <v>3111800000</v>
          </cell>
          <cell r="E15349" t="str">
            <v>2613001</v>
          </cell>
        </row>
        <row r="15350">
          <cell r="B15350" t="str">
            <v>HU0053111900000</v>
          </cell>
          <cell r="C15350" t="str">
            <v>HU005</v>
          </cell>
          <cell r="D15350" t="str">
            <v>3111900000</v>
          </cell>
          <cell r="E15350" t="str">
            <v>2613001</v>
          </cell>
        </row>
        <row r="15351">
          <cell r="B15351" t="str">
            <v>HU0053121100000</v>
          </cell>
          <cell r="C15351" t="str">
            <v>HU005</v>
          </cell>
          <cell r="D15351" t="str">
            <v>3121100000</v>
          </cell>
          <cell r="E15351" t="str">
            <v>4605500</v>
          </cell>
        </row>
        <row r="15352">
          <cell r="B15352" t="str">
            <v>HU0053121300000</v>
          </cell>
          <cell r="C15352" t="str">
            <v>HU005</v>
          </cell>
          <cell r="D15352" t="str">
            <v>3121300000</v>
          </cell>
          <cell r="E15352" t="str">
            <v>4605100</v>
          </cell>
        </row>
        <row r="15353">
          <cell r="B15353" t="str">
            <v>HU0053122100000</v>
          </cell>
          <cell r="C15353" t="str">
            <v>HU005</v>
          </cell>
          <cell r="D15353" t="str">
            <v>3122100000</v>
          </cell>
          <cell r="E15353" t="str">
            <v>4605500</v>
          </cell>
        </row>
        <row r="15354">
          <cell r="B15354" t="str">
            <v>HU0053122300000</v>
          </cell>
          <cell r="C15354" t="str">
            <v>HU005</v>
          </cell>
          <cell r="D15354" t="str">
            <v>3122300000</v>
          </cell>
          <cell r="E15354" t="str">
            <v>4605100</v>
          </cell>
        </row>
        <row r="15355">
          <cell r="B15355" t="str">
            <v>HU0053131110000</v>
          </cell>
          <cell r="C15355" t="str">
            <v>HU005</v>
          </cell>
          <cell r="D15355" t="str">
            <v>3131110000</v>
          </cell>
          <cell r="E15355" t="str">
            <v>2711101</v>
          </cell>
        </row>
        <row r="15356">
          <cell r="B15356" t="str">
            <v>HU0053131120000</v>
          </cell>
          <cell r="C15356" t="str">
            <v>HU005</v>
          </cell>
          <cell r="D15356" t="str">
            <v>3131120000</v>
          </cell>
          <cell r="E15356" t="str">
            <v>2711502</v>
          </cell>
        </row>
        <row r="15357">
          <cell r="B15357" t="str">
            <v>HU0053131210000</v>
          </cell>
          <cell r="C15357" t="str">
            <v>HU005</v>
          </cell>
          <cell r="D15357" t="str">
            <v>3131210000</v>
          </cell>
          <cell r="E15357" t="str">
            <v>2711104</v>
          </cell>
        </row>
        <row r="15358">
          <cell r="B15358" t="str">
            <v>HU0053131220000</v>
          </cell>
          <cell r="C15358" t="str">
            <v>HU005</v>
          </cell>
          <cell r="D15358" t="str">
            <v>3131220000</v>
          </cell>
          <cell r="E15358" t="str">
            <v>2711512</v>
          </cell>
        </row>
        <row r="15359">
          <cell r="B15359" t="str">
            <v>HU0053131400000</v>
          </cell>
          <cell r="C15359" t="str">
            <v>HU005</v>
          </cell>
          <cell r="D15359" t="str">
            <v>3131400000</v>
          </cell>
          <cell r="E15359" t="str">
            <v>2710101</v>
          </cell>
        </row>
        <row r="15360">
          <cell r="B15360" t="str">
            <v>HU0053131700000</v>
          </cell>
          <cell r="C15360" t="str">
            <v>HU005</v>
          </cell>
          <cell r="D15360" t="str">
            <v>3131700000</v>
          </cell>
          <cell r="E15360" t="str">
            <v>2719002</v>
          </cell>
        </row>
        <row r="15361">
          <cell r="B15361" t="str">
            <v>HU0053131810000</v>
          </cell>
          <cell r="C15361" t="str">
            <v>HU005</v>
          </cell>
          <cell r="D15361" t="str">
            <v>3131810000</v>
          </cell>
          <cell r="E15361" t="str">
            <v>2719003</v>
          </cell>
        </row>
        <row r="15362">
          <cell r="B15362" t="str">
            <v>HU0053131910000</v>
          </cell>
          <cell r="C15362" t="str">
            <v>HU005</v>
          </cell>
          <cell r="D15362" t="str">
            <v>3131910000</v>
          </cell>
          <cell r="E15362" t="str">
            <v>2719001</v>
          </cell>
        </row>
        <row r="15363">
          <cell r="B15363" t="str">
            <v>HU0053131920000</v>
          </cell>
          <cell r="C15363" t="str">
            <v>HU005</v>
          </cell>
          <cell r="D15363" t="str">
            <v>3131920000</v>
          </cell>
          <cell r="E15363" t="str">
            <v>2711102</v>
          </cell>
        </row>
        <row r="15364">
          <cell r="B15364" t="str">
            <v>HU0053132100000</v>
          </cell>
          <cell r="C15364" t="str">
            <v>HU005</v>
          </cell>
          <cell r="D15364" t="str">
            <v>3132100000</v>
          </cell>
          <cell r="E15364" t="str">
            <v>2618001</v>
          </cell>
        </row>
        <row r="15365">
          <cell r="B15365" t="str">
            <v>HU0053132200000</v>
          </cell>
          <cell r="C15365" t="str">
            <v>HU005</v>
          </cell>
          <cell r="D15365" t="str">
            <v>3132200000</v>
          </cell>
          <cell r="E15365" t="str">
            <v>2618001</v>
          </cell>
        </row>
        <row r="15366">
          <cell r="B15366" t="str">
            <v>HU0053132700000</v>
          </cell>
          <cell r="C15366" t="str">
            <v>HU005</v>
          </cell>
          <cell r="D15366" t="str">
            <v>3132700000</v>
          </cell>
          <cell r="E15366" t="str">
            <v>2618001</v>
          </cell>
        </row>
        <row r="15367">
          <cell r="B15367" t="str">
            <v>HU0053132900000</v>
          </cell>
          <cell r="C15367" t="str">
            <v>HU005</v>
          </cell>
          <cell r="D15367" t="str">
            <v>3132900000</v>
          </cell>
          <cell r="E15367" t="str">
            <v>2618002</v>
          </cell>
        </row>
        <row r="15368">
          <cell r="B15368" t="str">
            <v>HU0053133100000</v>
          </cell>
          <cell r="C15368" t="str">
            <v>HU005</v>
          </cell>
          <cell r="D15368" t="str">
            <v>3133100000</v>
          </cell>
          <cell r="E15368" t="str">
            <v>2618001</v>
          </cell>
        </row>
        <row r="15369">
          <cell r="B15369" t="str">
            <v>HU0053133900000</v>
          </cell>
          <cell r="C15369" t="str">
            <v>HU005</v>
          </cell>
          <cell r="D15369" t="str">
            <v>3133900000</v>
          </cell>
          <cell r="E15369" t="str">
            <v>2618002</v>
          </cell>
        </row>
        <row r="15370">
          <cell r="B15370" t="str">
            <v>HU0053134100000</v>
          </cell>
          <cell r="C15370" t="str">
            <v>HU005</v>
          </cell>
          <cell r="D15370" t="str">
            <v>3134100000</v>
          </cell>
          <cell r="E15370" t="str">
            <v>2618001</v>
          </cell>
        </row>
        <row r="15371">
          <cell r="B15371" t="str">
            <v>HU0053136100000</v>
          </cell>
          <cell r="C15371" t="str">
            <v>HU005</v>
          </cell>
          <cell r="D15371" t="str">
            <v>3136100000</v>
          </cell>
          <cell r="E15371" t="str">
            <v>2618001</v>
          </cell>
        </row>
        <row r="15372">
          <cell r="B15372" t="str">
            <v>HU0053138300000</v>
          </cell>
          <cell r="C15372" t="str">
            <v>HU005</v>
          </cell>
          <cell r="D15372" t="str">
            <v>3138300000</v>
          </cell>
          <cell r="E15372" t="str">
            <v>2618001</v>
          </cell>
        </row>
        <row r="15373">
          <cell r="B15373" t="str">
            <v>HU0053139000000</v>
          </cell>
          <cell r="C15373" t="str">
            <v>HU005</v>
          </cell>
          <cell r="D15373" t="str">
            <v>3139000000</v>
          </cell>
          <cell r="E15373" t="str">
            <v>4900007</v>
          </cell>
        </row>
        <row r="15374">
          <cell r="B15374" t="str">
            <v>HU0053151000000</v>
          </cell>
          <cell r="C15374" t="str">
            <v>HU005</v>
          </cell>
          <cell r="D15374" t="str">
            <v>3151000000</v>
          </cell>
          <cell r="E15374" t="str">
            <v>2620101</v>
          </cell>
        </row>
        <row r="15375">
          <cell r="B15375" t="str">
            <v>HU0053159000000</v>
          </cell>
          <cell r="C15375" t="str">
            <v>HU005</v>
          </cell>
          <cell r="D15375" t="str">
            <v>3159000000</v>
          </cell>
          <cell r="E15375" t="str">
            <v>2620101</v>
          </cell>
        </row>
        <row r="15376">
          <cell r="B15376" t="str">
            <v>HU0053521000000</v>
          </cell>
          <cell r="C15376" t="str">
            <v>HU005</v>
          </cell>
          <cell r="D15376" t="str">
            <v>3521000000</v>
          </cell>
          <cell r="E15376" t="str">
            <v>2735001</v>
          </cell>
        </row>
        <row r="15377">
          <cell r="B15377" t="str">
            <v>HU0053523000000</v>
          </cell>
          <cell r="C15377" t="str">
            <v>HU005</v>
          </cell>
          <cell r="D15377" t="str">
            <v>3523000000</v>
          </cell>
          <cell r="E15377" t="str">
            <v>2710101</v>
          </cell>
        </row>
        <row r="15378">
          <cell r="B15378" t="str">
            <v>HU0053550000000</v>
          </cell>
          <cell r="C15378" t="str">
            <v>HU005</v>
          </cell>
          <cell r="D15378" t="str">
            <v>3550000000</v>
          </cell>
          <cell r="E15378" t="str">
            <v>2710101</v>
          </cell>
        </row>
        <row r="15379">
          <cell r="B15379" t="str">
            <v>HU0053590000000</v>
          </cell>
          <cell r="C15379" t="str">
            <v>HU005</v>
          </cell>
          <cell r="D15379" t="str">
            <v>3590000000</v>
          </cell>
          <cell r="E15379" t="str">
            <v>2710101</v>
          </cell>
        </row>
        <row r="15380">
          <cell r="B15380" t="str">
            <v>HU0053611400000</v>
          </cell>
          <cell r="C15380" t="str">
            <v>HU005</v>
          </cell>
          <cell r="D15380" t="str">
            <v>3611400000</v>
          </cell>
          <cell r="E15380" t="str">
            <v>2712005</v>
          </cell>
        </row>
        <row r="15381">
          <cell r="B15381" t="str">
            <v>HU0053678100000</v>
          </cell>
          <cell r="C15381" t="str">
            <v>HU005</v>
          </cell>
          <cell r="D15381" t="str">
            <v>3678100000</v>
          </cell>
          <cell r="E15381" t="str">
            <v>1137004</v>
          </cell>
        </row>
        <row r="15382">
          <cell r="B15382" t="str">
            <v>HU0053679000000</v>
          </cell>
          <cell r="C15382" t="str">
            <v>HU005</v>
          </cell>
          <cell r="D15382" t="str">
            <v>3679000000</v>
          </cell>
          <cell r="E15382" t="str">
            <v>2710101</v>
          </cell>
        </row>
        <row r="15383">
          <cell r="B15383" t="str">
            <v>HU0053690000000</v>
          </cell>
          <cell r="C15383" t="str">
            <v>HU005</v>
          </cell>
          <cell r="D15383" t="str">
            <v>3690000000</v>
          </cell>
          <cell r="E15383" t="str">
            <v>2711102</v>
          </cell>
        </row>
        <row r="15384">
          <cell r="B15384" t="str">
            <v>HU0053712000000</v>
          </cell>
          <cell r="C15384" t="str">
            <v>HU005</v>
          </cell>
          <cell r="D15384" t="str">
            <v>3712000000</v>
          </cell>
          <cell r="E15384" t="str">
            <v>1511001</v>
          </cell>
        </row>
        <row r="15385">
          <cell r="B15385" t="str">
            <v>HU0053714000000</v>
          </cell>
          <cell r="C15385" t="str">
            <v>HU005</v>
          </cell>
          <cell r="D15385" t="str">
            <v>3714000000</v>
          </cell>
          <cell r="E15385" t="str">
            <v>1511001</v>
          </cell>
        </row>
        <row r="15386">
          <cell r="B15386" t="str">
            <v>HU0053752000000</v>
          </cell>
          <cell r="C15386" t="str">
            <v>HU005</v>
          </cell>
          <cell r="D15386" t="str">
            <v>3752000000</v>
          </cell>
          <cell r="E15386" t="str">
            <v>1450001</v>
          </cell>
        </row>
        <row r="15387">
          <cell r="B15387" t="str">
            <v>HU0053771000000</v>
          </cell>
          <cell r="C15387" t="str">
            <v>HU005</v>
          </cell>
          <cell r="D15387" t="str">
            <v>3771000000</v>
          </cell>
          <cell r="E15387" t="str">
            <v>1850003</v>
          </cell>
        </row>
        <row r="15388">
          <cell r="B15388" t="str">
            <v>HU0053791200000</v>
          </cell>
          <cell r="C15388" t="str">
            <v>HU005</v>
          </cell>
          <cell r="D15388" t="str">
            <v>3791200000</v>
          </cell>
          <cell r="E15388" t="str">
            <v>1511003</v>
          </cell>
        </row>
        <row r="15389">
          <cell r="B15389" t="str">
            <v>HU0053791400000</v>
          </cell>
          <cell r="C15389" t="str">
            <v>HU005</v>
          </cell>
          <cell r="D15389" t="str">
            <v>3791400000</v>
          </cell>
          <cell r="E15389" t="str">
            <v>1511003</v>
          </cell>
        </row>
        <row r="15390">
          <cell r="B15390" t="str">
            <v>HU0053795200000</v>
          </cell>
          <cell r="C15390" t="str">
            <v>HU005</v>
          </cell>
          <cell r="D15390" t="str">
            <v>3795200000</v>
          </cell>
          <cell r="E15390" t="str">
            <v>1451003</v>
          </cell>
        </row>
        <row r="15391">
          <cell r="B15391" t="str">
            <v>HU0053833100000</v>
          </cell>
          <cell r="C15391" t="str">
            <v>HU005</v>
          </cell>
          <cell r="D15391" t="str">
            <v>3833100000</v>
          </cell>
          <cell r="E15391" t="str">
            <v>1137003</v>
          </cell>
        </row>
        <row r="15392">
          <cell r="B15392" t="str">
            <v>HU0053841010000</v>
          </cell>
          <cell r="C15392" t="str">
            <v>HU005</v>
          </cell>
          <cell r="D15392" t="str">
            <v>3841010000</v>
          </cell>
          <cell r="E15392" t="str">
            <v>1140001</v>
          </cell>
        </row>
        <row r="15393">
          <cell r="B15393" t="str">
            <v>HU0053841050000</v>
          </cell>
          <cell r="C15393" t="str">
            <v>HU005</v>
          </cell>
          <cell r="D15393" t="str">
            <v>3841050000</v>
          </cell>
          <cell r="E15393" t="str">
            <v>1140005</v>
          </cell>
        </row>
        <row r="15394">
          <cell r="B15394" t="str">
            <v>HU0053841090000</v>
          </cell>
          <cell r="C15394" t="str">
            <v>HU005</v>
          </cell>
          <cell r="D15394" t="str">
            <v>3841090000</v>
          </cell>
          <cell r="E15394" t="str">
            <v>1140009</v>
          </cell>
        </row>
        <row r="15395">
          <cell r="B15395" t="str">
            <v>HU0053841100000</v>
          </cell>
          <cell r="C15395" t="str">
            <v>HU005</v>
          </cell>
          <cell r="D15395" t="str">
            <v>3841100000</v>
          </cell>
          <cell r="E15395" t="str">
            <v>1140010</v>
          </cell>
        </row>
        <row r="15396">
          <cell r="B15396" t="str">
            <v>HU0053841110000</v>
          </cell>
          <cell r="C15396" t="str">
            <v>HU005</v>
          </cell>
          <cell r="D15396" t="str">
            <v>3841110000</v>
          </cell>
          <cell r="E15396" t="str">
            <v>1140011</v>
          </cell>
        </row>
        <row r="15397">
          <cell r="B15397" t="str">
            <v>HU0053841130000</v>
          </cell>
          <cell r="C15397" t="str">
            <v>HU005</v>
          </cell>
          <cell r="D15397" t="str">
            <v>3841130000</v>
          </cell>
          <cell r="E15397" t="str">
            <v>1140013</v>
          </cell>
        </row>
        <row r="15398">
          <cell r="B15398" t="str">
            <v>HU0053841190000</v>
          </cell>
          <cell r="C15398" t="str">
            <v>HU005</v>
          </cell>
          <cell r="D15398" t="str">
            <v>3841190000</v>
          </cell>
          <cell r="E15398" t="str">
            <v>1140019</v>
          </cell>
        </row>
        <row r="15399">
          <cell r="B15399" t="str">
            <v>HU0053842050000</v>
          </cell>
          <cell r="C15399" t="str">
            <v>HU005</v>
          </cell>
          <cell r="D15399" t="str">
            <v>3842050000</v>
          </cell>
          <cell r="E15399" t="str">
            <v>1130005</v>
          </cell>
        </row>
        <row r="15400">
          <cell r="B15400" t="str">
            <v>HU0053852200000</v>
          </cell>
          <cell r="C15400" t="str">
            <v>HU005</v>
          </cell>
          <cell r="D15400" t="str">
            <v>3852200000</v>
          </cell>
          <cell r="E15400" t="str">
            <v>1150001</v>
          </cell>
        </row>
        <row r="15401">
          <cell r="B15401" t="str">
            <v>HU0053891210000</v>
          </cell>
          <cell r="C15401" t="str">
            <v>HU005</v>
          </cell>
          <cell r="D15401" t="str">
            <v>3891210000</v>
          </cell>
          <cell r="E15401" t="str">
            <v>1120002</v>
          </cell>
        </row>
        <row r="15402">
          <cell r="B15402" t="str">
            <v>HU0053891220000</v>
          </cell>
          <cell r="C15402" t="str">
            <v>HU005</v>
          </cell>
          <cell r="D15402" t="str">
            <v>3891220000</v>
          </cell>
          <cell r="E15402" t="str">
            <v>1120002</v>
          </cell>
        </row>
        <row r="15403">
          <cell r="B15403" t="str">
            <v>HU0053891230000</v>
          </cell>
          <cell r="C15403" t="str">
            <v>HU005</v>
          </cell>
          <cell r="D15403" t="str">
            <v>3891230000</v>
          </cell>
          <cell r="E15403" t="str">
            <v>1810001</v>
          </cell>
        </row>
        <row r="15404">
          <cell r="B15404" t="str">
            <v>HU0053891410000</v>
          </cell>
          <cell r="C15404" t="str">
            <v>HU005</v>
          </cell>
          <cell r="D15404" t="str">
            <v>3891410000</v>
          </cell>
          <cell r="E15404" t="str">
            <v>2710101</v>
          </cell>
        </row>
        <row r="15405">
          <cell r="B15405" t="str">
            <v>HU0053898000000</v>
          </cell>
          <cell r="C15405" t="str">
            <v>HU005</v>
          </cell>
          <cell r="D15405" t="str">
            <v>3898000000</v>
          </cell>
          <cell r="E15405" t="str">
            <v>1149098</v>
          </cell>
        </row>
        <row r="15406">
          <cell r="B15406" t="str">
            <v>HU0053899000000</v>
          </cell>
          <cell r="C15406" t="str">
            <v>HU005</v>
          </cell>
          <cell r="D15406" t="str">
            <v>3899000000</v>
          </cell>
          <cell r="E15406" t="str">
            <v>2710101</v>
          </cell>
        </row>
        <row r="15407">
          <cell r="B15407" t="str">
            <v>HU0053911210000</v>
          </cell>
          <cell r="C15407" t="str">
            <v>HU005</v>
          </cell>
          <cell r="D15407" t="str">
            <v>3911210000</v>
          </cell>
          <cell r="E15407" t="str">
            <v>1511005</v>
          </cell>
        </row>
        <row r="15408">
          <cell r="B15408" t="str">
            <v>HU0053911220000</v>
          </cell>
          <cell r="C15408" t="str">
            <v>HU005</v>
          </cell>
          <cell r="D15408" t="str">
            <v>3911220000</v>
          </cell>
          <cell r="E15408" t="str">
            <v>1512005</v>
          </cell>
        </row>
        <row r="15409">
          <cell r="B15409" t="str">
            <v>HU0053911310000</v>
          </cell>
          <cell r="C15409" t="str">
            <v>HU005</v>
          </cell>
          <cell r="D15409" t="str">
            <v>3911310000</v>
          </cell>
          <cell r="E15409" t="str">
            <v>1511099</v>
          </cell>
        </row>
        <row r="15410">
          <cell r="B15410" t="str">
            <v>HU0053911320000</v>
          </cell>
          <cell r="C15410" t="str">
            <v>HU005</v>
          </cell>
          <cell r="D15410" t="str">
            <v>3911320000</v>
          </cell>
          <cell r="E15410" t="str">
            <v>1512099</v>
          </cell>
        </row>
        <row r="15411">
          <cell r="B15411" t="str">
            <v>HU0053911400000</v>
          </cell>
          <cell r="C15411" t="str">
            <v>HU005</v>
          </cell>
          <cell r="D15411" t="str">
            <v>3911400000</v>
          </cell>
          <cell r="E15411" t="str">
            <v>1511005</v>
          </cell>
        </row>
        <row r="15412">
          <cell r="B15412" t="str">
            <v>HU0053912000000</v>
          </cell>
          <cell r="C15412" t="str">
            <v>HU005</v>
          </cell>
          <cell r="D15412" t="str">
            <v>3912000000</v>
          </cell>
          <cell r="E15412" t="str">
            <v>1149099</v>
          </cell>
        </row>
        <row r="15413">
          <cell r="B15413" t="str">
            <v>HU0053913000000</v>
          </cell>
          <cell r="C15413" t="str">
            <v>HU005</v>
          </cell>
          <cell r="D15413" t="str">
            <v>3913000000</v>
          </cell>
          <cell r="E15413" t="str">
            <v>1160099</v>
          </cell>
        </row>
        <row r="15414">
          <cell r="B15414" t="str">
            <v>HU0053930000000</v>
          </cell>
          <cell r="C15414" t="str">
            <v>HU005</v>
          </cell>
          <cell r="D15414" t="str">
            <v>3930000000</v>
          </cell>
          <cell r="E15414" t="str">
            <v>2790001</v>
          </cell>
        </row>
        <row r="15415">
          <cell r="B15415" t="str">
            <v>HU0053941000000</v>
          </cell>
          <cell r="C15415" t="str">
            <v>HU005</v>
          </cell>
          <cell r="D15415" t="str">
            <v>3941000000</v>
          </cell>
          <cell r="E15415" t="str">
            <v>2410002</v>
          </cell>
        </row>
        <row r="15416">
          <cell r="B15416" t="str">
            <v>HU0053980000000</v>
          </cell>
          <cell r="C15416" t="str">
            <v>HU005</v>
          </cell>
          <cell r="D15416" t="str">
            <v>3980000000</v>
          </cell>
          <cell r="E15416" t="str">
            <v>2790001</v>
          </cell>
        </row>
        <row r="15417">
          <cell r="B15417" t="str">
            <v>HU0053990000000</v>
          </cell>
          <cell r="C15417" t="str">
            <v>HU005</v>
          </cell>
          <cell r="D15417" t="str">
            <v>3990000000</v>
          </cell>
          <cell r="E15417" t="str">
            <v>2790001</v>
          </cell>
        </row>
        <row r="15418">
          <cell r="B15418" t="str">
            <v>HU0054110000000</v>
          </cell>
          <cell r="C15418" t="str">
            <v>HU005</v>
          </cell>
          <cell r="D15418" t="str">
            <v>4110000000</v>
          </cell>
          <cell r="E15418" t="str">
            <v>3110000</v>
          </cell>
        </row>
        <row r="15419">
          <cell r="B15419" t="str">
            <v>HU0054130000000</v>
          </cell>
          <cell r="C15419" t="str">
            <v>HU005</v>
          </cell>
          <cell r="D15419" t="str">
            <v>4130000000</v>
          </cell>
          <cell r="E15419" t="str">
            <v>3310000</v>
          </cell>
        </row>
        <row r="15420">
          <cell r="B15420" t="str">
            <v>HU0054190000000</v>
          </cell>
          <cell r="C15420" t="str">
            <v>HU005</v>
          </cell>
          <cell r="D15420" t="str">
            <v>4190000000</v>
          </cell>
          <cell r="E15420" t="str">
            <v>3300000</v>
          </cell>
        </row>
        <row r="15421">
          <cell r="B15421" t="str">
            <v>HU0054212100000</v>
          </cell>
          <cell r="C15421" t="str">
            <v>HU005</v>
          </cell>
          <cell r="D15421" t="str">
            <v>4212100000</v>
          </cell>
          <cell r="E15421" t="str">
            <v>4402050</v>
          </cell>
        </row>
        <row r="15422">
          <cell r="B15422" t="str">
            <v>HU0054212210000</v>
          </cell>
          <cell r="C15422" t="str">
            <v>HU005</v>
          </cell>
          <cell r="D15422" t="str">
            <v>4212210000</v>
          </cell>
          <cell r="E15422" t="str">
            <v>4402030</v>
          </cell>
        </row>
        <row r="15423">
          <cell r="B15423" t="str">
            <v>HU0054212220000</v>
          </cell>
          <cell r="C15423" t="str">
            <v>HU005</v>
          </cell>
          <cell r="D15423" t="str">
            <v>4212220000</v>
          </cell>
          <cell r="E15423" t="str">
            <v>4402020</v>
          </cell>
        </row>
        <row r="15424">
          <cell r="B15424" t="str">
            <v>HU0054213000000</v>
          </cell>
          <cell r="C15424" t="str">
            <v>HU005</v>
          </cell>
          <cell r="D15424" t="str">
            <v>4213000000</v>
          </cell>
          <cell r="E15424" t="str">
            <v>4402030</v>
          </cell>
        </row>
        <row r="15425">
          <cell r="B15425" t="str">
            <v>HU0054214000000</v>
          </cell>
          <cell r="C15425" t="str">
            <v>HU005</v>
          </cell>
          <cell r="D15425" t="str">
            <v>4214000000</v>
          </cell>
          <cell r="E15425" t="str">
            <v>4402030</v>
          </cell>
        </row>
        <row r="15426">
          <cell r="B15426" t="str">
            <v>HU0054216000000</v>
          </cell>
          <cell r="C15426" t="str">
            <v>HU005</v>
          </cell>
          <cell r="D15426" t="str">
            <v>4216000000</v>
          </cell>
          <cell r="E15426" t="str">
            <v>4710000</v>
          </cell>
        </row>
        <row r="15427">
          <cell r="B15427" t="str">
            <v>HU0054221510000</v>
          </cell>
          <cell r="C15427" t="str">
            <v>HU005</v>
          </cell>
          <cell r="D15427" t="str">
            <v>4221510000</v>
          </cell>
          <cell r="E15427" t="str">
            <v>4511110</v>
          </cell>
        </row>
        <row r="15428">
          <cell r="B15428" t="str">
            <v>HU0054221520000</v>
          </cell>
          <cell r="C15428" t="str">
            <v>HU005</v>
          </cell>
          <cell r="D15428" t="str">
            <v>4221520000</v>
          </cell>
          <cell r="E15428" t="str">
            <v>4511110</v>
          </cell>
        </row>
        <row r="15429">
          <cell r="B15429" t="str">
            <v>HU0054221600000</v>
          </cell>
          <cell r="C15429" t="str">
            <v>HU005</v>
          </cell>
          <cell r="D15429" t="str">
            <v>4221600000</v>
          </cell>
          <cell r="E15429" t="str">
            <v>4511110</v>
          </cell>
        </row>
        <row r="15430">
          <cell r="B15430" t="str">
            <v>HU0054221700000</v>
          </cell>
          <cell r="C15430" t="str">
            <v>HU005</v>
          </cell>
          <cell r="D15430" t="str">
            <v>4221700000</v>
          </cell>
          <cell r="E15430" t="str">
            <v>4511110</v>
          </cell>
        </row>
        <row r="15431">
          <cell r="B15431" t="str">
            <v>HU0054224600000</v>
          </cell>
          <cell r="C15431" t="str">
            <v>HU005</v>
          </cell>
          <cell r="D15431" t="str">
            <v>4224600000</v>
          </cell>
          <cell r="E15431" t="str">
            <v>4511130</v>
          </cell>
        </row>
        <row r="15432">
          <cell r="B15432" t="str">
            <v>HU0054224700000</v>
          </cell>
          <cell r="C15432" t="str">
            <v>HU005</v>
          </cell>
          <cell r="D15432" t="str">
            <v>4224700000</v>
          </cell>
          <cell r="E15432" t="str">
            <v>4511130</v>
          </cell>
        </row>
        <row r="15433">
          <cell r="B15433" t="str">
            <v>HU0054224800000</v>
          </cell>
          <cell r="C15433" t="str">
            <v>HU005</v>
          </cell>
          <cell r="D15433" t="str">
            <v>4224800000</v>
          </cell>
          <cell r="E15433" t="str">
            <v>4522130</v>
          </cell>
        </row>
        <row r="15434">
          <cell r="B15434" t="str">
            <v>HU0054225100000</v>
          </cell>
          <cell r="C15434" t="str">
            <v>HU005</v>
          </cell>
          <cell r="D15434" t="str">
            <v>4225100000</v>
          </cell>
          <cell r="E15434" t="str">
            <v>4511140</v>
          </cell>
        </row>
        <row r="15435">
          <cell r="B15435" t="str">
            <v>HU0054225200000</v>
          </cell>
          <cell r="C15435" t="str">
            <v>HU005</v>
          </cell>
          <cell r="D15435" t="str">
            <v>4225200000</v>
          </cell>
          <cell r="E15435" t="str">
            <v>4511140</v>
          </cell>
        </row>
        <row r="15436">
          <cell r="B15436" t="str">
            <v>HU0054225300000</v>
          </cell>
          <cell r="C15436" t="str">
            <v>HU005</v>
          </cell>
          <cell r="D15436" t="str">
            <v>4225300000</v>
          </cell>
          <cell r="E15436" t="str">
            <v>4522140</v>
          </cell>
        </row>
        <row r="15437">
          <cell r="B15437" t="str">
            <v>HU0054226100000</v>
          </cell>
          <cell r="C15437" t="str">
            <v>HU005</v>
          </cell>
          <cell r="D15437" t="str">
            <v>4226100000</v>
          </cell>
          <cell r="E15437" t="str">
            <v>4511120</v>
          </cell>
        </row>
        <row r="15438">
          <cell r="B15438" t="str">
            <v>HU0054226200000</v>
          </cell>
          <cell r="C15438" t="str">
            <v>HU005</v>
          </cell>
          <cell r="D15438" t="str">
            <v>4226200000</v>
          </cell>
          <cell r="E15438" t="str">
            <v>4511120</v>
          </cell>
        </row>
        <row r="15439">
          <cell r="B15439" t="str">
            <v>HU0054227000000</v>
          </cell>
          <cell r="C15439" t="str">
            <v>HU005</v>
          </cell>
          <cell r="D15439" t="str">
            <v>4227000000</v>
          </cell>
          <cell r="E15439" t="str">
            <v>4511110</v>
          </cell>
        </row>
        <row r="15440">
          <cell r="B15440" t="str">
            <v>HU0054228000000</v>
          </cell>
          <cell r="C15440" t="str">
            <v>HU005</v>
          </cell>
          <cell r="D15440" t="str">
            <v>4228000000</v>
          </cell>
          <cell r="E15440" t="str">
            <v>2613003</v>
          </cell>
        </row>
        <row r="15441">
          <cell r="B15441" t="str">
            <v>HU0054411000000</v>
          </cell>
          <cell r="C15441" t="str">
            <v>HU005</v>
          </cell>
          <cell r="D15441" t="str">
            <v>4411000000</v>
          </cell>
          <cell r="E15441" t="str">
            <v>4610000</v>
          </cell>
        </row>
        <row r="15442">
          <cell r="B15442" t="str">
            <v>HU0054412000000</v>
          </cell>
          <cell r="C15442" t="str">
            <v>HU005</v>
          </cell>
          <cell r="D15442" t="str">
            <v>4412000000</v>
          </cell>
          <cell r="E15442" t="str">
            <v>4710000</v>
          </cell>
        </row>
        <row r="15443">
          <cell r="B15443" t="str">
            <v>HU0054413000000</v>
          </cell>
          <cell r="C15443" t="str">
            <v>HU005</v>
          </cell>
          <cell r="D15443" t="str">
            <v>4413000000</v>
          </cell>
          <cell r="E15443" t="str">
            <v>4610000</v>
          </cell>
        </row>
        <row r="15444">
          <cell r="B15444" t="str">
            <v>HU0054414000000</v>
          </cell>
          <cell r="C15444" t="str">
            <v>HU005</v>
          </cell>
          <cell r="D15444" t="str">
            <v>4414000000</v>
          </cell>
          <cell r="E15444" t="str">
            <v>4610000</v>
          </cell>
        </row>
        <row r="15445">
          <cell r="B15445" t="str">
            <v>HU0054415000000</v>
          </cell>
          <cell r="C15445" t="str">
            <v>HU005</v>
          </cell>
          <cell r="D15445" t="str">
            <v>4415000000</v>
          </cell>
          <cell r="E15445" t="str">
            <v>4610000</v>
          </cell>
        </row>
        <row r="15446">
          <cell r="B15446" t="str">
            <v>HU0054416000000</v>
          </cell>
          <cell r="C15446" t="str">
            <v>HU005</v>
          </cell>
          <cell r="D15446" t="str">
            <v>4416000000</v>
          </cell>
          <cell r="E15446" t="str">
            <v>4610000</v>
          </cell>
        </row>
        <row r="15447">
          <cell r="B15447" t="str">
            <v>HU0054419000000</v>
          </cell>
          <cell r="C15447" t="str">
            <v>HU005</v>
          </cell>
          <cell r="D15447" t="str">
            <v>4419000000</v>
          </cell>
          <cell r="E15447" t="str">
            <v>4610000</v>
          </cell>
        </row>
        <row r="15448">
          <cell r="B15448" t="str">
            <v>HU0054431111000</v>
          </cell>
          <cell r="C15448" t="str">
            <v>HU005</v>
          </cell>
          <cell r="D15448" t="str">
            <v>4431111000</v>
          </cell>
          <cell r="E15448" t="str">
            <v>4605500</v>
          </cell>
        </row>
        <row r="15449">
          <cell r="B15449" t="str">
            <v>HU0054431112000</v>
          </cell>
          <cell r="C15449" t="str">
            <v>HU005</v>
          </cell>
          <cell r="D15449" t="str">
            <v>4431112000</v>
          </cell>
          <cell r="E15449" t="str">
            <v>4605500</v>
          </cell>
        </row>
        <row r="15450">
          <cell r="B15450" t="str">
            <v>HU0054431114000</v>
          </cell>
          <cell r="C15450" t="str">
            <v>HU005</v>
          </cell>
          <cell r="D15450" t="str">
            <v>4431114000</v>
          </cell>
          <cell r="E15450" t="str">
            <v>4605500</v>
          </cell>
        </row>
        <row r="15451">
          <cell r="B15451" t="str">
            <v>HU0054431130000</v>
          </cell>
          <cell r="C15451" t="str">
            <v>HU005</v>
          </cell>
          <cell r="D15451" t="str">
            <v>4431130000</v>
          </cell>
          <cell r="E15451" t="str">
            <v>4605100</v>
          </cell>
        </row>
        <row r="15452">
          <cell r="B15452" t="str">
            <v>HU0054431910000</v>
          </cell>
          <cell r="C15452" t="str">
            <v>HU005</v>
          </cell>
          <cell r="D15452" t="str">
            <v>4431910000</v>
          </cell>
          <cell r="E15452" t="str">
            <v>4605500</v>
          </cell>
        </row>
        <row r="15453">
          <cell r="B15453" t="str">
            <v>HU0054431930000</v>
          </cell>
          <cell r="C15453" t="str">
            <v>HU005</v>
          </cell>
          <cell r="D15453" t="str">
            <v>4431930000</v>
          </cell>
          <cell r="E15453" t="str">
            <v>4605100</v>
          </cell>
        </row>
        <row r="15454">
          <cell r="B15454" t="str">
            <v>HU0054441000000</v>
          </cell>
          <cell r="C15454" t="str">
            <v>HU005</v>
          </cell>
          <cell r="D15454" t="str">
            <v>4441000000</v>
          </cell>
          <cell r="E15454" t="str">
            <v>2620101</v>
          </cell>
        </row>
        <row r="15455">
          <cell r="B15455" t="str">
            <v>HU0054521000000</v>
          </cell>
          <cell r="C15455" t="str">
            <v>HU005</v>
          </cell>
          <cell r="D15455" t="str">
            <v>4521000000</v>
          </cell>
          <cell r="E15455" t="str">
            <v>4711101</v>
          </cell>
        </row>
        <row r="15456">
          <cell r="B15456" t="str">
            <v>HU0054522000000</v>
          </cell>
          <cell r="C15456" t="str">
            <v>HU005</v>
          </cell>
          <cell r="D15456" t="str">
            <v>4522000000</v>
          </cell>
          <cell r="E15456" t="str">
            <v>4711501</v>
          </cell>
        </row>
        <row r="15457">
          <cell r="B15457" t="str">
            <v>HU0054523000000</v>
          </cell>
          <cell r="C15457" t="str">
            <v>HU005</v>
          </cell>
          <cell r="D15457" t="str">
            <v>4523000000</v>
          </cell>
          <cell r="E15457" t="str">
            <v>4711502</v>
          </cell>
        </row>
        <row r="15458">
          <cell r="B15458" t="str">
            <v>HU0054531000000</v>
          </cell>
          <cell r="C15458" t="str">
            <v>HU005</v>
          </cell>
          <cell r="D15458" t="str">
            <v>4531000000</v>
          </cell>
          <cell r="E15458" t="str">
            <v>4712101</v>
          </cell>
        </row>
        <row r="15459">
          <cell r="B15459" t="str">
            <v>HU0054532000000</v>
          </cell>
          <cell r="C15459" t="str">
            <v>HU005</v>
          </cell>
          <cell r="D15459" t="str">
            <v>4532000000</v>
          </cell>
          <cell r="E15459" t="str">
            <v>4712501</v>
          </cell>
        </row>
        <row r="15460">
          <cell r="B15460" t="str">
            <v>HU0054561000000</v>
          </cell>
          <cell r="C15460" t="str">
            <v>HU005</v>
          </cell>
          <cell r="D15460" t="str">
            <v>4561000000</v>
          </cell>
          <cell r="E15460" t="str">
            <v>4618000</v>
          </cell>
        </row>
        <row r="15461">
          <cell r="B15461" t="str">
            <v>HU0054569000000</v>
          </cell>
          <cell r="C15461" t="str">
            <v>HU005</v>
          </cell>
          <cell r="D15461" t="str">
            <v>4569000000</v>
          </cell>
          <cell r="E15461" t="str">
            <v>4723100</v>
          </cell>
        </row>
        <row r="15462">
          <cell r="B15462" t="str">
            <v>HU0054591000000</v>
          </cell>
          <cell r="C15462" t="str">
            <v>HU005</v>
          </cell>
          <cell r="D15462" t="str">
            <v>4591000000</v>
          </cell>
          <cell r="E15462" t="str">
            <v>4711102</v>
          </cell>
        </row>
        <row r="15463">
          <cell r="B15463" t="str">
            <v>HU0054631100000</v>
          </cell>
          <cell r="C15463" t="str">
            <v>HU005</v>
          </cell>
          <cell r="D15463" t="str">
            <v>4631100000</v>
          </cell>
          <cell r="E15463" t="str">
            <v>2760003</v>
          </cell>
        </row>
        <row r="15464">
          <cell r="B15464" t="str">
            <v>HU0054631200000</v>
          </cell>
          <cell r="C15464" t="str">
            <v>HU005</v>
          </cell>
          <cell r="D15464" t="str">
            <v>4631200000</v>
          </cell>
          <cell r="E15464" t="str">
            <v>2760003</v>
          </cell>
        </row>
        <row r="15465">
          <cell r="B15465" t="str">
            <v>HU0054632600000</v>
          </cell>
          <cell r="C15465" t="str">
            <v>HU005</v>
          </cell>
          <cell r="D15465" t="str">
            <v>4632600000</v>
          </cell>
          <cell r="E15465" t="str">
            <v>4750001</v>
          </cell>
        </row>
        <row r="15466">
          <cell r="B15466" t="str">
            <v>HU0054634500000</v>
          </cell>
          <cell r="C15466" t="str">
            <v>HU005</v>
          </cell>
          <cell r="D15466" t="str">
            <v>4634500000</v>
          </cell>
          <cell r="E15466" t="str">
            <v>2760003</v>
          </cell>
        </row>
        <row r="15467">
          <cell r="B15467" t="str">
            <v>HU0054634600000</v>
          </cell>
          <cell r="C15467" t="str">
            <v>HU005</v>
          </cell>
          <cell r="D15467" t="str">
            <v>4634600000</v>
          </cell>
          <cell r="E15467" t="str">
            <v>4750001</v>
          </cell>
        </row>
        <row r="15468">
          <cell r="B15468" t="str">
            <v>HU0054635500000</v>
          </cell>
          <cell r="C15468" t="str">
            <v>HU005</v>
          </cell>
          <cell r="D15468" t="str">
            <v>4635500000</v>
          </cell>
          <cell r="E15468" t="str">
            <v>2760003</v>
          </cell>
        </row>
        <row r="15469">
          <cell r="B15469" t="str">
            <v>HU0054635600000</v>
          </cell>
          <cell r="C15469" t="str">
            <v>HU005</v>
          </cell>
          <cell r="D15469" t="str">
            <v>4635600000</v>
          </cell>
          <cell r="E15469" t="str">
            <v>4750001</v>
          </cell>
        </row>
        <row r="15470">
          <cell r="B15470" t="str">
            <v>HU0054636000000</v>
          </cell>
          <cell r="C15470" t="str">
            <v>HU005</v>
          </cell>
          <cell r="D15470" t="str">
            <v>4636000000</v>
          </cell>
          <cell r="E15470" t="str">
            <v>2750002</v>
          </cell>
        </row>
        <row r="15471">
          <cell r="B15471" t="str">
            <v>HU0054637000000</v>
          </cell>
          <cell r="C15471" t="str">
            <v>HU005</v>
          </cell>
          <cell r="D15471" t="str">
            <v>4637000000</v>
          </cell>
          <cell r="E15471" t="str">
            <v>4750002</v>
          </cell>
        </row>
        <row r="15472">
          <cell r="B15472" t="str">
            <v>HU0054638000000</v>
          </cell>
          <cell r="C15472" t="str">
            <v>HU005</v>
          </cell>
          <cell r="D15472" t="str">
            <v>4638000000</v>
          </cell>
          <cell r="E15472" t="str">
            <v>4750000</v>
          </cell>
        </row>
        <row r="15473">
          <cell r="B15473" t="str">
            <v>HU0054639110000</v>
          </cell>
          <cell r="C15473" t="str">
            <v>HU005</v>
          </cell>
          <cell r="D15473" t="str">
            <v>4639110000</v>
          </cell>
          <cell r="E15473" t="str">
            <v>2760003</v>
          </cell>
        </row>
        <row r="15474">
          <cell r="B15474" t="str">
            <v>HU0054639130000</v>
          </cell>
          <cell r="C15474" t="str">
            <v>HU005</v>
          </cell>
          <cell r="D15474" t="str">
            <v>4639130000</v>
          </cell>
          <cell r="E15474" t="str">
            <v>4750001</v>
          </cell>
        </row>
        <row r="15475">
          <cell r="B15475" t="str">
            <v>HU0054639210000</v>
          </cell>
          <cell r="C15475" t="str">
            <v>HU005</v>
          </cell>
          <cell r="D15475" t="str">
            <v>4639210000</v>
          </cell>
          <cell r="E15475" t="str">
            <v>2760003</v>
          </cell>
        </row>
        <row r="15476">
          <cell r="B15476" t="str">
            <v>HU0054639230000</v>
          </cell>
          <cell r="C15476" t="str">
            <v>HU005</v>
          </cell>
          <cell r="D15476" t="str">
            <v>4639230000</v>
          </cell>
          <cell r="E15476" t="str">
            <v>4750001</v>
          </cell>
        </row>
        <row r="15477">
          <cell r="B15477" t="str">
            <v>HU0054742000000</v>
          </cell>
          <cell r="C15477" t="str">
            <v>HU005</v>
          </cell>
          <cell r="D15477" t="str">
            <v>4742000000</v>
          </cell>
          <cell r="E15477" t="str">
            <v>4714001</v>
          </cell>
        </row>
        <row r="15478">
          <cell r="B15478" t="str">
            <v>HU0054751000000</v>
          </cell>
          <cell r="C15478" t="str">
            <v>HU005</v>
          </cell>
          <cell r="D15478" t="str">
            <v>4751000000</v>
          </cell>
          <cell r="E15478" t="str">
            <v>4711100</v>
          </cell>
        </row>
        <row r="15479">
          <cell r="B15479" t="str">
            <v>HU0054811100000</v>
          </cell>
          <cell r="C15479" t="str">
            <v>HU005</v>
          </cell>
          <cell r="D15479" t="str">
            <v>4811100000</v>
          </cell>
          <cell r="E15479" t="str">
            <v>1511006</v>
          </cell>
        </row>
        <row r="15480">
          <cell r="B15480" t="str">
            <v>HU0054811200000</v>
          </cell>
          <cell r="C15480" t="str">
            <v>HU005</v>
          </cell>
          <cell r="D15480" t="str">
            <v>4811200000</v>
          </cell>
          <cell r="E15480" t="str">
            <v>1512005</v>
          </cell>
        </row>
        <row r="15481">
          <cell r="B15481" t="str">
            <v>HU0054821000000</v>
          </cell>
          <cell r="C15481" t="str">
            <v>HU005</v>
          </cell>
          <cell r="D15481" t="str">
            <v>4821000000</v>
          </cell>
          <cell r="E15481" t="str">
            <v>4799000</v>
          </cell>
        </row>
        <row r="15482">
          <cell r="B15482" t="str">
            <v>HU0054822000000</v>
          </cell>
          <cell r="C15482" t="str">
            <v>HU005</v>
          </cell>
          <cell r="D15482" t="str">
            <v>4822000000</v>
          </cell>
          <cell r="E15482" t="str">
            <v>4799000</v>
          </cell>
        </row>
        <row r="15483">
          <cell r="B15483" t="str">
            <v>HU0054824100000</v>
          </cell>
          <cell r="C15483" t="str">
            <v>HU005</v>
          </cell>
          <cell r="D15483" t="str">
            <v>4824100000</v>
          </cell>
          <cell r="E15483" t="str">
            <v>4799000</v>
          </cell>
        </row>
        <row r="15484">
          <cell r="B15484" t="str">
            <v>HU0054825100000</v>
          </cell>
          <cell r="C15484" t="str">
            <v>HU005</v>
          </cell>
          <cell r="D15484" t="str">
            <v>4825100000</v>
          </cell>
          <cell r="E15484" t="str">
            <v>4781000</v>
          </cell>
        </row>
        <row r="15485">
          <cell r="B15485" t="str">
            <v>HU0054826000000</v>
          </cell>
          <cell r="C15485" t="str">
            <v>HU005</v>
          </cell>
          <cell r="D15485" t="str">
            <v>4826000000</v>
          </cell>
          <cell r="E15485" t="str">
            <v>4799000</v>
          </cell>
        </row>
        <row r="15486">
          <cell r="B15486" t="str">
            <v>HU0054840000000</v>
          </cell>
          <cell r="C15486" t="str">
            <v>HU005</v>
          </cell>
          <cell r="D15486" t="str">
            <v>4840000000</v>
          </cell>
          <cell r="E15486" t="str">
            <v>4799000</v>
          </cell>
        </row>
        <row r="15487">
          <cell r="B15487" t="str">
            <v>HU0054880000000</v>
          </cell>
          <cell r="C15487" t="str">
            <v>HU005</v>
          </cell>
          <cell r="D15487" t="str">
            <v>4880000000</v>
          </cell>
          <cell r="E15487" t="str">
            <v>4519001</v>
          </cell>
        </row>
        <row r="15488">
          <cell r="B15488" t="str">
            <v>HU0054891000000</v>
          </cell>
          <cell r="C15488" t="str">
            <v>HU005</v>
          </cell>
          <cell r="D15488" t="str">
            <v>4891000000</v>
          </cell>
          <cell r="E15488" t="str">
            <v>4799000</v>
          </cell>
        </row>
        <row r="15489">
          <cell r="B15489" t="str">
            <v>HU0054892000000</v>
          </cell>
          <cell r="C15489" t="str">
            <v>HU005</v>
          </cell>
          <cell r="D15489" t="str">
            <v>4892000000</v>
          </cell>
          <cell r="E15489" t="str">
            <v>4711500</v>
          </cell>
        </row>
        <row r="15490">
          <cell r="B15490" t="str">
            <v>HU0054894000000</v>
          </cell>
          <cell r="C15490" t="str">
            <v>HU005</v>
          </cell>
          <cell r="D15490" t="str">
            <v>4894000000</v>
          </cell>
          <cell r="E15490" t="str">
            <v>4711001</v>
          </cell>
        </row>
        <row r="15491">
          <cell r="B15491" t="str">
            <v>HU0055110100000</v>
          </cell>
          <cell r="C15491" t="str">
            <v>HU005</v>
          </cell>
          <cell r="D15491" t="str">
            <v>5110100000</v>
          </cell>
          <cell r="E15491" t="str">
            <v>7840300</v>
          </cell>
        </row>
        <row r="15492">
          <cell r="B15492" t="str">
            <v>HU0055110200000</v>
          </cell>
          <cell r="C15492" t="str">
            <v>HU005</v>
          </cell>
          <cell r="D15492" t="str">
            <v>5110200000</v>
          </cell>
          <cell r="E15492" t="str">
            <v>7840500</v>
          </cell>
        </row>
        <row r="15493">
          <cell r="B15493" t="str">
            <v>HU0055110300000</v>
          </cell>
          <cell r="C15493" t="str">
            <v>HU005</v>
          </cell>
          <cell r="D15493" t="str">
            <v>5110300000</v>
          </cell>
          <cell r="E15493" t="str">
            <v>7840500</v>
          </cell>
        </row>
        <row r="15494">
          <cell r="B15494" t="str">
            <v>HU0055110400000</v>
          </cell>
          <cell r="C15494" t="str">
            <v>HU005</v>
          </cell>
          <cell r="D15494" t="str">
            <v>5110400000</v>
          </cell>
          <cell r="E15494" t="str">
            <v>7840500</v>
          </cell>
        </row>
        <row r="15495">
          <cell r="B15495" t="str">
            <v>HU0055110600000</v>
          </cell>
          <cell r="C15495" t="str">
            <v>HU005</v>
          </cell>
          <cell r="D15495" t="str">
            <v>5110600000</v>
          </cell>
          <cell r="E15495" t="str">
            <v>7840600</v>
          </cell>
        </row>
        <row r="15496">
          <cell r="B15496" t="str">
            <v>HU0055110700000</v>
          </cell>
          <cell r="C15496" t="str">
            <v>HU005</v>
          </cell>
          <cell r="D15496" t="str">
            <v>5110700000</v>
          </cell>
          <cell r="E15496" t="str">
            <v>7840600</v>
          </cell>
        </row>
        <row r="15497">
          <cell r="B15497" t="str">
            <v>HU0055110800000</v>
          </cell>
          <cell r="C15497" t="str">
            <v>HU005</v>
          </cell>
          <cell r="D15497" t="str">
            <v>5110800000</v>
          </cell>
          <cell r="E15497" t="str">
            <v>7830200</v>
          </cell>
        </row>
        <row r="15498">
          <cell r="B15498" t="str">
            <v>HU0055110900000</v>
          </cell>
          <cell r="C15498" t="str">
            <v>HU005</v>
          </cell>
          <cell r="D15498" t="str">
            <v>5110900000</v>
          </cell>
          <cell r="E15498" t="str">
            <v>7840400</v>
          </cell>
        </row>
        <row r="15499">
          <cell r="B15499" t="str">
            <v>HU0055111100000</v>
          </cell>
          <cell r="C15499" t="str">
            <v>HU005</v>
          </cell>
          <cell r="D15499" t="str">
            <v>5111100000</v>
          </cell>
          <cell r="E15499" t="str">
            <v>7871700</v>
          </cell>
        </row>
        <row r="15500">
          <cell r="B15500" t="str">
            <v>HU0055121100000</v>
          </cell>
          <cell r="C15500" t="str">
            <v>HU005</v>
          </cell>
          <cell r="D15500" t="str">
            <v>5121100000</v>
          </cell>
          <cell r="E15500" t="str">
            <v>7840200</v>
          </cell>
        </row>
        <row r="15501">
          <cell r="B15501" t="str">
            <v>HU0055121200000</v>
          </cell>
          <cell r="C15501" t="str">
            <v>HU005</v>
          </cell>
          <cell r="D15501" t="str">
            <v>5121200000</v>
          </cell>
          <cell r="E15501" t="str">
            <v>7840300</v>
          </cell>
        </row>
        <row r="15502">
          <cell r="B15502" t="str">
            <v>HU0055121300000</v>
          </cell>
          <cell r="C15502" t="str">
            <v>HU005</v>
          </cell>
          <cell r="D15502" t="str">
            <v>5121300000</v>
          </cell>
          <cell r="E15502" t="str">
            <v>7830100</v>
          </cell>
        </row>
        <row r="15503">
          <cell r="B15503" t="str">
            <v>HU0055122100000</v>
          </cell>
          <cell r="C15503" t="str">
            <v>HU005</v>
          </cell>
          <cell r="D15503" t="str">
            <v>5122100000</v>
          </cell>
          <cell r="E15503" t="str">
            <v>7860100</v>
          </cell>
        </row>
        <row r="15504">
          <cell r="B15504" t="str">
            <v>HU0055122200000</v>
          </cell>
          <cell r="C15504" t="str">
            <v>HU005</v>
          </cell>
          <cell r="D15504" t="str">
            <v>5122200000</v>
          </cell>
          <cell r="E15504" t="str">
            <v>7860100</v>
          </cell>
        </row>
        <row r="15505">
          <cell r="B15505" t="str">
            <v>HU0055123100000</v>
          </cell>
          <cell r="C15505" t="str">
            <v>HU005</v>
          </cell>
          <cell r="D15505" t="str">
            <v>5123100000</v>
          </cell>
          <cell r="E15505" t="str">
            <v>7860200</v>
          </cell>
        </row>
        <row r="15506">
          <cell r="B15506" t="str">
            <v>HU0055123200000</v>
          </cell>
          <cell r="C15506" t="str">
            <v>HU005</v>
          </cell>
          <cell r="D15506" t="str">
            <v>5123200000</v>
          </cell>
          <cell r="E15506" t="str">
            <v>7860200</v>
          </cell>
        </row>
        <row r="15507">
          <cell r="B15507" t="str">
            <v>HU0055124100000</v>
          </cell>
          <cell r="C15507" t="str">
            <v>HU005</v>
          </cell>
          <cell r="D15507" t="str">
            <v>5124100000</v>
          </cell>
          <cell r="E15507" t="str">
            <v>7840400</v>
          </cell>
        </row>
        <row r="15508">
          <cell r="B15508" t="str">
            <v>HU0055124410000</v>
          </cell>
          <cell r="C15508" t="str">
            <v>HU005</v>
          </cell>
          <cell r="D15508" t="str">
            <v>5124410000</v>
          </cell>
          <cell r="E15508" t="str">
            <v>7830500</v>
          </cell>
        </row>
        <row r="15509">
          <cell r="B15509" t="str">
            <v>HU0055124450000</v>
          </cell>
          <cell r="C15509" t="str">
            <v>HU005</v>
          </cell>
          <cell r="D15509" t="str">
            <v>5124450000</v>
          </cell>
          <cell r="E15509" t="str">
            <v>7830500</v>
          </cell>
        </row>
        <row r="15510">
          <cell r="B15510" t="str">
            <v>HU0055124510000</v>
          </cell>
          <cell r="C15510" t="str">
            <v>HU005</v>
          </cell>
          <cell r="D15510" t="str">
            <v>5124510000</v>
          </cell>
          <cell r="E15510" t="str">
            <v>7840700</v>
          </cell>
        </row>
        <row r="15511">
          <cell r="B15511" t="str">
            <v>HU0055124520000</v>
          </cell>
          <cell r="C15511" t="str">
            <v>HU005</v>
          </cell>
          <cell r="D15511" t="str">
            <v>5124520000</v>
          </cell>
          <cell r="E15511" t="str">
            <v>7840400</v>
          </cell>
        </row>
        <row r="15512">
          <cell r="B15512" t="str">
            <v>HU0055125310000</v>
          </cell>
          <cell r="C15512" t="str">
            <v>HU005</v>
          </cell>
          <cell r="D15512" t="str">
            <v>5125310000</v>
          </cell>
          <cell r="E15512" t="str">
            <v>7611000</v>
          </cell>
        </row>
        <row r="15513">
          <cell r="B15513" t="str">
            <v>HU0055125340000</v>
          </cell>
          <cell r="C15513" t="str">
            <v>HU005</v>
          </cell>
          <cell r="D15513" t="str">
            <v>5125340000</v>
          </cell>
          <cell r="E15513" t="str">
            <v>7611000</v>
          </cell>
        </row>
        <row r="15514">
          <cell r="B15514" t="str">
            <v>HU0055125361100</v>
          </cell>
          <cell r="C15514" t="str">
            <v>HU005</v>
          </cell>
          <cell r="D15514" t="str">
            <v>5125361100</v>
          </cell>
          <cell r="E15514" t="str">
            <v>7611000</v>
          </cell>
        </row>
        <row r="15515">
          <cell r="B15515" t="str">
            <v>HU0055125361200</v>
          </cell>
          <cell r="C15515" t="str">
            <v>HU005</v>
          </cell>
          <cell r="D15515" t="str">
            <v>5125361200</v>
          </cell>
          <cell r="E15515" t="str">
            <v>7614000</v>
          </cell>
        </row>
        <row r="15516">
          <cell r="B15516" t="str">
            <v>HU0055125362000</v>
          </cell>
          <cell r="C15516" t="str">
            <v>HU005</v>
          </cell>
          <cell r="D15516" t="str">
            <v>5125362000</v>
          </cell>
          <cell r="E15516" t="str">
            <v>7886004</v>
          </cell>
        </row>
        <row r="15517">
          <cell r="B15517" t="str">
            <v>HU0055125370000</v>
          </cell>
          <cell r="C15517" t="str">
            <v>HU005</v>
          </cell>
          <cell r="D15517" t="str">
            <v>5125370000</v>
          </cell>
          <cell r="E15517" t="str">
            <v>7611000</v>
          </cell>
        </row>
        <row r="15518">
          <cell r="B15518" t="str">
            <v>HU0055125371000</v>
          </cell>
          <cell r="C15518" t="str">
            <v>HU005</v>
          </cell>
          <cell r="D15518" t="str">
            <v>5125371000</v>
          </cell>
          <cell r="E15518" t="str">
            <v>7613000</v>
          </cell>
        </row>
        <row r="15519">
          <cell r="B15519" t="str">
            <v>HU0055125372000</v>
          </cell>
          <cell r="C15519" t="str">
            <v>HU005</v>
          </cell>
          <cell r="D15519" t="str">
            <v>5125372000</v>
          </cell>
          <cell r="E15519" t="str">
            <v>7613000</v>
          </cell>
        </row>
        <row r="15520">
          <cell r="B15520" t="str">
            <v>HU0055126100000</v>
          </cell>
          <cell r="C15520" t="str">
            <v>HU005</v>
          </cell>
          <cell r="D15520" t="str">
            <v>5126100000</v>
          </cell>
          <cell r="E15520" t="str">
            <v>7500100</v>
          </cell>
        </row>
        <row r="15521">
          <cell r="B15521" t="str">
            <v>HU0055126200000</v>
          </cell>
          <cell r="C15521" t="str">
            <v>HU005</v>
          </cell>
          <cell r="D15521" t="str">
            <v>5126200000</v>
          </cell>
          <cell r="E15521" t="str">
            <v>7500100</v>
          </cell>
        </row>
        <row r="15522">
          <cell r="B15522" t="str">
            <v>HU0055126310000</v>
          </cell>
          <cell r="C15522" t="str">
            <v>HU005</v>
          </cell>
          <cell r="D15522" t="str">
            <v>5126310000</v>
          </cell>
          <cell r="E15522" t="str">
            <v>7500500</v>
          </cell>
        </row>
        <row r="15523">
          <cell r="B15523" t="str">
            <v>HU0055126330000</v>
          </cell>
          <cell r="C15523" t="str">
            <v>HU005</v>
          </cell>
          <cell r="D15523" t="str">
            <v>5126330000</v>
          </cell>
          <cell r="E15523" t="str">
            <v>7500500</v>
          </cell>
        </row>
        <row r="15524">
          <cell r="B15524" t="str">
            <v>HU0055126400000</v>
          </cell>
          <cell r="C15524" t="str">
            <v>HU005</v>
          </cell>
          <cell r="D15524" t="str">
            <v>5126400000</v>
          </cell>
          <cell r="E15524" t="str">
            <v>7500100</v>
          </cell>
        </row>
        <row r="15525">
          <cell r="B15525" t="str">
            <v>HU0055126500000</v>
          </cell>
          <cell r="C15525" t="str">
            <v>HU005</v>
          </cell>
          <cell r="D15525" t="str">
            <v>5126500000</v>
          </cell>
          <cell r="E15525" t="str">
            <v>7500500</v>
          </cell>
        </row>
        <row r="15526">
          <cell r="B15526" t="str">
            <v>HU0055127100000</v>
          </cell>
          <cell r="C15526" t="str">
            <v>HU005</v>
          </cell>
          <cell r="D15526" t="str">
            <v>5127100000</v>
          </cell>
          <cell r="E15526" t="str">
            <v>7840600</v>
          </cell>
        </row>
        <row r="15527">
          <cell r="B15527" t="str">
            <v>HU0055127300000</v>
          </cell>
          <cell r="C15527" t="str">
            <v>HU005</v>
          </cell>
          <cell r="D15527" t="str">
            <v>5127300000</v>
          </cell>
          <cell r="E15527" t="str">
            <v>7888000</v>
          </cell>
        </row>
        <row r="15528">
          <cell r="B15528" t="str">
            <v>HU0055127400000</v>
          </cell>
          <cell r="C15528" t="str">
            <v>HU005</v>
          </cell>
          <cell r="D15528" t="str">
            <v>5127400000</v>
          </cell>
          <cell r="E15528" t="str">
            <v>7888000</v>
          </cell>
        </row>
        <row r="15529">
          <cell r="B15529" t="str">
            <v>HU0055127500000</v>
          </cell>
          <cell r="C15529" t="str">
            <v>HU005</v>
          </cell>
          <cell r="D15529" t="str">
            <v>5127500000</v>
          </cell>
          <cell r="E15529" t="str">
            <v>7871600</v>
          </cell>
        </row>
        <row r="15530">
          <cell r="B15530" t="str">
            <v>HU0055127600000</v>
          </cell>
          <cell r="C15530" t="str">
            <v>HU005</v>
          </cell>
          <cell r="D15530" t="str">
            <v>5127600000</v>
          </cell>
          <cell r="E15530" t="str">
            <v>7840600</v>
          </cell>
        </row>
        <row r="15531">
          <cell r="B15531" t="str">
            <v>HU0055127700000</v>
          </cell>
          <cell r="C15531" t="str">
            <v>HU005</v>
          </cell>
          <cell r="D15531" t="str">
            <v>5127700000</v>
          </cell>
          <cell r="E15531" t="str">
            <v>7810400</v>
          </cell>
        </row>
        <row r="15532">
          <cell r="B15532" t="str">
            <v>HU0055127900000</v>
          </cell>
          <cell r="C15532" t="str">
            <v>HU005</v>
          </cell>
          <cell r="D15532" t="str">
            <v>5127900000</v>
          </cell>
          <cell r="E15532" t="str">
            <v>7871500</v>
          </cell>
        </row>
        <row r="15533">
          <cell r="B15533" t="str">
            <v>HU0055128110000</v>
          </cell>
          <cell r="C15533" t="str">
            <v>HU005</v>
          </cell>
          <cell r="D15533" t="str">
            <v>5128110000</v>
          </cell>
          <cell r="E15533" t="str">
            <v>7611000</v>
          </cell>
        </row>
        <row r="15534">
          <cell r="B15534" t="str">
            <v>HU0055128120000</v>
          </cell>
          <cell r="C15534" t="str">
            <v>HU005</v>
          </cell>
          <cell r="D15534" t="str">
            <v>5128120000</v>
          </cell>
          <cell r="E15534" t="str">
            <v>7614000</v>
          </cell>
        </row>
        <row r="15535">
          <cell r="B15535" t="str">
            <v>HU0055128130000</v>
          </cell>
          <cell r="C15535" t="str">
            <v>HU005</v>
          </cell>
          <cell r="D15535" t="str">
            <v>5128130000</v>
          </cell>
          <cell r="E15535" t="str">
            <v>7611000</v>
          </cell>
        </row>
        <row r="15536">
          <cell r="B15536" t="str">
            <v>HU0055128141000</v>
          </cell>
          <cell r="C15536" t="str">
            <v>HU005</v>
          </cell>
          <cell r="D15536" t="str">
            <v>5128141000</v>
          </cell>
          <cell r="E15536" t="str">
            <v>7614000</v>
          </cell>
        </row>
        <row r="15537">
          <cell r="B15537" t="str">
            <v>HU0055128142000</v>
          </cell>
          <cell r="C15537" t="str">
            <v>HU005</v>
          </cell>
          <cell r="D15537" t="str">
            <v>5128142000</v>
          </cell>
          <cell r="E15537" t="str">
            <v>7614000</v>
          </cell>
        </row>
        <row r="15538">
          <cell r="B15538" t="str">
            <v>HU0055128150000</v>
          </cell>
          <cell r="C15538" t="str">
            <v>HU005</v>
          </cell>
          <cell r="D15538" t="str">
            <v>5128150000</v>
          </cell>
          <cell r="E15538" t="str">
            <v>7611000</v>
          </cell>
        </row>
        <row r="15539">
          <cell r="B15539" t="str">
            <v>HU0055128160000</v>
          </cell>
          <cell r="C15539" t="str">
            <v>HU005</v>
          </cell>
          <cell r="D15539" t="str">
            <v>5128160000</v>
          </cell>
          <cell r="E15539" t="str">
            <v>7611000</v>
          </cell>
        </row>
        <row r="15540">
          <cell r="B15540" t="str">
            <v>HU0055128171000</v>
          </cell>
          <cell r="C15540" t="str">
            <v>HU005</v>
          </cell>
          <cell r="D15540" t="str">
            <v>5128171000</v>
          </cell>
          <cell r="E15540" t="str">
            <v>7611000</v>
          </cell>
        </row>
        <row r="15541">
          <cell r="B15541" t="str">
            <v>HU0055128181000</v>
          </cell>
          <cell r="C15541" t="str">
            <v>HU005</v>
          </cell>
          <cell r="D15541" t="str">
            <v>5128181000</v>
          </cell>
          <cell r="E15541" t="str">
            <v>7611000</v>
          </cell>
        </row>
        <row r="15542">
          <cell r="B15542" t="str">
            <v>HU0055128182000</v>
          </cell>
          <cell r="C15542" t="str">
            <v>HU005</v>
          </cell>
          <cell r="D15542" t="str">
            <v>5128182000</v>
          </cell>
          <cell r="E15542" t="str">
            <v>7614000</v>
          </cell>
        </row>
        <row r="15543">
          <cell r="B15543" t="str">
            <v>HU0055128191000</v>
          </cell>
          <cell r="C15543" t="str">
            <v>HU005</v>
          </cell>
          <cell r="D15543" t="str">
            <v>5128191000</v>
          </cell>
          <cell r="E15543" t="str">
            <v>7611000</v>
          </cell>
        </row>
        <row r="15544">
          <cell r="B15544" t="str">
            <v>HU0055128192000</v>
          </cell>
          <cell r="C15544" t="str">
            <v>HU005</v>
          </cell>
          <cell r="D15544" t="str">
            <v>5128192000</v>
          </cell>
          <cell r="E15544" t="str">
            <v>7614000</v>
          </cell>
        </row>
        <row r="15545">
          <cell r="B15545" t="str">
            <v>HU0055128210000</v>
          </cell>
          <cell r="C15545" t="str">
            <v>HU005</v>
          </cell>
          <cell r="D15545" t="str">
            <v>5128210000</v>
          </cell>
          <cell r="E15545" t="str">
            <v>7611000</v>
          </cell>
        </row>
        <row r="15546">
          <cell r="B15546" t="str">
            <v>HU0055128220000</v>
          </cell>
          <cell r="C15546" t="str">
            <v>HU005</v>
          </cell>
          <cell r="D15546" t="str">
            <v>5128220000</v>
          </cell>
          <cell r="E15546" t="str">
            <v>7614000</v>
          </cell>
        </row>
        <row r="15547">
          <cell r="B15547" t="str">
            <v>HU0055128230000</v>
          </cell>
          <cell r="C15547" t="str">
            <v>HU005</v>
          </cell>
          <cell r="D15547" t="str">
            <v>5128230000</v>
          </cell>
          <cell r="E15547" t="str">
            <v>7611000</v>
          </cell>
        </row>
        <row r="15548">
          <cell r="B15548" t="str">
            <v>HU0055128241000</v>
          </cell>
          <cell r="C15548" t="str">
            <v>HU005</v>
          </cell>
          <cell r="D15548" t="str">
            <v>5128241000</v>
          </cell>
          <cell r="E15548" t="str">
            <v>7614000</v>
          </cell>
        </row>
        <row r="15549">
          <cell r="B15549" t="str">
            <v>HU0055128242000</v>
          </cell>
          <cell r="C15549" t="str">
            <v>HU005</v>
          </cell>
          <cell r="D15549" t="str">
            <v>5128242000</v>
          </cell>
          <cell r="E15549" t="str">
            <v>7614000</v>
          </cell>
        </row>
        <row r="15550">
          <cell r="B15550" t="str">
            <v>HU0055128260000</v>
          </cell>
          <cell r="C15550" t="str">
            <v>HU005</v>
          </cell>
          <cell r="D15550" t="str">
            <v>5128260000</v>
          </cell>
          <cell r="E15550" t="str">
            <v>7614000</v>
          </cell>
        </row>
        <row r="15551">
          <cell r="B15551" t="str">
            <v>HU0055128270000</v>
          </cell>
          <cell r="C15551" t="str">
            <v>HU005</v>
          </cell>
          <cell r="D15551" t="str">
            <v>5128270000</v>
          </cell>
          <cell r="E15551" t="str">
            <v>7611000</v>
          </cell>
        </row>
        <row r="15552">
          <cell r="B15552" t="str">
            <v>HU0055128310000</v>
          </cell>
          <cell r="C15552" t="str">
            <v>HU005</v>
          </cell>
          <cell r="D15552" t="str">
            <v>5128310000</v>
          </cell>
          <cell r="E15552" t="str">
            <v>7614000</v>
          </cell>
        </row>
        <row r="15553">
          <cell r="B15553" t="str">
            <v>HU0055128321000</v>
          </cell>
          <cell r="C15553" t="str">
            <v>HU005</v>
          </cell>
          <cell r="D15553" t="str">
            <v>5128321000</v>
          </cell>
          <cell r="E15553" t="str">
            <v>7614000</v>
          </cell>
        </row>
        <row r="15554">
          <cell r="B15554" t="str">
            <v>HU0055128351000</v>
          </cell>
          <cell r="C15554" t="str">
            <v>HU005</v>
          </cell>
          <cell r="D15554" t="str">
            <v>5128351000</v>
          </cell>
          <cell r="E15554" t="str">
            <v>7611000</v>
          </cell>
        </row>
        <row r="15555">
          <cell r="B15555" t="str">
            <v>HU0055128352000</v>
          </cell>
          <cell r="C15555" t="str">
            <v>HU005</v>
          </cell>
          <cell r="D15555" t="str">
            <v>5128352000</v>
          </cell>
          <cell r="E15555" t="str">
            <v>7614000</v>
          </cell>
        </row>
        <row r="15556">
          <cell r="B15556" t="str">
            <v>HU0055128361000</v>
          </cell>
          <cell r="C15556" t="str">
            <v>HU005</v>
          </cell>
          <cell r="D15556" t="str">
            <v>5128361000</v>
          </cell>
          <cell r="E15556" t="str">
            <v>7614000</v>
          </cell>
        </row>
        <row r="15557">
          <cell r="B15557" t="str">
            <v>HU0055128362000</v>
          </cell>
          <cell r="C15557" t="str">
            <v>HU005</v>
          </cell>
          <cell r="D15557" t="str">
            <v>5128362000</v>
          </cell>
          <cell r="E15557" t="str">
            <v>7614000</v>
          </cell>
        </row>
        <row r="15558">
          <cell r="B15558" t="str">
            <v>HU0055128370000</v>
          </cell>
          <cell r="C15558" t="str">
            <v>HU005</v>
          </cell>
          <cell r="D15558" t="str">
            <v>5128370000</v>
          </cell>
          <cell r="E15558" t="str">
            <v>7611000</v>
          </cell>
        </row>
        <row r="15559">
          <cell r="B15559" t="str">
            <v>HU0055128380000</v>
          </cell>
          <cell r="C15559" t="str">
            <v>HU005</v>
          </cell>
          <cell r="D15559" t="str">
            <v>5128380000</v>
          </cell>
          <cell r="E15559" t="str">
            <v>7614000</v>
          </cell>
        </row>
        <row r="15560">
          <cell r="B15560" t="str">
            <v>HU0055128410000</v>
          </cell>
          <cell r="C15560" t="str">
            <v>HU005</v>
          </cell>
          <cell r="D15560" t="str">
            <v>5128410000</v>
          </cell>
          <cell r="E15560" t="str">
            <v>7614000</v>
          </cell>
        </row>
        <row r="15561">
          <cell r="B15561" t="str">
            <v>HU0055128422000</v>
          </cell>
          <cell r="C15561" t="str">
            <v>HU005</v>
          </cell>
          <cell r="D15561" t="str">
            <v>5128422000</v>
          </cell>
          <cell r="E15561" t="str">
            <v>7614000</v>
          </cell>
        </row>
        <row r="15562">
          <cell r="B15562" t="str">
            <v>HU0055128431000</v>
          </cell>
          <cell r="C15562" t="str">
            <v>HU005</v>
          </cell>
          <cell r="D15562" t="str">
            <v>5128431000</v>
          </cell>
          <cell r="E15562" t="str">
            <v>7614000</v>
          </cell>
        </row>
        <row r="15563">
          <cell r="B15563" t="str">
            <v>HU0055128510000</v>
          </cell>
          <cell r="C15563" t="str">
            <v>HU005</v>
          </cell>
          <cell r="D15563" t="str">
            <v>5128510000</v>
          </cell>
          <cell r="E15563" t="str">
            <v>7614000</v>
          </cell>
        </row>
        <row r="15564">
          <cell r="B15564" t="str">
            <v>HU0055128530000</v>
          </cell>
          <cell r="C15564" t="str">
            <v>HU005</v>
          </cell>
          <cell r="D15564" t="str">
            <v>5128530000</v>
          </cell>
          <cell r="E15564" t="str">
            <v>7614000</v>
          </cell>
        </row>
        <row r="15565">
          <cell r="B15565" t="str">
            <v>HU0055128620000</v>
          </cell>
          <cell r="C15565" t="str">
            <v>HU005</v>
          </cell>
          <cell r="D15565" t="str">
            <v>5128620000</v>
          </cell>
          <cell r="E15565" t="str">
            <v>7614000</v>
          </cell>
        </row>
        <row r="15566">
          <cell r="B15566" t="str">
            <v>HU0055128721000</v>
          </cell>
          <cell r="C15566" t="str">
            <v>HU005</v>
          </cell>
          <cell r="D15566" t="str">
            <v>5128721000</v>
          </cell>
          <cell r="E15566" t="str">
            <v>7611000</v>
          </cell>
        </row>
        <row r="15567">
          <cell r="B15567" t="str">
            <v>HU0055128722000</v>
          </cell>
          <cell r="C15567" t="str">
            <v>HU005</v>
          </cell>
          <cell r="D15567" t="str">
            <v>5128722000</v>
          </cell>
          <cell r="E15567" t="str">
            <v>7611000</v>
          </cell>
        </row>
        <row r="15568">
          <cell r="B15568" t="str">
            <v>HU0055128723000</v>
          </cell>
          <cell r="C15568" t="str">
            <v>HU005</v>
          </cell>
          <cell r="D15568" t="str">
            <v>5128723000</v>
          </cell>
          <cell r="E15568" t="str">
            <v>7611000</v>
          </cell>
        </row>
        <row r="15569">
          <cell r="B15569" t="str">
            <v>HU0055128724000</v>
          </cell>
          <cell r="C15569" t="str">
            <v>HU005</v>
          </cell>
          <cell r="D15569" t="str">
            <v>5128724000</v>
          </cell>
          <cell r="E15569" t="str">
            <v>7614000</v>
          </cell>
        </row>
        <row r="15570">
          <cell r="B15570" t="str">
            <v>HU0055128725000</v>
          </cell>
          <cell r="C15570" t="str">
            <v>HU005</v>
          </cell>
          <cell r="D15570" t="str">
            <v>5128725000</v>
          </cell>
          <cell r="E15570" t="str">
            <v>7614000</v>
          </cell>
        </row>
        <row r="15571">
          <cell r="B15571" t="str">
            <v>HU0055128911000</v>
          </cell>
          <cell r="C15571" t="str">
            <v>HU005</v>
          </cell>
          <cell r="D15571" t="str">
            <v>5128911000</v>
          </cell>
          <cell r="E15571" t="str">
            <v>7614000</v>
          </cell>
        </row>
        <row r="15572">
          <cell r="B15572" t="str">
            <v>HU0055128912000</v>
          </cell>
          <cell r="C15572" t="str">
            <v>HU005</v>
          </cell>
          <cell r="D15572" t="str">
            <v>5128912000</v>
          </cell>
          <cell r="E15572" t="str">
            <v>7888000</v>
          </cell>
        </row>
        <row r="15573">
          <cell r="B15573" t="str">
            <v>HU0055128920000</v>
          </cell>
          <cell r="C15573" t="str">
            <v>HU005</v>
          </cell>
          <cell r="D15573" t="str">
            <v>5128920000</v>
          </cell>
          <cell r="E15573" t="str">
            <v>7614000</v>
          </cell>
        </row>
        <row r="15574">
          <cell r="B15574" t="str">
            <v>HU0055131100000</v>
          </cell>
          <cell r="C15574" t="str">
            <v>HU005</v>
          </cell>
          <cell r="D15574" t="str">
            <v>5131100000</v>
          </cell>
          <cell r="E15574" t="str">
            <v>7840000</v>
          </cell>
        </row>
        <row r="15575">
          <cell r="B15575" t="str">
            <v>HU0055131200000</v>
          </cell>
          <cell r="C15575" t="str">
            <v>HU005</v>
          </cell>
          <cell r="D15575" t="str">
            <v>5131200000</v>
          </cell>
          <cell r="E15575" t="str">
            <v>7840400</v>
          </cell>
        </row>
        <row r="15576">
          <cell r="B15576" t="str">
            <v>HU0055131400000</v>
          </cell>
          <cell r="C15576" t="str">
            <v>HU005</v>
          </cell>
          <cell r="D15576" t="str">
            <v>5131400000</v>
          </cell>
          <cell r="E15576" t="str">
            <v>7840000</v>
          </cell>
        </row>
        <row r="15577">
          <cell r="B15577" t="str">
            <v>HU0055131600000</v>
          </cell>
          <cell r="C15577" t="str">
            <v>HU005</v>
          </cell>
          <cell r="D15577" t="str">
            <v>5131600000</v>
          </cell>
          <cell r="E15577" t="str">
            <v>7840000</v>
          </cell>
        </row>
        <row r="15578">
          <cell r="B15578" t="str">
            <v>HU0055131700000</v>
          </cell>
          <cell r="C15578" t="str">
            <v>HU005</v>
          </cell>
          <cell r="D15578" t="str">
            <v>5131700000</v>
          </cell>
          <cell r="E15578" t="str">
            <v>7840000</v>
          </cell>
        </row>
        <row r="15579">
          <cell r="B15579" t="str">
            <v>HU0055131790000</v>
          </cell>
          <cell r="C15579" t="str">
            <v>HU005</v>
          </cell>
          <cell r="D15579" t="str">
            <v>5131790000</v>
          </cell>
          <cell r="E15579" t="str">
            <v>7840000</v>
          </cell>
        </row>
        <row r="15580">
          <cell r="B15580" t="str">
            <v>HU0055132200000</v>
          </cell>
          <cell r="C15580" t="str">
            <v>HU005</v>
          </cell>
          <cell r="D15580" t="str">
            <v>5132200000</v>
          </cell>
          <cell r="E15580" t="str">
            <v>7871600</v>
          </cell>
        </row>
        <row r="15581">
          <cell r="B15581" t="str">
            <v>HU0055132300000</v>
          </cell>
          <cell r="C15581" t="str">
            <v>HU005</v>
          </cell>
          <cell r="D15581" t="str">
            <v>5132300000</v>
          </cell>
          <cell r="E15581" t="str">
            <v>7871600</v>
          </cell>
        </row>
        <row r="15582">
          <cell r="B15582" t="str">
            <v>HU0055132400000</v>
          </cell>
          <cell r="C15582" t="str">
            <v>HU005</v>
          </cell>
          <cell r="D15582" t="str">
            <v>5132400000</v>
          </cell>
          <cell r="E15582" t="str">
            <v>7871600</v>
          </cell>
        </row>
        <row r="15583">
          <cell r="B15583" t="str">
            <v>HU0055132500000</v>
          </cell>
          <cell r="C15583" t="str">
            <v>HU005</v>
          </cell>
          <cell r="D15583" t="str">
            <v>5132500000</v>
          </cell>
          <cell r="E15583" t="str">
            <v>7871600</v>
          </cell>
        </row>
        <row r="15584">
          <cell r="B15584" t="str">
            <v>HU0055132600000</v>
          </cell>
          <cell r="C15584" t="str">
            <v>HU005</v>
          </cell>
          <cell r="D15584" t="str">
            <v>5132600000</v>
          </cell>
          <cell r="E15584" t="str">
            <v>7871600</v>
          </cell>
        </row>
        <row r="15585">
          <cell r="B15585" t="str">
            <v>HU0055132710000</v>
          </cell>
          <cell r="C15585" t="str">
            <v>HU005</v>
          </cell>
          <cell r="D15585" t="str">
            <v>5132710000</v>
          </cell>
          <cell r="E15585" t="str">
            <v>7888001</v>
          </cell>
        </row>
        <row r="15586">
          <cell r="B15586" t="str">
            <v>HU0055132720000</v>
          </cell>
          <cell r="C15586" t="str">
            <v>HU005</v>
          </cell>
          <cell r="D15586" t="str">
            <v>5132720000</v>
          </cell>
          <cell r="E15586" t="str">
            <v>7888002</v>
          </cell>
        </row>
        <row r="15587">
          <cell r="B15587" t="str">
            <v>HU0055133111000</v>
          </cell>
          <cell r="C15587" t="str">
            <v>HU005</v>
          </cell>
          <cell r="D15587" t="str">
            <v>5133111000</v>
          </cell>
          <cell r="E15587" t="str">
            <v>7870400</v>
          </cell>
        </row>
        <row r="15588">
          <cell r="B15588" t="str">
            <v>HU0055133121000</v>
          </cell>
          <cell r="C15588" t="str">
            <v>HU005</v>
          </cell>
          <cell r="D15588" t="str">
            <v>5133121000</v>
          </cell>
          <cell r="E15588" t="str">
            <v>7870402</v>
          </cell>
        </row>
        <row r="15589">
          <cell r="B15589" t="str">
            <v>HU0055133132000</v>
          </cell>
          <cell r="C15589" t="str">
            <v>HU005</v>
          </cell>
          <cell r="D15589" t="str">
            <v>5133132000</v>
          </cell>
          <cell r="E15589" t="str">
            <v>7870500</v>
          </cell>
        </row>
        <row r="15590">
          <cell r="B15590" t="str">
            <v>HU0055133133000</v>
          </cell>
          <cell r="C15590" t="str">
            <v>HU005</v>
          </cell>
          <cell r="D15590" t="str">
            <v>5133133000</v>
          </cell>
          <cell r="E15590" t="str">
            <v>7870501</v>
          </cell>
        </row>
        <row r="15591">
          <cell r="B15591" t="str">
            <v>HU0055133134000</v>
          </cell>
          <cell r="C15591" t="str">
            <v>HU005</v>
          </cell>
          <cell r="D15591" t="str">
            <v>5133134000</v>
          </cell>
          <cell r="E15591" t="str">
            <v>7870506</v>
          </cell>
        </row>
        <row r="15592">
          <cell r="B15592" t="str">
            <v>HU0055133135000</v>
          </cell>
          <cell r="C15592" t="str">
            <v>HU005</v>
          </cell>
          <cell r="D15592" t="str">
            <v>5133135000</v>
          </cell>
          <cell r="E15592" t="str">
            <v>7870502</v>
          </cell>
        </row>
        <row r="15593">
          <cell r="B15593" t="str">
            <v>HU0055133141000</v>
          </cell>
          <cell r="C15593" t="str">
            <v>HU005</v>
          </cell>
          <cell r="D15593" t="str">
            <v>5133141000</v>
          </cell>
          <cell r="E15593" t="str">
            <v>7870700</v>
          </cell>
        </row>
        <row r="15594">
          <cell r="B15594" t="str">
            <v>HU0055133142000</v>
          </cell>
          <cell r="C15594" t="str">
            <v>HU005</v>
          </cell>
          <cell r="D15594" t="str">
            <v>5133142000</v>
          </cell>
          <cell r="E15594" t="str">
            <v>7870503</v>
          </cell>
        </row>
        <row r="15595">
          <cell r="B15595" t="str">
            <v>HU0055133143000</v>
          </cell>
          <cell r="C15595" t="str">
            <v>HU005</v>
          </cell>
          <cell r="D15595" t="str">
            <v>5133143000</v>
          </cell>
          <cell r="E15595" t="str">
            <v>7870504</v>
          </cell>
        </row>
        <row r="15596">
          <cell r="B15596" t="str">
            <v>HU0055133144000</v>
          </cell>
          <cell r="C15596" t="str">
            <v>HU005</v>
          </cell>
          <cell r="D15596" t="str">
            <v>5133144000</v>
          </cell>
          <cell r="E15596" t="str">
            <v>7870505</v>
          </cell>
        </row>
        <row r="15597">
          <cell r="B15597" t="str">
            <v>HU0055133210000</v>
          </cell>
          <cell r="C15597" t="str">
            <v>HU005</v>
          </cell>
          <cell r="D15597" t="str">
            <v>5133210000</v>
          </cell>
          <cell r="E15597" t="str">
            <v>7830400</v>
          </cell>
        </row>
        <row r="15598">
          <cell r="B15598" t="str">
            <v>HU0055133220000</v>
          </cell>
          <cell r="C15598" t="str">
            <v>HU005</v>
          </cell>
          <cell r="D15598" t="str">
            <v>5133220000</v>
          </cell>
          <cell r="E15598" t="str">
            <v>7830400</v>
          </cell>
        </row>
        <row r="15599">
          <cell r="B15599" t="str">
            <v>HU0055133230000</v>
          </cell>
          <cell r="C15599" t="str">
            <v>HU005</v>
          </cell>
          <cell r="D15599" t="str">
            <v>5133230000</v>
          </cell>
          <cell r="E15599" t="str">
            <v>7890000</v>
          </cell>
        </row>
        <row r="15600">
          <cell r="B15600" t="str">
            <v>HU0055133300000</v>
          </cell>
          <cell r="C15600" t="str">
            <v>HU005</v>
          </cell>
          <cell r="D15600" t="str">
            <v>5133300000</v>
          </cell>
          <cell r="E15600" t="str">
            <v>7871100</v>
          </cell>
        </row>
        <row r="15601">
          <cell r="B15601" t="str">
            <v>HU0055133400000</v>
          </cell>
          <cell r="C15601" t="str">
            <v>HU005</v>
          </cell>
          <cell r="D15601" t="str">
            <v>5133400000</v>
          </cell>
          <cell r="E15601" t="str">
            <v>7871500</v>
          </cell>
        </row>
        <row r="15602">
          <cell r="B15602" t="str">
            <v>HU0055133500000</v>
          </cell>
          <cell r="C15602" t="str">
            <v>HU005</v>
          </cell>
          <cell r="D15602" t="str">
            <v>5133500000</v>
          </cell>
          <cell r="E15602" t="str">
            <v>7871500</v>
          </cell>
        </row>
        <row r="15603">
          <cell r="B15603" t="str">
            <v>HU0055133600000</v>
          </cell>
          <cell r="C15603" t="str">
            <v>HU005</v>
          </cell>
          <cell r="D15603" t="str">
            <v>5133600000</v>
          </cell>
          <cell r="E15603" t="str">
            <v>7870900</v>
          </cell>
        </row>
        <row r="15604">
          <cell r="B15604" t="str">
            <v>HU0055133800000</v>
          </cell>
          <cell r="C15604" t="str">
            <v>HU005</v>
          </cell>
          <cell r="D15604" t="str">
            <v>5133800000</v>
          </cell>
          <cell r="E15604" t="str">
            <v>7871500</v>
          </cell>
        </row>
        <row r="15605">
          <cell r="B15605" t="str">
            <v>HU0055133900000</v>
          </cell>
          <cell r="C15605" t="str">
            <v>HU005</v>
          </cell>
          <cell r="D15605" t="str">
            <v>5133900000</v>
          </cell>
          <cell r="E15605" t="str">
            <v>7871500</v>
          </cell>
        </row>
        <row r="15606">
          <cell r="B15606" t="str">
            <v>HU0055134100000</v>
          </cell>
          <cell r="C15606" t="str">
            <v>HU005</v>
          </cell>
          <cell r="D15606" t="str">
            <v>5134100000</v>
          </cell>
          <cell r="E15606" t="str">
            <v>7888000</v>
          </cell>
        </row>
        <row r="15607">
          <cell r="B15607" t="str">
            <v>HU0055134200000</v>
          </cell>
          <cell r="C15607" t="str">
            <v>HU005</v>
          </cell>
          <cell r="D15607" t="str">
            <v>5134200000</v>
          </cell>
          <cell r="E15607" t="str">
            <v>7840300</v>
          </cell>
        </row>
        <row r="15608">
          <cell r="B15608" t="str">
            <v>HU0055134300000</v>
          </cell>
          <cell r="C15608" t="str">
            <v>HU005</v>
          </cell>
          <cell r="D15608" t="str">
            <v>5134300000</v>
          </cell>
          <cell r="E15608" t="str">
            <v>7840400</v>
          </cell>
        </row>
        <row r="15609">
          <cell r="B15609" t="str">
            <v>HU0055134600000</v>
          </cell>
          <cell r="C15609" t="str">
            <v>HU005</v>
          </cell>
          <cell r="D15609" t="str">
            <v>5134600000</v>
          </cell>
          <cell r="E15609" t="str">
            <v>7840400</v>
          </cell>
        </row>
        <row r="15610">
          <cell r="B15610" t="str">
            <v>HU0055134700000</v>
          </cell>
          <cell r="C15610" t="str">
            <v>HU005</v>
          </cell>
          <cell r="D15610" t="str">
            <v>5134700000</v>
          </cell>
          <cell r="E15610" t="str">
            <v>7888000</v>
          </cell>
        </row>
        <row r="15611">
          <cell r="B15611" t="str">
            <v>HU0055134800000</v>
          </cell>
          <cell r="C15611" t="str">
            <v>HU005</v>
          </cell>
          <cell r="D15611" t="str">
            <v>5134800000</v>
          </cell>
          <cell r="E15611" t="str">
            <v>7810800</v>
          </cell>
        </row>
        <row r="15612">
          <cell r="B15612" t="str">
            <v>HU0055134900000</v>
          </cell>
          <cell r="C15612" t="str">
            <v>HU005</v>
          </cell>
          <cell r="D15612" t="str">
            <v>5134900000</v>
          </cell>
          <cell r="E15612" t="str">
            <v>7886004</v>
          </cell>
        </row>
        <row r="15613">
          <cell r="B15613" t="str">
            <v>HU0055135000000</v>
          </cell>
          <cell r="C15613" t="str">
            <v>HU005</v>
          </cell>
          <cell r="D15613" t="str">
            <v>5135000000</v>
          </cell>
          <cell r="E15613" t="str">
            <v>7840000</v>
          </cell>
        </row>
        <row r="15614">
          <cell r="B15614" t="str">
            <v>HU0055136100000</v>
          </cell>
          <cell r="C15614" t="str">
            <v>HU005</v>
          </cell>
          <cell r="D15614" t="str">
            <v>5136100000</v>
          </cell>
          <cell r="E15614" t="str">
            <v>7890000</v>
          </cell>
        </row>
        <row r="15615">
          <cell r="B15615" t="str">
            <v>HU0055136200000</v>
          </cell>
          <cell r="C15615" t="str">
            <v>HU005</v>
          </cell>
          <cell r="D15615" t="str">
            <v>5136200000</v>
          </cell>
          <cell r="E15615" t="str">
            <v>7888000</v>
          </cell>
        </row>
        <row r="15616">
          <cell r="B15616" t="str">
            <v>HU0055136400000</v>
          </cell>
          <cell r="C15616" t="str">
            <v>HU005</v>
          </cell>
          <cell r="D15616" t="str">
            <v>5136400000</v>
          </cell>
          <cell r="E15616" t="str">
            <v>7890000</v>
          </cell>
        </row>
        <row r="15617">
          <cell r="B15617" t="str">
            <v>HU0055136500000</v>
          </cell>
          <cell r="C15617" t="str">
            <v>HU005</v>
          </cell>
          <cell r="D15617" t="str">
            <v>5136500000</v>
          </cell>
          <cell r="E15617" t="str">
            <v>7890000</v>
          </cell>
        </row>
        <row r="15618">
          <cell r="B15618" t="str">
            <v>HU0055136700000</v>
          </cell>
          <cell r="C15618" t="str">
            <v>HU005</v>
          </cell>
          <cell r="D15618" t="str">
            <v>5136700000</v>
          </cell>
          <cell r="E15618" t="str">
            <v>7890000</v>
          </cell>
        </row>
        <row r="15619">
          <cell r="B15619" t="str">
            <v>HU0055136900000</v>
          </cell>
          <cell r="C15619" t="str">
            <v>HU005</v>
          </cell>
          <cell r="D15619" t="str">
            <v>5136900000</v>
          </cell>
          <cell r="E15619" t="str">
            <v>7890000</v>
          </cell>
        </row>
        <row r="15620">
          <cell r="B15620" t="str">
            <v>HU0055137100000</v>
          </cell>
          <cell r="C15620" t="str">
            <v>HU005</v>
          </cell>
          <cell r="D15620" t="str">
            <v>5137100000</v>
          </cell>
          <cell r="E15620" t="str">
            <v>7890000</v>
          </cell>
        </row>
        <row r="15621">
          <cell r="B15621" t="str">
            <v>HU0055137300000</v>
          </cell>
          <cell r="C15621" t="str">
            <v>HU005</v>
          </cell>
          <cell r="D15621" t="str">
            <v>5137300000</v>
          </cell>
          <cell r="E15621" t="str">
            <v>7890000</v>
          </cell>
        </row>
        <row r="15622">
          <cell r="B15622" t="str">
            <v>HU0055137400000</v>
          </cell>
          <cell r="C15622" t="str">
            <v>HU005</v>
          </cell>
          <cell r="D15622" t="str">
            <v>5137400000</v>
          </cell>
          <cell r="E15622" t="str">
            <v>7890000</v>
          </cell>
        </row>
        <row r="15623">
          <cell r="B15623" t="str">
            <v>HU0055137500000</v>
          </cell>
          <cell r="C15623" t="str">
            <v>HU005</v>
          </cell>
          <cell r="D15623" t="str">
            <v>5137500000</v>
          </cell>
          <cell r="E15623" t="str">
            <v>7890000</v>
          </cell>
        </row>
        <row r="15624">
          <cell r="B15624" t="str">
            <v>HU0055137600000</v>
          </cell>
          <cell r="C15624" t="str">
            <v>HU005</v>
          </cell>
          <cell r="D15624" t="str">
            <v>5137600000</v>
          </cell>
          <cell r="E15624" t="str">
            <v>7890000</v>
          </cell>
        </row>
        <row r="15625">
          <cell r="B15625" t="str">
            <v>HU0055141300000</v>
          </cell>
          <cell r="C15625" t="str">
            <v>HU005</v>
          </cell>
          <cell r="D15625" t="str">
            <v>5141300000</v>
          </cell>
          <cell r="E15625" t="str">
            <v>7888000</v>
          </cell>
        </row>
        <row r="15626">
          <cell r="B15626" t="str">
            <v>HU0055141711000</v>
          </cell>
          <cell r="C15626" t="str">
            <v>HU005</v>
          </cell>
          <cell r="D15626" t="str">
            <v>5141711000</v>
          </cell>
          <cell r="E15626" t="str">
            <v>7500100</v>
          </cell>
        </row>
        <row r="15627">
          <cell r="B15627" t="str">
            <v>HU0055141712000</v>
          </cell>
          <cell r="C15627" t="str">
            <v>HU005</v>
          </cell>
          <cell r="D15627" t="str">
            <v>5141712000</v>
          </cell>
          <cell r="E15627" t="str">
            <v>7887000</v>
          </cell>
        </row>
        <row r="15628">
          <cell r="B15628" t="str">
            <v>HU0055142000000</v>
          </cell>
          <cell r="C15628" t="str">
            <v>HU005</v>
          </cell>
          <cell r="D15628" t="str">
            <v>5142000000</v>
          </cell>
          <cell r="E15628" t="str">
            <v>7888000</v>
          </cell>
        </row>
        <row r="15629">
          <cell r="B15629" t="str">
            <v>HU0055143100000</v>
          </cell>
          <cell r="C15629" t="str">
            <v>HU005</v>
          </cell>
          <cell r="D15629" t="str">
            <v>5143100000</v>
          </cell>
          <cell r="E15629" t="str">
            <v>7888000</v>
          </cell>
        </row>
        <row r="15630">
          <cell r="B15630" t="str">
            <v>HU0055143200000</v>
          </cell>
          <cell r="C15630" t="str">
            <v>HU005</v>
          </cell>
          <cell r="D15630" t="str">
            <v>5143200000</v>
          </cell>
          <cell r="E15630" t="str">
            <v>7888000</v>
          </cell>
        </row>
        <row r="15631">
          <cell r="B15631" t="str">
            <v>HU0055143300000</v>
          </cell>
          <cell r="C15631" t="str">
            <v>HU005</v>
          </cell>
          <cell r="D15631" t="str">
            <v>5143300000</v>
          </cell>
          <cell r="E15631" t="str">
            <v>7888000</v>
          </cell>
        </row>
        <row r="15632">
          <cell r="B15632" t="str">
            <v>HU0055143400000</v>
          </cell>
          <cell r="C15632" t="str">
            <v>HU005</v>
          </cell>
          <cell r="D15632" t="str">
            <v>5143400000</v>
          </cell>
          <cell r="E15632" t="str">
            <v>7888000</v>
          </cell>
        </row>
        <row r="15633">
          <cell r="B15633" t="str">
            <v>HU0055143500000</v>
          </cell>
          <cell r="C15633" t="str">
            <v>HU005</v>
          </cell>
          <cell r="D15633" t="str">
            <v>5143500000</v>
          </cell>
          <cell r="E15633" t="str">
            <v>7679001</v>
          </cell>
        </row>
        <row r="15634">
          <cell r="B15634" t="str">
            <v>HU0055144000000</v>
          </cell>
          <cell r="C15634" t="str">
            <v>HU005</v>
          </cell>
          <cell r="D15634" t="str">
            <v>5144000000</v>
          </cell>
          <cell r="E15634" t="str">
            <v>7840300</v>
          </cell>
        </row>
        <row r="15635">
          <cell r="B15635" t="str">
            <v>HU0055145000000</v>
          </cell>
          <cell r="C15635" t="str">
            <v>HU005</v>
          </cell>
          <cell r="D15635" t="str">
            <v>5145000000</v>
          </cell>
          <cell r="E15635" t="str">
            <v>7871400</v>
          </cell>
        </row>
        <row r="15636">
          <cell r="B15636" t="str">
            <v>HU0055211100000</v>
          </cell>
          <cell r="C15636" t="str">
            <v>HU005</v>
          </cell>
          <cell r="D15636" t="str">
            <v>5211100000</v>
          </cell>
          <cell r="E15636" t="str">
            <v>7810000</v>
          </cell>
        </row>
        <row r="15637">
          <cell r="B15637" t="str">
            <v>HU0055211200000</v>
          </cell>
          <cell r="C15637" t="str">
            <v>HU005</v>
          </cell>
          <cell r="D15637" t="str">
            <v>5211200000</v>
          </cell>
          <cell r="E15637" t="str">
            <v>7810000</v>
          </cell>
        </row>
        <row r="15638">
          <cell r="B15638" t="str">
            <v>HU0055211300000</v>
          </cell>
          <cell r="C15638" t="str">
            <v>HU005</v>
          </cell>
          <cell r="D15638" t="str">
            <v>5211300000</v>
          </cell>
          <cell r="E15638" t="str">
            <v>7810000</v>
          </cell>
        </row>
        <row r="15639">
          <cell r="B15639" t="str">
            <v>HU0055211400000</v>
          </cell>
          <cell r="C15639" t="str">
            <v>HU005</v>
          </cell>
          <cell r="D15639" t="str">
            <v>5211400000</v>
          </cell>
          <cell r="E15639" t="str">
            <v>7810000</v>
          </cell>
        </row>
        <row r="15640">
          <cell r="B15640" t="str">
            <v>HU0055211500000</v>
          </cell>
          <cell r="C15640" t="str">
            <v>HU005</v>
          </cell>
          <cell r="D15640" t="str">
            <v>5211500000</v>
          </cell>
          <cell r="E15640" t="str">
            <v>7810000</v>
          </cell>
        </row>
        <row r="15641">
          <cell r="B15641" t="str">
            <v>HU0055211600000</v>
          </cell>
          <cell r="C15641" t="str">
            <v>HU005</v>
          </cell>
          <cell r="D15641" t="str">
            <v>5211600000</v>
          </cell>
          <cell r="E15641" t="str">
            <v>7810000</v>
          </cell>
        </row>
        <row r="15642">
          <cell r="B15642" t="str">
            <v>HU0055211700000</v>
          </cell>
          <cell r="C15642" t="str">
            <v>HU005</v>
          </cell>
          <cell r="D15642" t="str">
            <v>5211700000</v>
          </cell>
          <cell r="E15642" t="str">
            <v>7810000</v>
          </cell>
        </row>
        <row r="15643">
          <cell r="B15643" t="str">
            <v>HU0055211800000</v>
          </cell>
          <cell r="C15643" t="str">
            <v>HU005</v>
          </cell>
          <cell r="D15643" t="str">
            <v>5211800000</v>
          </cell>
          <cell r="E15643" t="str">
            <v>7810100</v>
          </cell>
        </row>
        <row r="15644">
          <cell r="B15644" t="str">
            <v>HU0055211900000</v>
          </cell>
          <cell r="C15644" t="str">
            <v>HU005</v>
          </cell>
          <cell r="D15644" t="str">
            <v>5211900000</v>
          </cell>
          <cell r="E15644" t="str">
            <v>7810000</v>
          </cell>
        </row>
        <row r="15645">
          <cell r="B15645" t="str">
            <v>HU0055212100000</v>
          </cell>
          <cell r="C15645" t="str">
            <v>HU005</v>
          </cell>
          <cell r="D15645" t="str">
            <v>5212100000</v>
          </cell>
          <cell r="E15645" t="str">
            <v>7810800</v>
          </cell>
        </row>
        <row r="15646">
          <cell r="B15646" t="str">
            <v>HU0055212200000</v>
          </cell>
          <cell r="C15646" t="str">
            <v>HU005</v>
          </cell>
          <cell r="D15646" t="str">
            <v>5212200000</v>
          </cell>
          <cell r="E15646" t="str">
            <v>7810000</v>
          </cell>
        </row>
        <row r="15647">
          <cell r="B15647" t="str">
            <v>HU0055213100000</v>
          </cell>
          <cell r="C15647" t="str">
            <v>HU005</v>
          </cell>
          <cell r="D15647" t="str">
            <v>5213100000</v>
          </cell>
          <cell r="E15647" t="str">
            <v>7810000</v>
          </cell>
        </row>
        <row r="15648">
          <cell r="B15648" t="str">
            <v>HU0055213200000</v>
          </cell>
          <cell r="C15648" t="str">
            <v>HU005</v>
          </cell>
          <cell r="D15648" t="str">
            <v>5213200000</v>
          </cell>
          <cell r="E15648" t="str">
            <v>7810000</v>
          </cell>
        </row>
        <row r="15649">
          <cell r="B15649" t="str">
            <v>HU0055221100000</v>
          </cell>
          <cell r="C15649" t="str">
            <v>HU005</v>
          </cell>
          <cell r="D15649" t="str">
            <v>5221100000</v>
          </cell>
          <cell r="E15649" t="str">
            <v>7810800</v>
          </cell>
        </row>
        <row r="15650">
          <cell r="B15650" t="str">
            <v>HU0055221200000</v>
          </cell>
          <cell r="C15650" t="str">
            <v>HU005</v>
          </cell>
          <cell r="D15650" t="str">
            <v>5221200000</v>
          </cell>
          <cell r="E15650" t="str">
            <v>7860300</v>
          </cell>
        </row>
        <row r="15651">
          <cell r="B15651" t="str">
            <v>HU0055221500000</v>
          </cell>
          <cell r="C15651" t="str">
            <v>HU005</v>
          </cell>
          <cell r="D15651" t="str">
            <v>5221500000</v>
          </cell>
          <cell r="E15651" t="str">
            <v>7810800</v>
          </cell>
        </row>
        <row r="15652">
          <cell r="B15652" t="str">
            <v>HU0055221600000</v>
          </cell>
          <cell r="C15652" t="str">
            <v>HU005</v>
          </cell>
          <cell r="D15652" t="str">
            <v>5221600000</v>
          </cell>
          <cell r="E15652" t="str">
            <v>7810800</v>
          </cell>
        </row>
        <row r="15653">
          <cell r="B15653" t="str">
            <v>HU0055222000000</v>
          </cell>
          <cell r="C15653" t="str">
            <v>HU005</v>
          </cell>
          <cell r="D15653" t="str">
            <v>5222000000</v>
          </cell>
          <cell r="E15653" t="str">
            <v>7860000</v>
          </cell>
        </row>
        <row r="15654">
          <cell r="B15654" t="str">
            <v>HU0055223100000</v>
          </cell>
          <cell r="C15654" t="str">
            <v>HU005</v>
          </cell>
          <cell r="D15654" t="str">
            <v>5223100000</v>
          </cell>
          <cell r="E15654" t="str">
            <v>7810800</v>
          </cell>
        </row>
        <row r="15655">
          <cell r="B15655" t="str">
            <v>HU0055223300000</v>
          </cell>
          <cell r="C15655" t="str">
            <v>HU005</v>
          </cell>
          <cell r="D15655" t="str">
            <v>5223300000</v>
          </cell>
          <cell r="E15655" t="str">
            <v>7810800</v>
          </cell>
        </row>
        <row r="15656">
          <cell r="B15656" t="str">
            <v>HU0055223500000</v>
          </cell>
          <cell r="C15656" t="str">
            <v>HU005</v>
          </cell>
          <cell r="D15656" t="str">
            <v>5223500000</v>
          </cell>
          <cell r="E15656" t="str">
            <v>7810800</v>
          </cell>
        </row>
        <row r="15657">
          <cell r="B15657" t="str">
            <v>HU0055223600000</v>
          </cell>
          <cell r="C15657" t="str">
            <v>HU005</v>
          </cell>
          <cell r="D15657" t="str">
            <v>5223600000</v>
          </cell>
          <cell r="E15657" t="str">
            <v>7810800</v>
          </cell>
        </row>
        <row r="15658">
          <cell r="B15658" t="str">
            <v>HU0055223700000</v>
          </cell>
          <cell r="C15658" t="str">
            <v>HU005</v>
          </cell>
          <cell r="D15658" t="str">
            <v>5223700000</v>
          </cell>
          <cell r="E15658" t="str">
            <v>7810800</v>
          </cell>
        </row>
        <row r="15659">
          <cell r="B15659" t="str">
            <v>HU0055223810000</v>
          </cell>
          <cell r="C15659" t="str">
            <v>HU005</v>
          </cell>
          <cell r="D15659" t="str">
            <v>5223810000</v>
          </cell>
          <cell r="E15659" t="str">
            <v>7810800</v>
          </cell>
        </row>
        <row r="15660">
          <cell r="B15660" t="str">
            <v>HU0055223820000</v>
          </cell>
          <cell r="C15660" t="str">
            <v>HU005</v>
          </cell>
          <cell r="D15660" t="str">
            <v>5223820000</v>
          </cell>
          <cell r="E15660" t="str">
            <v>7810800</v>
          </cell>
        </row>
        <row r="15661">
          <cell r="B15661" t="str">
            <v>HU0055223900000</v>
          </cell>
          <cell r="C15661" t="str">
            <v>HU005</v>
          </cell>
          <cell r="D15661" t="str">
            <v>5223900000</v>
          </cell>
          <cell r="E15661" t="str">
            <v>7810800</v>
          </cell>
        </row>
        <row r="15662">
          <cell r="B15662" t="str">
            <v>HU0055225000000</v>
          </cell>
          <cell r="C15662" t="str">
            <v>HU005</v>
          </cell>
          <cell r="D15662" t="str">
            <v>5225000000</v>
          </cell>
          <cell r="E15662" t="str">
            <v>7810800</v>
          </cell>
        </row>
        <row r="15663">
          <cell r="B15663" t="str">
            <v>HU0055226100000</v>
          </cell>
          <cell r="C15663" t="str">
            <v>HU005</v>
          </cell>
          <cell r="D15663" t="str">
            <v>5226100000</v>
          </cell>
          <cell r="E15663" t="str">
            <v>7810000</v>
          </cell>
        </row>
        <row r="15664">
          <cell r="B15664" t="str">
            <v>HU0055226200000</v>
          </cell>
          <cell r="C15664" t="str">
            <v>HU005</v>
          </cell>
          <cell r="D15664" t="str">
            <v>5226200000</v>
          </cell>
          <cell r="E15664" t="str">
            <v>7810000</v>
          </cell>
        </row>
        <row r="15665">
          <cell r="B15665" t="str">
            <v>HU0055226300000</v>
          </cell>
          <cell r="C15665" t="str">
            <v>HU005</v>
          </cell>
          <cell r="D15665" t="str">
            <v>5226300000</v>
          </cell>
          <cell r="E15665" t="str">
            <v>7810100</v>
          </cell>
        </row>
        <row r="15666">
          <cell r="B15666" t="str">
            <v>HU0055227000000</v>
          </cell>
          <cell r="C15666" t="str">
            <v>HU005</v>
          </cell>
          <cell r="D15666" t="str">
            <v>5227000000</v>
          </cell>
          <cell r="E15666" t="str">
            <v>7888000</v>
          </cell>
        </row>
        <row r="15667">
          <cell r="B15667" t="str">
            <v>HU0055228100000</v>
          </cell>
          <cell r="C15667" t="str">
            <v>HU005</v>
          </cell>
          <cell r="D15667" t="str">
            <v>5228100000</v>
          </cell>
          <cell r="E15667" t="str">
            <v>7810900</v>
          </cell>
        </row>
        <row r="15668">
          <cell r="B15668" t="str">
            <v>HU0055228900000</v>
          </cell>
          <cell r="C15668" t="str">
            <v>HU005</v>
          </cell>
          <cell r="D15668" t="str">
            <v>5228900000</v>
          </cell>
          <cell r="E15668" t="str">
            <v>7810000</v>
          </cell>
        </row>
        <row r="15669">
          <cell r="B15669" t="str">
            <v>HU0055229100000</v>
          </cell>
          <cell r="C15669" t="str">
            <v>HU005</v>
          </cell>
          <cell r="D15669" t="str">
            <v>5229100000</v>
          </cell>
          <cell r="E15669" t="str">
            <v>7810800</v>
          </cell>
        </row>
        <row r="15670">
          <cell r="B15670" t="str">
            <v>HU0055231000000</v>
          </cell>
          <cell r="C15670" t="str">
            <v>HU005</v>
          </cell>
          <cell r="D15670" t="str">
            <v>5231000000</v>
          </cell>
          <cell r="E15670" t="str">
            <v>7810300</v>
          </cell>
        </row>
        <row r="15671">
          <cell r="B15671" t="str">
            <v>HU0055233000000</v>
          </cell>
          <cell r="C15671" t="str">
            <v>HU005</v>
          </cell>
          <cell r="D15671" t="str">
            <v>5233000000</v>
          </cell>
          <cell r="E15671" t="str">
            <v>7810300</v>
          </cell>
        </row>
        <row r="15672">
          <cell r="B15672" t="str">
            <v>HU0055235000000</v>
          </cell>
          <cell r="C15672" t="str">
            <v>HU005</v>
          </cell>
          <cell r="D15672" t="str">
            <v>5235000000</v>
          </cell>
          <cell r="E15672" t="str">
            <v>7810300</v>
          </cell>
        </row>
        <row r="15673">
          <cell r="B15673" t="str">
            <v>HU0055236000000</v>
          </cell>
          <cell r="C15673" t="str">
            <v>HU005</v>
          </cell>
          <cell r="D15673" t="str">
            <v>5236000000</v>
          </cell>
          <cell r="E15673" t="str">
            <v>7810300</v>
          </cell>
        </row>
        <row r="15674">
          <cell r="B15674" t="str">
            <v>HU0055237000000</v>
          </cell>
          <cell r="C15674" t="str">
            <v>HU005</v>
          </cell>
          <cell r="D15674" t="str">
            <v>5237000000</v>
          </cell>
          <cell r="E15674" t="str">
            <v>7810300</v>
          </cell>
        </row>
        <row r="15675">
          <cell r="B15675" t="str">
            <v>HU0055241100000</v>
          </cell>
          <cell r="C15675" t="str">
            <v>HU005</v>
          </cell>
          <cell r="D15675" t="str">
            <v>5241100000</v>
          </cell>
          <cell r="E15675" t="str">
            <v>7810800</v>
          </cell>
        </row>
        <row r="15676">
          <cell r="B15676" t="str">
            <v>HU0055251000000</v>
          </cell>
          <cell r="C15676" t="str">
            <v>HU005</v>
          </cell>
          <cell r="D15676" t="str">
            <v>5251000000</v>
          </cell>
          <cell r="E15676" t="str">
            <v>7810800</v>
          </cell>
        </row>
        <row r="15677">
          <cell r="B15677" t="str">
            <v>HU0055252000000</v>
          </cell>
          <cell r="C15677" t="str">
            <v>HU005</v>
          </cell>
          <cell r="D15677" t="str">
            <v>5252000000</v>
          </cell>
          <cell r="E15677" t="str">
            <v>7888000</v>
          </cell>
        </row>
        <row r="15678">
          <cell r="B15678" t="str">
            <v>HU0055311110000</v>
          </cell>
          <cell r="C15678" t="str">
            <v>HU005</v>
          </cell>
          <cell r="D15678" t="str">
            <v>5311110000</v>
          </cell>
          <cell r="E15678" t="str">
            <v>7822140</v>
          </cell>
        </row>
        <row r="15679">
          <cell r="B15679" t="str">
            <v>HU0055311120000</v>
          </cell>
          <cell r="C15679" t="str">
            <v>HU005</v>
          </cell>
          <cell r="D15679" t="str">
            <v>5311120000</v>
          </cell>
          <cell r="E15679" t="str">
            <v>7822150</v>
          </cell>
        </row>
        <row r="15680">
          <cell r="B15680" t="str">
            <v>HU0055311130000</v>
          </cell>
          <cell r="C15680" t="str">
            <v>HU005</v>
          </cell>
          <cell r="D15680" t="str">
            <v>5311130000</v>
          </cell>
          <cell r="E15680" t="str">
            <v>7822170</v>
          </cell>
        </row>
        <row r="15681">
          <cell r="B15681" t="str">
            <v>HU0055311200000</v>
          </cell>
          <cell r="C15681" t="str">
            <v>HU005</v>
          </cell>
          <cell r="D15681" t="str">
            <v>5311200000</v>
          </cell>
          <cell r="E15681" t="str">
            <v>7822110</v>
          </cell>
        </row>
        <row r="15682">
          <cell r="B15682" t="str">
            <v>HU0055311310000</v>
          </cell>
          <cell r="C15682" t="str">
            <v>HU005</v>
          </cell>
          <cell r="D15682" t="str">
            <v>5311310000</v>
          </cell>
          <cell r="E15682" t="str">
            <v>7822160</v>
          </cell>
        </row>
        <row r="15683">
          <cell r="B15683" t="str">
            <v>HU0055311320000</v>
          </cell>
          <cell r="C15683" t="str">
            <v>HU005</v>
          </cell>
          <cell r="D15683" t="str">
            <v>5311320000</v>
          </cell>
          <cell r="E15683" t="str">
            <v>7822161</v>
          </cell>
        </row>
        <row r="15684">
          <cell r="B15684" t="str">
            <v>HU0055311400000</v>
          </cell>
          <cell r="C15684" t="str">
            <v>HU005</v>
          </cell>
          <cell r="D15684" t="str">
            <v>5311400000</v>
          </cell>
          <cell r="E15684" t="str">
            <v>7822180</v>
          </cell>
        </row>
        <row r="15685">
          <cell r="B15685" t="str">
            <v>HU0055312210000</v>
          </cell>
          <cell r="C15685" t="str">
            <v>HU005</v>
          </cell>
          <cell r="D15685" t="str">
            <v>5312210000</v>
          </cell>
          <cell r="E15685" t="str">
            <v>7822201</v>
          </cell>
        </row>
        <row r="15686">
          <cell r="B15686" t="str">
            <v>HU0055312220000</v>
          </cell>
          <cell r="C15686" t="str">
            <v>HU005</v>
          </cell>
          <cell r="D15686" t="str">
            <v>5312220000</v>
          </cell>
          <cell r="E15686" t="str">
            <v>7822204</v>
          </cell>
        </row>
        <row r="15687">
          <cell r="B15687" t="str">
            <v>HU0055313110000</v>
          </cell>
          <cell r="C15687" t="str">
            <v>HU005</v>
          </cell>
          <cell r="D15687" t="str">
            <v>5313110000</v>
          </cell>
          <cell r="E15687" t="str">
            <v>7822202</v>
          </cell>
        </row>
        <row r="15688">
          <cell r="B15688" t="str">
            <v>HU0055313120000</v>
          </cell>
          <cell r="C15688" t="str">
            <v>HU005</v>
          </cell>
          <cell r="D15688" t="str">
            <v>5313120000</v>
          </cell>
          <cell r="E15688" t="str">
            <v>7822206</v>
          </cell>
        </row>
        <row r="15689">
          <cell r="B15689" t="str">
            <v>HU0055313130000</v>
          </cell>
          <cell r="C15689" t="str">
            <v>HU005</v>
          </cell>
          <cell r="D15689" t="str">
            <v>5313130000</v>
          </cell>
          <cell r="E15689" t="str">
            <v>7822205</v>
          </cell>
        </row>
        <row r="15690">
          <cell r="B15690" t="str">
            <v>HU0055314100000</v>
          </cell>
          <cell r="C15690" t="str">
            <v>HU005</v>
          </cell>
          <cell r="D15690" t="str">
            <v>5314100000</v>
          </cell>
          <cell r="E15690" t="str">
            <v>7822209</v>
          </cell>
        </row>
        <row r="15691">
          <cell r="B15691" t="str">
            <v>HU0055314200000</v>
          </cell>
          <cell r="C15691" t="str">
            <v>HU005</v>
          </cell>
          <cell r="D15691" t="str">
            <v>5314200000</v>
          </cell>
          <cell r="E15691" t="str">
            <v>7822203</v>
          </cell>
        </row>
        <row r="15692">
          <cell r="B15692" t="str">
            <v>HU0055314300000</v>
          </cell>
          <cell r="C15692" t="str">
            <v>HU005</v>
          </cell>
          <cell r="D15692" t="str">
            <v>5314300000</v>
          </cell>
          <cell r="E15692" t="str">
            <v>7822208</v>
          </cell>
        </row>
        <row r="15693">
          <cell r="B15693" t="str">
            <v>HU0055315100000</v>
          </cell>
          <cell r="C15693" t="str">
            <v>HU005</v>
          </cell>
          <cell r="D15693" t="str">
            <v>5315100000</v>
          </cell>
          <cell r="E15693" t="str">
            <v>7822210</v>
          </cell>
        </row>
        <row r="15694">
          <cell r="B15694" t="str">
            <v>HU0055315200000</v>
          </cell>
          <cell r="C15694" t="str">
            <v>HU005</v>
          </cell>
          <cell r="D15694" t="str">
            <v>5315200000</v>
          </cell>
          <cell r="E15694" t="str">
            <v>7822211</v>
          </cell>
        </row>
        <row r="15695">
          <cell r="B15695" t="str">
            <v>HU0055315300000</v>
          </cell>
          <cell r="C15695" t="str">
            <v>HU005</v>
          </cell>
          <cell r="D15695" t="str">
            <v>5315300000</v>
          </cell>
          <cell r="E15695" t="str">
            <v>7840400</v>
          </cell>
        </row>
        <row r="15696">
          <cell r="B15696" t="str">
            <v>HU0055321100000</v>
          </cell>
          <cell r="C15696" t="str">
            <v>HU005</v>
          </cell>
          <cell r="D15696" t="str">
            <v>5321100000</v>
          </cell>
          <cell r="E15696" t="str">
            <v>7822212</v>
          </cell>
        </row>
        <row r="15697">
          <cell r="B15697" t="str">
            <v>HU0055811000000</v>
          </cell>
          <cell r="C15697" t="str">
            <v>HU005</v>
          </cell>
          <cell r="D15697" t="str">
            <v>5811000000</v>
          </cell>
          <cell r="E15697" t="str">
            <v>7810000</v>
          </cell>
        </row>
        <row r="15698">
          <cell r="B15698" t="str">
            <v>HU0055890000000</v>
          </cell>
          <cell r="C15698" t="str">
            <v>HU005</v>
          </cell>
          <cell r="D15698" t="str">
            <v>5890000000</v>
          </cell>
          <cell r="E15698" t="str">
            <v>7888000</v>
          </cell>
        </row>
        <row r="15699">
          <cell r="B15699" t="str">
            <v>HU0055910000000</v>
          </cell>
          <cell r="C15699" t="str">
            <v>HU005</v>
          </cell>
          <cell r="D15699" t="str">
            <v>5910000000</v>
          </cell>
          <cell r="E15699" t="str">
            <v>7888000</v>
          </cell>
        </row>
        <row r="15700">
          <cell r="B15700" t="str">
            <v>HU0058111110000</v>
          </cell>
          <cell r="C15700" t="str">
            <v>HU005</v>
          </cell>
          <cell r="D15700" t="str">
            <v>8111110000</v>
          </cell>
          <cell r="E15700" t="str">
            <v>7112510</v>
          </cell>
        </row>
        <row r="15701">
          <cell r="B15701" t="str">
            <v>HU0058111120000</v>
          </cell>
          <cell r="C15701" t="str">
            <v>HU005</v>
          </cell>
          <cell r="D15701" t="str">
            <v>8111120000</v>
          </cell>
          <cell r="E15701" t="str">
            <v>7112510</v>
          </cell>
        </row>
        <row r="15702">
          <cell r="B15702" t="str">
            <v>HU0058111130000</v>
          </cell>
          <cell r="C15702" t="str">
            <v>HU005</v>
          </cell>
          <cell r="D15702" t="str">
            <v>8111130000</v>
          </cell>
          <cell r="E15702" t="str">
            <v>7112110</v>
          </cell>
        </row>
        <row r="15703">
          <cell r="B15703" t="str">
            <v>HU0058111200000</v>
          </cell>
          <cell r="C15703" t="str">
            <v>HU005</v>
          </cell>
          <cell r="D15703" t="str">
            <v>8111200000</v>
          </cell>
          <cell r="E15703" t="str">
            <v>5311510</v>
          </cell>
        </row>
        <row r="15704">
          <cell r="B15704" t="str">
            <v>HU0058111300000</v>
          </cell>
          <cell r="C15704" t="str">
            <v>HU005</v>
          </cell>
          <cell r="D15704" t="str">
            <v>8111300000</v>
          </cell>
          <cell r="E15704" t="str">
            <v>8111550</v>
          </cell>
        </row>
        <row r="15705">
          <cell r="B15705" t="str">
            <v>HU0058112110000</v>
          </cell>
          <cell r="C15705" t="str">
            <v>HU005</v>
          </cell>
          <cell r="D15705" t="str">
            <v>8112110000</v>
          </cell>
          <cell r="E15705" t="str">
            <v>7210110</v>
          </cell>
        </row>
        <row r="15706">
          <cell r="B15706" t="str">
            <v>HU0058112120000</v>
          </cell>
          <cell r="C15706" t="str">
            <v>HU005</v>
          </cell>
          <cell r="D15706" t="str">
            <v>8112120000</v>
          </cell>
          <cell r="E15706" t="str">
            <v>7210110</v>
          </cell>
        </row>
        <row r="15707">
          <cell r="B15707" t="str">
            <v>HU0058112130000</v>
          </cell>
          <cell r="C15707" t="str">
            <v>HU005</v>
          </cell>
          <cell r="D15707" t="str">
            <v>8112130000</v>
          </cell>
          <cell r="E15707" t="str">
            <v>7210110</v>
          </cell>
        </row>
        <row r="15708">
          <cell r="B15708" t="str">
            <v>HU0058112140000</v>
          </cell>
          <cell r="C15708" t="str">
            <v>HU005</v>
          </cell>
          <cell r="D15708" t="str">
            <v>8112140000</v>
          </cell>
          <cell r="E15708" t="str">
            <v>7210110</v>
          </cell>
        </row>
        <row r="15709">
          <cell r="B15709" t="str">
            <v>HU0058112150000</v>
          </cell>
          <cell r="C15709" t="str">
            <v>HU005</v>
          </cell>
          <cell r="D15709" t="str">
            <v>8112150000</v>
          </cell>
          <cell r="E15709" t="str">
            <v>7210110</v>
          </cell>
        </row>
        <row r="15710">
          <cell r="B15710" t="str">
            <v>HU0058112160000</v>
          </cell>
          <cell r="C15710" t="str">
            <v>HU005</v>
          </cell>
          <cell r="D15710" t="str">
            <v>8112160000</v>
          </cell>
          <cell r="E15710" t="str">
            <v>7210110</v>
          </cell>
        </row>
        <row r="15711">
          <cell r="B15711" t="str">
            <v>HU0058112171000</v>
          </cell>
          <cell r="C15711" t="str">
            <v>HU005</v>
          </cell>
          <cell r="D15711" t="str">
            <v>8112171000</v>
          </cell>
          <cell r="E15711" t="str">
            <v>7210110</v>
          </cell>
        </row>
        <row r="15712">
          <cell r="B15712" t="str">
            <v>HU0058112172000</v>
          </cell>
          <cell r="C15712" t="str">
            <v>HU005</v>
          </cell>
          <cell r="D15712" t="str">
            <v>8112172000</v>
          </cell>
          <cell r="E15712" t="str">
            <v>7210110</v>
          </cell>
        </row>
        <row r="15713">
          <cell r="B15713" t="str">
            <v>HU0058112173100</v>
          </cell>
          <cell r="C15713" t="str">
            <v>HU005</v>
          </cell>
          <cell r="D15713" t="str">
            <v>8112173100</v>
          </cell>
          <cell r="E15713" t="str">
            <v>7210110</v>
          </cell>
        </row>
        <row r="15714">
          <cell r="B15714" t="str">
            <v>HU0058112173200</v>
          </cell>
          <cell r="C15714" t="str">
            <v>HU005</v>
          </cell>
          <cell r="D15714" t="str">
            <v>8112173200</v>
          </cell>
          <cell r="E15714" t="str">
            <v>7210110</v>
          </cell>
        </row>
        <row r="15715">
          <cell r="B15715" t="str">
            <v>HU0058112173300</v>
          </cell>
          <cell r="C15715" t="str">
            <v>HU005</v>
          </cell>
          <cell r="D15715" t="str">
            <v>8112173300</v>
          </cell>
          <cell r="E15715" t="str">
            <v>7210110</v>
          </cell>
        </row>
        <row r="15716">
          <cell r="B15716" t="str">
            <v>HU0058112173400</v>
          </cell>
          <cell r="C15716" t="str">
            <v>HU005</v>
          </cell>
          <cell r="D15716" t="str">
            <v>8112173400</v>
          </cell>
          <cell r="E15716" t="str">
            <v>7210110</v>
          </cell>
        </row>
        <row r="15717">
          <cell r="B15717" t="str">
            <v>HU0058112173500</v>
          </cell>
          <cell r="C15717" t="str">
            <v>HU005</v>
          </cell>
          <cell r="D15717" t="str">
            <v>8112173500</v>
          </cell>
          <cell r="E15717" t="str">
            <v>7210110</v>
          </cell>
        </row>
        <row r="15718">
          <cell r="B15718" t="str">
            <v>HU0058112180000</v>
          </cell>
          <cell r="C15718" t="str">
            <v>HU005</v>
          </cell>
          <cell r="D15718" t="str">
            <v>8112180000</v>
          </cell>
          <cell r="E15718" t="str">
            <v>7210110</v>
          </cell>
        </row>
        <row r="15719">
          <cell r="B15719" t="str">
            <v>HU0058112190000</v>
          </cell>
          <cell r="C15719" t="str">
            <v>HU005</v>
          </cell>
          <cell r="D15719" t="str">
            <v>8112190000</v>
          </cell>
          <cell r="E15719" t="str">
            <v>7210110</v>
          </cell>
        </row>
        <row r="15720">
          <cell r="B15720" t="str">
            <v>HU0058112200000</v>
          </cell>
          <cell r="C15720" t="str">
            <v>HU005</v>
          </cell>
          <cell r="D15720" t="str">
            <v>8112200000</v>
          </cell>
          <cell r="E15720" t="str">
            <v>7210112</v>
          </cell>
        </row>
        <row r="15721">
          <cell r="B15721" t="str">
            <v>HU0058112300000</v>
          </cell>
          <cell r="C15721" t="str">
            <v>HU005</v>
          </cell>
          <cell r="D15721" t="str">
            <v>8112300000</v>
          </cell>
          <cell r="E15721" t="str">
            <v>7888000</v>
          </cell>
        </row>
        <row r="15722">
          <cell r="B15722" t="str">
            <v>HU0058112400000</v>
          </cell>
          <cell r="C15722" t="str">
            <v>HU005</v>
          </cell>
          <cell r="D15722" t="str">
            <v>8112400000</v>
          </cell>
          <cell r="E15722" t="str">
            <v>7210110</v>
          </cell>
        </row>
        <row r="15723">
          <cell r="B15723" t="str">
            <v>HU0058113100000</v>
          </cell>
          <cell r="C15723" t="str">
            <v>HU005</v>
          </cell>
          <cell r="D15723" t="str">
            <v>8113100000</v>
          </cell>
          <cell r="E15723" t="str">
            <v>7210110</v>
          </cell>
        </row>
        <row r="15724">
          <cell r="B15724" t="str">
            <v>HU0058113200000</v>
          </cell>
          <cell r="C15724" t="str">
            <v>HU005</v>
          </cell>
          <cell r="D15724" t="str">
            <v>8113200000</v>
          </cell>
          <cell r="E15724" t="str">
            <v>7210110</v>
          </cell>
        </row>
        <row r="15725">
          <cell r="B15725" t="str">
            <v>HU0058113900000</v>
          </cell>
          <cell r="C15725" t="str">
            <v>HU005</v>
          </cell>
          <cell r="D15725" t="str">
            <v>8113900000</v>
          </cell>
          <cell r="E15725" t="str">
            <v>7612000</v>
          </cell>
        </row>
        <row r="15726">
          <cell r="B15726" t="str">
            <v>HU0058115100000</v>
          </cell>
          <cell r="C15726" t="str">
            <v>HU005</v>
          </cell>
          <cell r="D15726" t="str">
            <v>8115100000</v>
          </cell>
          <cell r="E15726" t="str">
            <v>7888000</v>
          </cell>
        </row>
        <row r="15727">
          <cell r="B15727" t="str">
            <v>HU0058115200000</v>
          </cell>
          <cell r="C15727" t="str">
            <v>HU005</v>
          </cell>
          <cell r="D15727" t="str">
            <v>8115200000</v>
          </cell>
          <cell r="E15727" t="str">
            <v>7888000</v>
          </cell>
        </row>
        <row r="15728">
          <cell r="B15728" t="str">
            <v>HU0058116000000</v>
          </cell>
          <cell r="C15728" t="str">
            <v>HU005</v>
          </cell>
          <cell r="D15728" t="str">
            <v>8116000000</v>
          </cell>
          <cell r="E15728" t="str">
            <v>7888000</v>
          </cell>
        </row>
        <row r="15729">
          <cell r="B15729" t="str">
            <v>HU0058117000000</v>
          </cell>
          <cell r="C15729" t="str">
            <v>HU005</v>
          </cell>
          <cell r="D15729" t="str">
            <v>8117000000</v>
          </cell>
          <cell r="E15729" t="str">
            <v>7888000</v>
          </cell>
        </row>
        <row r="15730">
          <cell r="B15730" t="str">
            <v>HU0058211510000</v>
          </cell>
          <cell r="C15730" t="str">
            <v>HU005</v>
          </cell>
          <cell r="D15730" t="str">
            <v>8211510000</v>
          </cell>
          <cell r="E15730" t="str">
            <v>7311110</v>
          </cell>
        </row>
        <row r="15731">
          <cell r="B15731" t="str">
            <v>HU0058211520000</v>
          </cell>
          <cell r="C15731" t="str">
            <v>HU005</v>
          </cell>
          <cell r="D15731" t="str">
            <v>8211520000</v>
          </cell>
          <cell r="E15731" t="str">
            <v>7311110</v>
          </cell>
        </row>
        <row r="15732">
          <cell r="B15732" t="str">
            <v>HU0058211600000</v>
          </cell>
          <cell r="C15732" t="str">
            <v>HU005</v>
          </cell>
          <cell r="D15732" t="str">
            <v>8211600000</v>
          </cell>
          <cell r="E15732" t="str">
            <v>7311110</v>
          </cell>
        </row>
        <row r="15733">
          <cell r="B15733" t="str">
            <v>HU0058211700000</v>
          </cell>
          <cell r="C15733" t="str">
            <v>HU005</v>
          </cell>
          <cell r="D15733" t="str">
            <v>8211700000</v>
          </cell>
          <cell r="E15733" t="str">
            <v>7311110</v>
          </cell>
        </row>
        <row r="15734">
          <cell r="B15734" t="str">
            <v>HU0058214600000</v>
          </cell>
          <cell r="C15734" t="str">
            <v>HU005</v>
          </cell>
          <cell r="D15734" t="str">
            <v>8214600000</v>
          </cell>
          <cell r="E15734" t="str">
            <v>7311130</v>
          </cell>
        </row>
        <row r="15735">
          <cell r="B15735" t="str">
            <v>HU0058214700000</v>
          </cell>
          <cell r="C15735" t="str">
            <v>HU005</v>
          </cell>
          <cell r="D15735" t="str">
            <v>8214700000</v>
          </cell>
          <cell r="E15735" t="str">
            <v>7311130</v>
          </cell>
        </row>
        <row r="15736">
          <cell r="B15736" t="str">
            <v>HU0058214800000</v>
          </cell>
          <cell r="C15736" t="str">
            <v>HU005</v>
          </cell>
          <cell r="D15736" t="str">
            <v>8214800000</v>
          </cell>
          <cell r="E15736" t="str">
            <v>7322130</v>
          </cell>
        </row>
        <row r="15737">
          <cell r="B15737" t="str">
            <v>HU0058215100000</v>
          </cell>
          <cell r="C15737" t="str">
            <v>HU005</v>
          </cell>
          <cell r="D15737" t="str">
            <v>8215100000</v>
          </cell>
          <cell r="E15737" t="str">
            <v>7311140</v>
          </cell>
        </row>
        <row r="15738">
          <cell r="B15738" t="str">
            <v>HU0058215200000</v>
          </cell>
          <cell r="C15738" t="str">
            <v>HU005</v>
          </cell>
          <cell r="D15738" t="str">
            <v>8215200000</v>
          </cell>
          <cell r="E15738" t="str">
            <v>7311140</v>
          </cell>
        </row>
        <row r="15739">
          <cell r="B15739" t="str">
            <v>HU0058215300000</v>
          </cell>
          <cell r="C15739" t="str">
            <v>HU005</v>
          </cell>
          <cell r="D15739" t="str">
            <v>8215300000</v>
          </cell>
          <cell r="E15739" t="str">
            <v>7322140</v>
          </cell>
        </row>
        <row r="15740">
          <cell r="B15740" t="str">
            <v>HU0058217000000</v>
          </cell>
          <cell r="C15740" t="str">
            <v>HU005</v>
          </cell>
          <cell r="D15740" t="str">
            <v>8217000000</v>
          </cell>
          <cell r="E15740" t="str">
            <v>7311110</v>
          </cell>
        </row>
        <row r="15741">
          <cell r="B15741" t="str">
            <v>HU0058218000000</v>
          </cell>
          <cell r="C15741" t="str">
            <v>HU005</v>
          </cell>
          <cell r="D15741" t="str">
            <v>8218000000</v>
          </cell>
          <cell r="E15741" t="str">
            <v>7880000</v>
          </cell>
        </row>
        <row r="15742">
          <cell r="B15742" t="str">
            <v>HU0058612210000</v>
          </cell>
          <cell r="C15742" t="str">
            <v>HU005</v>
          </cell>
          <cell r="D15742" t="str">
            <v>8612210000</v>
          </cell>
          <cell r="E15742" t="str">
            <v>7900000</v>
          </cell>
        </row>
        <row r="15743">
          <cell r="B15743" t="str">
            <v>HU0058612220000</v>
          </cell>
          <cell r="C15743" t="str">
            <v>HU005</v>
          </cell>
          <cell r="D15743" t="str">
            <v>8612220000</v>
          </cell>
          <cell r="E15743" t="str">
            <v>7885300</v>
          </cell>
        </row>
        <row r="15744">
          <cell r="B15744" t="str">
            <v>HU0058612230000</v>
          </cell>
          <cell r="C15744" t="str">
            <v>HU005</v>
          </cell>
          <cell r="D15744" t="str">
            <v>8612230000</v>
          </cell>
          <cell r="E15744" t="str">
            <v>7885300</v>
          </cell>
        </row>
        <row r="15745">
          <cell r="B15745" t="str">
            <v>HU0058612231000</v>
          </cell>
          <cell r="C15745" t="str">
            <v>HU005</v>
          </cell>
          <cell r="D15745" t="str">
            <v>8612231000</v>
          </cell>
          <cell r="E15745" t="str">
            <v>7885300</v>
          </cell>
        </row>
        <row r="15746">
          <cell r="B15746" t="str">
            <v>HU0058612232000</v>
          </cell>
          <cell r="C15746" t="str">
            <v>HU005</v>
          </cell>
          <cell r="D15746" t="str">
            <v>8612232000</v>
          </cell>
          <cell r="E15746" t="str">
            <v>7885300</v>
          </cell>
        </row>
        <row r="15747">
          <cell r="B15747" t="str">
            <v>HU0058612240000</v>
          </cell>
          <cell r="C15747" t="str">
            <v>HU005</v>
          </cell>
          <cell r="D15747" t="str">
            <v>8612240000</v>
          </cell>
          <cell r="E15747" t="str">
            <v>7885300</v>
          </cell>
        </row>
        <row r="15748">
          <cell r="B15748" t="str">
            <v>HU0058612720000</v>
          </cell>
          <cell r="C15748" t="str">
            <v>HU005</v>
          </cell>
          <cell r="D15748" t="str">
            <v>8612720000</v>
          </cell>
          <cell r="E15748" t="str">
            <v>7885300</v>
          </cell>
        </row>
        <row r="15749">
          <cell r="B15749" t="str">
            <v>HU0058612810000</v>
          </cell>
          <cell r="C15749" t="str">
            <v>HU005</v>
          </cell>
          <cell r="D15749" t="str">
            <v>8612810000</v>
          </cell>
          <cell r="E15749" t="str">
            <v>7885200</v>
          </cell>
        </row>
        <row r="15750">
          <cell r="B15750" t="str">
            <v>HU0058612820000</v>
          </cell>
          <cell r="C15750" t="str">
            <v>HU005</v>
          </cell>
          <cell r="D15750" t="str">
            <v>8612820000</v>
          </cell>
          <cell r="E15750" t="str">
            <v>7888000</v>
          </cell>
        </row>
        <row r="15751">
          <cell r="B15751" t="str">
            <v>HU0058612830000</v>
          </cell>
          <cell r="C15751" t="str">
            <v>HU005</v>
          </cell>
          <cell r="D15751" t="str">
            <v>8612830000</v>
          </cell>
          <cell r="E15751" t="str">
            <v>7888000</v>
          </cell>
        </row>
        <row r="15752">
          <cell r="B15752" t="str">
            <v>HU0058612840000</v>
          </cell>
          <cell r="C15752" t="str">
            <v>HU005</v>
          </cell>
          <cell r="D15752" t="str">
            <v>8612840000</v>
          </cell>
          <cell r="E15752" t="str">
            <v>7888000</v>
          </cell>
        </row>
        <row r="15753">
          <cell r="B15753" t="str">
            <v>HU0058612910000</v>
          </cell>
          <cell r="C15753" t="str">
            <v>HU005</v>
          </cell>
          <cell r="D15753" t="str">
            <v>8612910000</v>
          </cell>
          <cell r="E15753" t="str">
            <v>7900000</v>
          </cell>
        </row>
        <row r="15754">
          <cell r="B15754" t="str">
            <v>HU0058612920000</v>
          </cell>
          <cell r="C15754" t="str">
            <v>HU005</v>
          </cell>
          <cell r="D15754" t="str">
            <v>8612920000</v>
          </cell>
          <cell r="E15754" t="str">
            <v>7888000</v>
          </cell>
        </row>
        <row r="15755">
          <cell r="B15755" t="str">
            <v>HU0058613210000</v>
          </cell>
          <cell r="C15755" t="str">
            <v>HU005</v>
          </cell>
          <cell r="D15755" t="str">
            <v>8613210000</v>
          </cell>
          <cell r="E15755" t="str">
            <v>7614000</v>
          </cell>
        </row>
        <row r="15756">
          <cell r="B15756" t="str">
            <v>HU0058613221000</v>
          </cell>
          <cell r="C15756" t="str">
            <v>HU005</v>
          </cell>
          <cell r="D15756" t="str">
            <v>8613221000</v>
          </cell>
          <cell r="E15756" t="str">
            <v>7882030</v>
          </cell>
        </row>
        <row r="15757">
          <cell r="B15757" t="str">
            <v>HU0058613222000</v>
          </cell>
          <cell r="C15757" t="str">
            <v>HU005</v>
          </cell>
          <cell r="D15757" t="str">
            <v>8613222000</v>
          </cell>
          <cell r="E15757" t="str">
            <v>7882020</v>
          </cell>
        </row>
        <row r="15758">
          <cell r="B15758" t="str">
            <v>HU0058613300000</v>
          </cell>
          <cell r="C15758" t="str">
            <v>HU005</v>
          </cell>
          <cell r="D15758" t="str">
            <v>8613300000</v>
          </cell>
          <cell r="E15758" t="str">
            <v>7882030</v>
          </cell>
        </row>
        <row r="15759">
          <cell r="B15759" t="str">
            <v>HU0058613400000</v>
          </cell>
          <cell r="C15759" t="str">
            <v>HU005</v>
          </cell>
          <cell r="D15759" t="str">
            <v>8613400000</v>
          </cell>
          <cell r="E15759" t="str">
            <v>7882030</v>
          </cell>
        </row>
        <row r="15760">
          <cell r="B15760" t="str">
            <v>HU0058613600000</v>
          </cell>
          <cell r="C15760" t="str">
            <v>HU005</v>
          </cell>
          <cell r="D15760" t="str">
            <v>8613600000</v>
          </cell>
          <cell r="E15760" t="str">
            <v>5890000</v>
          </cell>
        </row>
        <row r="15761">
          <cell r="B15761" t="str">
            <v>HU0058614100000</v>
          </cell>
          <cell r="C15761" t="str">
            <v>HU005</v>
          </cell>
          <cell r="D15761" t="str">
            <v>8614100000</v>
          </cell>
          <cell r="E15761" t="str">
            <v>7880120</v>
          </cell>
        </row>
        <row r="15762">
          <cell r="B15762" t="str">
            <v>HU0058614200000</v>
          </cell>
          <cell r="C15762" t="str">
            <v>HU005</v>
          </cell>
          <cell r="D15762" t="str">
            <v>8614200000</v>
          </cell>
          <cell r="E15762" t="str">
            <v>5890000</v>
          </cell>
        </row>
        <row r="15763">
          <cell r="B15763" t="str">
            <v>HU0058614510000</v>
          </cell>
          <cell r="C15763" t="str">
            <v>HU005</v>
          </cell>
          <cell r="D15763" t="str">
            <v>8614510000</v>
          </cell>
          <cell r="E15763" t="str">
            <v>5890000</v>
          </cell>
        </row>
        <row r="15764">
          <cell r="B15764" t="str">
            <v>HU0058614520000</v>
          </cell>
          <cell r="C15764" t="str">
            <v>HU005</v>
          </cell>
          <cell r="D15764" t="str">
            <v>8614520000</v>
          </cell>
          <cell r="E15764" t="str">
            <v>7210112</v>
          </cell>
        </row>
        <row r="15765">
          <cell r="B15765" t="str">
            <v>HU0058614530000</v>
          </cell>
          <cell r="C15765" t="str">
            <v>HU005</v>
          </cell>
          <cell r="D15765" t="str">
            <v>8614530000</v>
          </cell>
          <cell r="E15765" t="str">
            <v>5890000</v>
          </cell>
        </row>
        <row r="15766">
          <cell r="B15766" t="str">
            <v>HU0058614600000</v>
          </cell>
          <cell r="C15766" t="str">
            <v>HU005</v>
          </cell>
          <cell r="D15766" t="str">
            <v>8614600000</v>
          </cell>
          <cell r="E15766" t="str">
            <v>5890000</v>
          </cell>
        </row>
        <row r="15767">
          <cell r="B15767" t="str">
            <v>HU0058614700000</v>
          </cell>
          <cell r="C15767" t="str">
            <v>HU005</v>
          </cell>
          <cell r="D15767" t="str">
            <v>8614700000</v>
          </cell>
          <cell r="E15767" t="str">
            <v>5890000</v>
          </cell>
        </row>
        <row r="15768">
          <cell r="B15768" t="str">
            <v>HU0058614710000</v>
          </cell>
          <cell r="C15768" t="str">
            <v>HU005</v>
          </cell>
          <cell r="D15768" t="str">
            <v>8614710000</v>
          </cell>
          <cell r="E15768" t="str">
            <v>7611000</v>
          </cell>
        </row>
        <row r="15769">
          <cell r="B15769" t="str">
            <v>HU0058614720000</v>
          </cell>
          <cell r="C15769" t="str">
            <v>HU005</v>
          </cell>
          <cell r="D15769" t="str">
            <v>8614720000</v>
          </cell>
          <cell r="E15769" t="str">
            <v>5890000</v>
          </cell>
        </row>
        <row r="15770">
          <cell r="B15770" t="str">
            <v>HU0058614730000</v>
          </cell>
          <cell r="C15770" t="str">
            <v>HU005</v>
          </cell>
          <cell r="D15770" t="str">
            <v>8614730000</v>
          </cell>
          <cell r="E15770" t="str">
            <v>5890000</v>
          </cell>
        </row>
        <row r="15771">
          <cell r="B15771" t="str">
            <v>HU0058614900000</v>
          </cell>
          <cell r="C15771" t="str">
            <v>HU005</v>
          </cell>
          <cell r="D15771" t="str">
            <v>8614900000</v>
          </cell>
          <cell r="E15771" t="str">
            <v>5890000</v>
          </cell>
        </row>
        <row r="15772">
          <cell r="B15772" t="str">
            <v>HU0058615000000</v>
          </cell>
          <cell r="C15772" t="str">
            <v>HU005</v>
          </cell>
          <cell r="D15772" t="str">
            <v>8615000000</v>
          </cell>
          <cell r="E15772" t="str">
            <v>7888000</v>
          </cell>
        </row>
        <row r="15773">
          <cell r="B15773" t="str">
            <v>HU0058617000000</v>
          </cell>
          <cell r="C15773" t="str">
            <v>HU005</v>
          </cell>
          <cell r="D15773" t="str">
            <v>8617000000</v>
          </cell>
          <cell r="E15773" t="str">
            <v>5890000</v>
          </cell>
        </row>
        <row r="15774">
          <cell r="B15774" t="str">
            <v>HU0058618400000</v>
          </cell>
          <cell r="C15774" t="str">
            <v>HU005</v>
          </cell>
          <cell r="D15774" t="str">
            <v>8618400000</v>
          </cell>
          <cell r="E15774" t="str">
            <v>7888000</v>
          </cell>
        </row>
        <row r="15775">
          <cell r="B15775" t="str">
            <v>HU0058618500000</v>
          </cell>
          <cell r="C15775" t="str">
            <v>HU005</v>
          </cell>
          <cell r="D15775" t="str">
            <v>8618500000</v>
          </cell>
          <cell r="E15775" t="str">
            <v>7888000</v>
          </cell>
        </row>
        <row r="15776">
          <cell r="B15776" t="str">
            <v>HU0058622100000</v>
          </cell>
          <cell r="C15776" t="str">
            <v>HU005</v>
          </cell>
          <cell r="D15776" t="str">
            <v>8622100000</v>
          </cell>
          <cell r="E15776" t="str">
            <v>5890000</v>
          </cell>
        </row>
        <row r="15777">
          <cell r="B15777" t="str">
            <v>HU0058622200000</v>
          </cell>
          <cell r="C15777" t="str">
            <v>HU005</v>
          </cell>
          <cell r="D15777" t="str">
            <v>8622200000</v>
          </cell>
          <cell r="E15777" t="str">
            <v>5890000</v>
          </cell>
        </row>
        <row r="15778">
          <cell r="B15778" t="str">
            <v>HU0058631000000</v>
          </cell>
          <cell r="C15778" t="str">
            <v>HU005</v>
          </cell>
          <cell r="D15778" t="str">
            <v>8631000000</v>
          </cell>
          <cell r="E15778" t="str">
            <v>7210112</v>
          </cell>
        </row>
        <row r="15779">
          <cell r="B15779" t="str">
            <v>HU0058634000000</v>
          </cell>
          <cell r="C15779" t="str">
            <v>HU005</v>
          </cell>
          <cell r="D15779" t="str">
            <v>8634000000</v>
          </cell>
          <cell r="E15779" t="str">
            <v>7886004</v>
          </cell>
        </row>
        <row r="15780">
          <cell r="B15780" t="str">
            <v>HU0058635000000</v>
          </cell>
          <cell r="C15780" t="str">
            <v>HU005</v>
          </cell>
          <cell r="D15780" t="str">
            <v>8635000000</v>
          </cell>
          <cell r="E15780" t="str">
            <v>5330111</v>
          </cell>
        </row>
        <row r="15781">
          <cell r="B15781" t="str">
            <v>HU0058639000000</v>
          </cell>
          <cell r="C15781" t="str">
            <v>HU005</v>
          </cell>
          <cell r="D15781" t="str">
            <v>8639000000</v>
          </cell>
          <cell r="E15781" t="str">
            <v>5890000</v>
          </cell>
        </row>
        <row r="15782">
          <cell r="B15782" t="str">
            <v>HU0058653000000</v>
          </cell>
          <cell r="C15782" t="str">
            <v>HU005</v>
          </cell>
          <cell r="D15782" t="str">
            <v>8653000000</v>
          </cell>
          <cell r="E15782" t="str">
            <v>7888000</v>
          </cell>
        </row>
        <row r="15783">
          <cell r="B15783" t="str">
            <v>HU0058653300000</v>
          </cell>
          <cell r="C15783" t="str">
            <v>HU005</v>
          </cell>
          <cell r="D15783" t="str">
            <v>8653300000</v>
          </cell>
          <cell r="E15783" t="str">
            <v>7611000</v>
          </cell>
        </row>
        <row r="15784">
          <cell r="B15784" t="str">
            <v>HU0058670000000</v>
          </cell>
          <cell r="C15784" t="str">
            <v>HU005</v>
          </cell>
          <cell r="D15784" t="str">
            <v>8670000000</v>
          </cell>
          <cell r="E15784" t="str">
            <v>7871700</v>
          </cell>
        </row>
        <row r="15785">
          <cell r="B15785" t="str">
            <v>HU0058680000000</v>
          </cell>
          <cell r="C15785" t="str">
            <v>HU005</v>
          </cell>
          <cell r="D15785" t="str">
            <v>8680000000</v>
          </cell>
          <cell r="E15785" t="str">
            <v>7888000</v>
          </cell>
        </row>
        <row r="15786">
          <cell r="B15786" t="str">
            <v>HU0058690000000</v>
          </cell>
          <cell r="C15786" t="str">
            <v>HU005</v>
          </cell>
          <cell r="D15786" t="str">
            <v>8690000000</v>
          </cell>
          <cell r="E15786" t="str">
            <v>7888000</v>
          </cell>
        </row>
        <row r="15787">
          <cell r="B15787" t="str">
            <v>HU0058721110000</v>
          </cell>
          <cell r="C15787" t="str">
            <v>HU005</v>
          </cell>
          <cell r="D15787" t="str">
            <v>8721110000</v>
          </cell>
          <cell r="E15787" t="str">
            <v>7339000</v>
          </cell>
        </row>
        <row r="15788">
          <cell r="B15788" t="str">
            <v>HU0058721220000</v>
          </cell>
          <cell r="C15788" t="str">
            <v>HU005</v>
          </cell>
          <cell r="D15788" t="str">
            <v>8721220000</v>
          </cell>
          <cell r="E15788" t="str">
            <v>8113090</v>
          </cell>
        </row>
        <row r="15789">
          <cell r="B15789" t="str">
            <v>HU0058721410000</v>
          </cell>
          <cell r="C15789" t="str">
            <v>HU005</v>
          </cell>
          <cell r="D15789" t="str">
            <v>8721410000</v>
          </cell>
          <cell r="E15789" t="str">
            <v>8119190</v>
          </cell>
        </row>
        <row r="15790">
          <cell r="B15790" t="str">
            <v>HU0058732820000</v>
          </cell>
          <cell r="C15790" t="str">
            <v>HU005</v>
          </cell>
          <cell r="D15790" t="str">
            <v>8732820000</v>
          </cell>
          <cell r="E15790" t="str">
            <v>8422120</v>
          </cell>
        </row>
        <row r="15791">
          <cell r="B15791" t="str">
            <v>HU0058741112000</v>
          </cell>
          <cell r="C15791" t="str">
            <v>HU005</v>
          </cell>
          <cell r="D15791" t="str">
            <v>8741112000</v>
          </cell>
          <cell r="E15791" t="str">
            <v>8525110</v>
          </cell>
        </row>
        <row r="15792">
          <cell r="B15792" t="str">
            <v>HU0058741122000</v>
          </cell>
          <cell r="C15792" t="str">
            <v>HU005</v>
          </cell>
          <cell r="D15792" t="str">
            <v>8741122000</v>
          </cell>
          <cell r="E15792" t="str">
            <v>6585010</v>
          </cell>
        </row>
        <row r="15793">
          <cell r="B15793" t="str">
            <v>HU0058741132000</v>
          </cell>
          <cell r="C15793" t="str">
            <v>HU005</v>
          </cell>
          <cell r="D15793" t="str">
            <v>8741132000</v>
          </cell>
          <cell r="E15793" t="str">
            <v>6585010</v>
          </cell>
        </row>
        <row r="15794">
          <cell r="B15794" t="str">
            <v>HU0058741142000</v>
          </cell>
          <cell r="C15794" t="str">
            <v>HU005</v>
          </cell>
          <cell r="D15794" t="str">
            <v>8741142000</v>
          </cell>
          <cell r="E15794" t="str">
            <v>6585010</v>
          </cell>
        </row>
        <row r="15795">
          <cell r="B15795" t="str">
            <v>HU0058741212000</v>
          </cell>
          <cell r="C15795" t="str">
            <v>HU005</v>
          </cell>
          <cell r="D15795" t="str">
            <v>8741212000</v>
          </cell>
          <cell r="E15795" t="str">
            <v>8525120</v>
          </cell>
        </row>
        <row r="15796">
          <cell r="B15796" t="str">
            <v>HU0058741222000</v>
          </cell>
          <cell r="C15796" t="str">
            <v>HU005</v>
          </cell>
          <cell r="D15796" t="str">
            <v>8741222000</v>
          </cell>
          <cell r="E15796" t="str">
            <v>6585020</v>
          </cell>
        </row>
        <row r="15797">
          <cell r="B15797" t="str">
            <v>HU0058741232000</v>
          </cell>
          <cell r="C15797" t="str">
            <v>HU005</v>
          </cell>
          <cell r="D15797" t="str">
            <v>8741232000</v>
          </cell>
          <cell r="E15797" t="str">
            <v>6585020</v>
          </cell>
        </row>
        <row r="15798">
          <cell r="B15798" t="str">
            <v>HU0058741242000</v>
          </cell>
          <cell r="C15798" t="str">
            <v>HU005</v>
          </cell>
          <cell r="D15798" t="str">
            <v>8741242000</v>
          </cell>
          <cell r="E15798" t="str">
            <v>6585020</v>
          </cell>
        </row>
        <row r="15799">
          <cell r="B15799" t="str">
            <v>HU0058742112000</v>
          </cell>
          <cell r="C15799" t="str">
            <v>HU005</v>
          </cell>
          <cell r="D15799" t="str">
            <v>8742112000</v>
          </cell>
          <cell r="E15799" t="str">
            <v>8525110</v>
          </cell>
        </row>
        <row r="15800">
          <cell r="B15800" t="str">
            <v>HU0058743100000</v>
          </cell>
          <cell r="C15800" t="str">
            <v>HU005</v>
          </cell>
          <cell r="D15800" t="str">
            <v>8743100000</v>
          </cell>
          <cell r="E15800" t="str">
            <v>7339000</v>
          </cell>
        </row>
        <row r="15801">
          <cell r="B15801" t="str">
            <v>HU0058745300000</v>
          </cell>
          <cell r="C15801" t="str">
            <v>HU005</v>
          </cell>
          <cell r="D15801" t="str">
            <v>8745300000</v>
          </cell>
          <cell r="E15801" t="str">
            <v>7881000</v>
          </cell>
        </row>
        <row r="15802">
          <cell r="B15802" t="str">
            <v>HU0058745400000</v>
          </cell>
          <cell r="C15802" t="str">
            <v>HU005</v>
          </cell>
          <cell r="D15802" t="str">
            <v>8745400000</v>
          </cell>
          <cell r="E15802" t="str">
            <v>7881000</v>
          </cell>
        </row>
        <row r="15803">
          <cell r="B15803" t="str">
            <v>HU0058745500000</v>
          </cell>
          <cell r="C15803" t="str">
            <v>HU005</v>
          </cell>
          <cell r="D15803" t="str">
            <v>8745500000</v>
          </cell>
          <cell r="E15803" t="str">
            <v>7881000</v>
          </cell>
        </row>
        <row r="15804">
          <cell r="B15804" t="str">
            <v>HU0058745600000</v>
          </cell>
          <cell r="C15804" t="str">
            <v>HU005</v>
          </cell>
          <cell r="D15804" t="str">
            <v>8745600000</v>
          </cell>
          <cell r="E15804" t="str">
            <v>7881000</v>
          </cell>
        </row>
        <row r="15805">
          <cell r="B15805" t="str">
            <v>HU0058746300000</v>
          </cell>
          <cell r="C15805" t="str">
            <v>HU005</v>
          </cell>
          <cell r="D15805" t="str">
            <v>8746300000</v>
          </cell>
          <cell r="E15805" t="str">
            <v>7881001</v>
          </cell>
        </row>
        <row r="15806">
          <cell r="B15806" t="str">
            <v>HU0058746400000</v>
          </cell>
          <cell r="C15806" t="str">
            <v>HU005</v>
          </cell>
          <cell r="D15806" t="str">
            <v>8746400000</v>
          </cell>
          <cell r="E15806" t="str">
            <v>7881001</v>
          </cell>
        </row>
        <row r="15807">
          <cell r="B15807" t="str">
            <v>HU0058751100000</v>
          </cell>
          <cell r="C15807" t="str">
            <v>HU005</v>
          </cell>
          <cell r="D15807" t="str">
            <v>8751100000</v>
          </cell>
          <cell r="E15807" t="str">
            <v>7339000</v>
          </cell>
        </row>
        <row r="15808">
          <cell r="B15808" t="str">
            <v>HU0058751200000</v>
          </cell>
          <cell r="C15808" t="str">
            <v>HU005</v>
          </cell>
          <cell r="D15808" t="str">
            <v>8751200000</v>
          </cell>
          <cell r="E15808" t="str">
            <v>7339000</v>
          </cell>
        </row>
        <row r="15809">
          <cell r="B15809" t="str">
            <v>HU0058751300000</v>
          </cell>
          <cell r="C15809" t="str">
            <v>HU005</v>
          </cell>
          <cell r="D15809" t="str">
            <v>8751300000</v>
          </cell>
          <cell r="E15809" t="str">
            <v>7339000</v>
          </cell>
        </row>
        <row r="15810">
          <cell r="B15810" t="str">
            <v>HU0058751600000</v>
          </cell>
          <cell r="C15810" t="str">
            <v>HU005</v>
          </cell>
          <cell r="D15810" t="str">
            <v>8751600000</v>
          </cell>
          <cell r="E15810" t="str">
            <v>7339000</v>
          </cell>
        </row>
        <row r="15811">
          <cell r="B15811" t="str">
            <v>HU0058751900000</v>
          </cell>
          <cell r="C15811" t="str">
            <v>HU005</v>
          </cell>
          <cell r="D15811" t="str">
            <v>8751900000</v>
          </cell>
          <cell r="E15811" t="str">
            <v>7339000</v>
          </cell>
        </row>
        <row r="15812">
          <cell r="B15812" t="str">
            <v>HU0058752100000</v>
          </cell>
          <cell r="C15812" t="str">
            <v>HU005</v>
          </cell>
          <cell r="D15812" t="str">
            <v>8752100000</v>
          </cell>
          <cell r="E15812" t="str">
            <v>7339000</v>
          </cell>
        </row>
        <row r="15813">
          <cell r="B15813" t="str">
            <v>HU0058752810000</v>
          </cell>
          <cell r="C15813" t="str">
            <v>HU005</v>
          </cell>
          <cell r="D15813" t="str">
            <v>8752810000</v>
          </cell>
          <cell r="E15813" t="str">
            <v>7339000</v>
          </cell>
        </row>
        <row r="15814">
          <cell r="B15814" t="str">
            <v>HU0058752820000</v>
          </cell>
          <cell r="C15814" t="str">
            <v>HU005</v>
          </cell>
          <cell r="D15814" t="str">
            <v>8752820000</v>
          </cell>
          <cell r="E15814" t="str">
            <v>7339000</v>
          </cell>
        </row>
        <row r="15815">
          <cell r="B15815" t="str">
            <v>HU0058753100000</v>
          </cell>
          <cell r="C15815" t="str">
            <v>HU005</v>
          </cell>
          <cell r="D15815" t="str">
            <v>8753100000</v>
          </cell>
          <cell r="E15815" t="str">
            <v>7339000</v>
          </cell>
        </row>
        <row r="15816">
          <cell r="B15816" t="str">
            <v>HU0058754000000</v>
          </cell>
          <cell r="C15816" t="str">
            <v>HU005</v>
          </cell>
          <cell r="D15816" t="str">
            <v>8754000000</v>
          </cell>
          <cell r="E15816" t="str">
            <v>7339000</v>
          </cell>
        </row>
        <row r="15817">
          <cell r="B15817" t="str">
            <v>HU0058761000000</v>
          </cell>
          <cell r="C15817" t="str">
            <v>HU005</v>
          </cell>
          <cell r="D15817" t="str">
            <v>8761000000</v>
          </cell>
          <cell r="E15817" t="str">
            <v>7888000</v>
          </cell>
        </row>
        <row r="15818">
          <cell r="B15818" t="str">
            <v>HU0058762000000</v>
          </cell>
          <cell r="C15818" t="str">
            <v>HU005</v>
          </cell>
          <cell r="D15818" t="str">
            <v>8762000000</v>
          </cell>
          <cell r="E15818" t="str">
            <v>7888000</v>
          </cell>
        </row>
        <row r="15819">
          <cell r="B15819" t="str">
            <v>HU0058763000000</v>
          </cell>
          <cell r="C15819" t="str">
            <v>HU005</v>
          </cell>
          <cell r="D15819" t="str">
            <v>8763000000</v>
          </cell>
          <cell r="E15819" t="str">
            <v>7888000</v>
          </cell>
        </row>
        <row r="15820">
          <cell r="B15820" t="str">
            <v>HU0058910000000</v>
          </cell>
          <cell r="C15820" t="str">
            <v>HU005</v>
          </cell>
          <cell r="D15820" t="str">
            <v>8910000000</v>
          </cell>
          <cell r="E15820" t="str">
            <v>7900000</v>
          </cell>
        </row>
        <row r="15821">
          <cell r="B15821" t="str">
            <v>HU0058999999900</v>
          </cell>
          <cell r="C15821" t="str">
            <v>HU005</v>
          </cell>
          <cell r="D15821" t="str">
            <v>8999999900</v>
          </cell>
          <cell r="E15821" t="str">
            <v>8999999</v>
          </cell>
        </row>
        <row r="15822">
          <cell r="B15822" t="str">
            <v>HU0059111111000</v>
          </cell>
          <cell r="C15822" t="str">
            <v>HU005</v>
          </cell>
          <cell r="D15822" t="str">
            <v>9111111000</v>
          </cell>
          <cell r="E15822" t="str">
            <v>5112010</v>
          </cell>
        </row>
        <row r="15823">
          <cell r="B15823" t="str">
            <v>HU0059111112000</v>
          </cell>
          <cell r="C15823" t="str">
            <v>HU005</v>
          </cell>
          <cell r="D15823" t="str">
            <v>9111112000</v>
          </cell>
          <cell r="E15823" t="str">
            <v>5112011</v>
          </cell>
        </row>
        <row r="15824">
          <cell r="B15824" t="str">
            <v>HU0059111113000</v>
          </cell>
          <cell r="C15824" t="str">
            <v>HU005</v>
          </cell>
          <cell r="D15824" t="str">
            <v>9111113000</v>
          </cell>
          <cell r="E15824" t="str">
            <v>5112020</v>
          </cell>
        </row>
        <row r="15825">
          <cell r="B15825" t="str">
            <v>HU0059111114000</v>
          </cell>
          <cell r="C15825" t="str">
            <v>HU005</v>
          </cell>
          <cell r="D15825" t="str">
            <v>9111114000</v>
          </cell>
          <cell r="E15825" t="str">
            <v>5112021</v>
          </cell>
        </row>
        <row r="15826">
          <cell r="B15826" t="str">
            <v>HU0059111211000</v>
          </cell>
          <cell r="C15826" t="str">
            <v>HU005</v>
          </cell>
          <cell r="D15826" t="str">
            <v>9111211000</v>
          </cell>
          <cell r="E15826" t="str">
            <v>5112010</v>
          </cell>
        </row>
        <row r="15827">
          <cell r="B15827" t="str">
            <v>HU0059111212000</v>
          </cell>
          <cell r="C15827" t="str">
            <v>HU005</v>
          </cell>
          <cell r="D15827" t="str">
            <v>9111212000</v>
          </cell>
          <cell r="E15827" t="str">
            <v>5112011</v>
          </cell>
        </row>
        <row r="15828">
          <cell r="B15828" t="str">
            <v>HU0059111213000</v>
          </cell>
          <cell r="C15828" t="str">
            <v>HU005</v>
          </cell>
          <cell r="D15828" t="str">
            <v>9111213000</v>
          </cell>
          <cell r="E15828" t="str">
            <v>5112020</v>
          </cell>
        </row>
        <row r="15829">
          <cell r="B15829" t="str">
            <v>HU0059111214000</v>
          </cell>
          <cell r="C15829" t="str">
            <v>HU005</v>
          </cell>
          <cell r="D15829" t="str">
            <v>9111214000</v>
          </cell>
          <cell r="E15829" t="str">
            <v>5112021</v>
          </cell>
        </row>
        <row r="15830">
          <cell r="B15830" t="str">
            <v>HU0059111215000</v>
          </cell>
          <cell r="C15830" t="str">
            <v>HU005</v>
          </cell>
          <cell r="D15830" t="str">
            <v>9111215000</v>
          </cell>
          <cell r="E15830" t="str">
            <v>5111010</v>
          </cell>
        </row>
        <row r="15831">
          <cell r="B15831" t="str">
            <v>HU0059111216000</v>
          </cell>
          <cell r="C15831" t="str">
            <v>HU005</v>
          </cell>
          <cell r="D15831" t="str">
            <v>9111216000</v>
          </cell>
          <cell r="E15831" t="str">
            <v>5111011</v>
          </cell>
        </row>
        <row r="15832">
          <cell r="B15832" t="str">
            <v>HU0059111217000</v>
          </cell>
          <cell r="C15832" t="str">
            <v>HU005</v>
          </cell>
          <cell r="D15832" t="str">
            <v>9111217000</v>
          </cell>
          <cell r="E15832" t="str">
            <v>5111020</v>
          </cell>
        </row>
        <row r="15833">
          <cell r="B15833" t="str">
            <v>HU0059111218000</v>
          </cell>
          <cell r="C15833" t="str">
            <v>HU005</v>
          </cell>
          <cell r="D15833" t="str">
            <v>9111218000</v>
          </cell>
          <cell r="E15833" t="str">
            <v>5111021</v>
          </cell>
        </row>
        <row r="15834">
          <cell r="B15834" t="str">
            <v>HU0059111311000</v>
          </cell>
          <cell r="C15834" t="str">
            <v>HU005</v>
          </cell>
          <cell r="D15834" t="str">
            <v>9111311000</v>
          </cell>
          <cell r="E15834" t="str">
            <v>5112010</v>
          </cell>
        </row>
        <row r="15835">
          <cell r="B15835" t="str">
            <v>HU0059111312000</v>
          </cell>
          <cell r="C15835" t="str">
            <v>HU005</v>
          </cell>
          <cell r="D15835" t="str">
            <v>9111312000</v>
          </cell>
          <cell r="E15835" t="str">
            <v>5112011</v>
          </cell>
        </row>
        <row r="15836">
          <cell r="B15836" t="str">
            <v>HU0059111313000</v>
          </cell>
          <cell r="C15836" t="str">
            <v>HU005</v>
          </cell>
          <cell r="D15836" t="str">
            <v>9111313000</v>
          </cell>
          <cell r="E15836" t="str">
            <v>5112020</v>
          </cell>
        </row>
        <row r="15837">
          <cell r="B15837" t="str">
            <v>HU0059111314000</v>
          </cell>
          <cell r="C15837" t="str">
            <v>HU005</v>
          </cell>
          <cell r="D15837" t="str">
            <v>9111314000</v>
          </cell>
          <cell r="E15837" t="str">
            <v>5112021</v>
          </cell>
        </row>
        <row r="15838">
          <cell r="B15838" t="str">
            <v>HU0059111315000</v>
          </cell>
          <cell r="C15838" t="str">
            <v>HU005</v>
          </cell>
          <cell r="D15838" t="str">
            <v>9111315000</v>
          </cell>
          <cell r="E15838" t="str">
            <v>5111010</v>
          </cell>
        </row>
        <row r="15839">
          <cell r="B15839" t="str">
            <v>HU0059111316000</v>
          </cell>
          <cell r="C15839" t="str">
            <v>HU005</v>
          </cell>
          <cell r="D15839" t="str">
            <v>9111316000</v>
          </cell>
          <cell r="E15839" t="str">
            <v>5111011</v>
          </cell>
        </row>
        <row r="15840">
          <cell r="B15840" t="str">
            <v>HU0059111317000</v>
          </cell>
          <cell r="C15840" t="str">
            <v>HU005</v>
          </cell>
          <cell r="D15840" t="str">
            <v>9111317000</v>
          </cell>
          <cell r="E15840" t="str">
            <v>5111020</v>
          </cell>
        </row>
        <row r="15841">
          <cell r="B15841" t="str">
            <v>HU0059111318000</v>
          </cell>
          <cell r="C15841" t="str">
            <v>HU005</v>
          </cell>
          <cell r="D15841" t="str">
            <v>9111318000</v>
          </cell>
          <cell r="E15841" t="str">
            <v>5111021</v>
          </cell>
        </row>
        <row r="15842">
          <cell r="B15842" t="str">
            <v>HU0059111611000</v>
          </cell>
          <cell r="C15842" t="str">
            <v>HU005</v>
          </cell>
          <cell r="D15842" t="str">
            <v>9111611000</v>
          </cell>
          <cell r="E15842" t="str">
            <v>5112010</v>
          </cell>
        </row>
        <row r="15843">
          <cell r="B15843" t="str">
            <v>HU0059111612000</v>
          </cell>
          <cell r="C15843" t="str">
            <v>HU005</v>
          </cell>
          <cell r="D15843" t="str">
            <v>9111612000</v>
          </cell>
          <cell r="E15843" t="str">
            <v>5112011</v>
          </cell>
        </row>
        <row r="15844">
          <cell r="B15844" t="str">
            <v>HU0059111613000</v>
          </cell>
          <cell r="C15844" t="str">
            <v>HU005</v>
          </cell>
          <cell r="D15844" t="str">
            <v>9111613000</v>
          </cell>
          <cell r="E15844" t="str">
            <v>5112020</v>
          </cell>
        </row>
        <row r="15845">
          <cell r="B15845" t="str">
            <v>HU0059111614000</v>
          </cell>
          <cell r="C15845" t="str">
            <v>HU005</v>
          </cell>
          <cell r="D15845" t="str">
            <v>9111614000</v>
          </cell>
          <cell r="E15845" t="str">
            <v>5112021</v>
          </cell>
        </row>
        <row r="15846">
          <cell r="B15846" t="str">
            <v>HU0059111615000</v>
          </cell>
          <cell r="C15846" t="str">
            <v>HU005</v>
          </cell>
          <cell r="D15846" t="str">
            <v>9111615000</v>
          </cell>
          <cell r="E15846" t="str">
            <v>5111010</v>
          </cell>
        </row>
        <row r="15847">
          <cell r="B15847" t="str">
            <v>HU0059111616000</v>
          </cell>
          <cell r="C15847" t="str">
            <v>HU005</v>
          </cell>
          <cell r="D15847" t="str">
            <v>9111616000</v>
          </cell>
          <cell r="E15847" t="str">
            <v>5111011</v>
          </cell>
        </row>
        <row r="15848">
          <cell r="B15848" t="str">
            <v>HU0059111617000</v>
          </cell>
          <cell r="C15848" t="str">
            <v>HU005</v>
          </cell>
          <cell r="D15848" t="str">
            <v>9111617000</v>
          </cell>
          <cell r="E15848" t="str">
            <v>5111020</v>
          </cell>
        </row>
        <row r="15849">
          <cell r="B15849" t="str">
            <v>HU0059111618000</v>
          </cell>
          <cell r="C15849" t="str">
            <v>HU005</v>
          </cell>
          <cell r="D15849" t="str">
            <v>9111618000</v>
          </cell>
          <cell r="E15849" t="str">
            <v>5111021</v>
          </cell>
        </row>
        <row r="15850">
          <cell r="B15850" t="str">
            <v>HU0059111711000</v>
          </cell>
          <cell r="C15850" t="str">
            <v>HU005</v>
          </cell>
          <cell r="D15850" t="str">
            <v>9111711000</v>
          </cell>
          <cell r="E15850" t="str">
            <v>5112010</v>
          </cell>
        </row>
        <row r="15851">
          <cell r="B15851" t="str">
            <v>HU0059111712000</v>
          </cell>
          <cell r="C15851" t="str">
            <v>HU005</v>
          </cell>
          <cell r="D15851" t="str">
            <v>9111712000</v>
          </cell>
          <cell r="E15851" t="str">
            <v>5112011</v>
          </cell>
        </row>
        <row r="15852">
          <cell r="B15852" t="str">
            <v>HU0059111713000</v>
          </cell>
          <cell r="C15852" t="str">
            <v>HU005</v>
          </cell>
          <cell r="D15852" t="str">
            <v>9111713000</v>
          </cell>
          <cell r="E15852" t="str">
            <v>5112020</v>
          </cell>
        </row>
        <row r="15853">
          <cell r="B15853" t="str">
            <v>HU0059111714000</v>
          </cell>
          <cell r="C15853" t="str">
            <v>HU005</v>
          </cell>
          <cell r="D15853" t="str">
            <v>9111714000</v>
          </cell>
          <cell r="E15853" t="str">
            <v>5112021</v>
          </cell>
        </row>
        <row r="15854">
          <cell r="B15854" t="str">
            <v>HU0059111715000</v>
          </cell>
          <cell r="C15854" t="str">
            <v>HU005</v>
          </cell>
          <cell r="D15854" t="str">
            <v>9111715000</v>
          </cell>
          <cell r="E15854" t="str">
            <v>5111010</v>
          </cell>
        </row>
        <row r="15855">
          <cell r="B15855" t="str">
            <v>HU0059111716000</v>
          </cell>
          <cell r="C15855" t="str">
            <v>HU005</v>
          </cell>
          <cell r="D15855" t="str">
            <v>9111716000</v>
          </cell>
          <cell r="E15855" t="str">
            <v>5111011</v>
          </cell>
        </row>
        <row r="15856">
          <cell r="B15856" t="str">
            <v>HU0059111717000</v>
          </cell>
          <cell r="C15856" t="str">
            <v>HU005</v>
          </cell>
          <cell r="D15856" t="str">
            <v>9111717000</v>
          </cell>
          <cell r="E15856" t="str">
            <v>5111020</v>
          </cell>
        </row>
        <row r="15857">
          <cell r="B15857" t="str">
            <v>HU0059111718000</v>
          </cell>
          <cell r="C15857" t="str">
            <v>HU005</v>
          </cell>
          <cell r="D15857" t="str">
            <v>9111718000</v>
          </cell>
          <cell r="E15857" t="str">
            <v>5111021</v>
          </cell>
        </row>
        <row r="15858">
          <cell r="B15858" t="str">
            <v>HU0059112111000</v>
          </cell>
          <cell r="C15858" t="str">
            <v>HU005</v>
          </cell>
          <cell r="D15858" t="str">
            <v>9112111000</v>
          </cell>
          <cell r="E15858" t="str">
            <v>7612000</v>
          </cell>
        </row>
        <row r="15859">
          <cell r="B15859" t="str">
            <v>HU0059112210000</v>
          </cell>
          <cell r="C15859" t="str">
            <v>HU005</v>
          </cell>
          <cell r="D15859" t="str">
            <v>9112210000</v>
          </cell>
          <cell r="E15859" t="str">
            <v>7215510</v>
          </cell>
        </row>
        <row r="15860">
          <cell r="B15860" t="str">
            <v>HU0059112220000</v>
          </cell>
          <cell r="C15860" t="str">
            <v>HU005</v>
          </cell>
          <cell r="D15860" t="str">
            <v>9112220000</v>
          </cell>
          <cell r="E15860" t="str">
            <v>7215510</v>
          </cell>
        </row>
        <row r="15861">
          <cell r="B15861" t="str">
            <v>HU0059112230000</v>
          </cell>
          <cell r="C15861" t="str">
            <v>HU005</v>
          </cell>
          <cell r="D15861" t="str">
            <v>9112230000</v>
          </cell>
          <cell r="E15861" t="str">
            <v>7215110</v>
          </cell>
        </row>
        <row r="15862">
          <cell r="B15862" t="str">
            <v>HU0059113100000</v>
          </cell>
          <cell r="C15862" t="str">
            <v>HU005</v>
          </cell>
          <cell r="D15862" t="str">
            <v>9113100000</v>
          </cell>
          <cell r="E15862" t="str">
            <v>7210112</v>
          </cell>
        </row>
        <row r="15863">
          <cell r="B15863" t="str">
            <v>HU0059114000000</v>
          </cell>
          <cell r="C15863" t="str">
            <v>HU005</v>
          </cell>
          <cell r="D15863" t="str">
            <v>9114000000</v>
          </cell>
          <cell r="E15863" t="str">
            <v>5120111</v>
          </cell>
        </row>
        <row r="15864">
          <cell r="B15864" t="str">
            <v>HU0059122000000</v>
          </cell>
          <cell r="C15864" t="str">
            <v>HU005</v>
          </cell>
          <cell r="D15864" t="str">
            <v>9122000000</v>
          </cell>
          <cell r="E15864" t="str">
            <v>5890000</v>
          </cell>
        </row>
        <row r="15865">
          <cell r="B15865" t="str">
            <v>HU0059123000000</v>
          </cell>
          <cell r="C15865" t="str">
            <v>HU005</v>
          </cell>
          <cell r="D15865" t="str">
            <v>9123000000</v>
          </cell>
          <cell r="E15865" t="str">
            <v>5890000</v>
          </cell>
        </row>
        <row r="15866">
          <cell r="B15866" t="str">
            <v>HU0059211510000</v>
          </cell>
          <cell r="C15866" t="str">
            <v>HU005</v>
          </cell>
          <cell r="D15866" t="str">
            <v>9211510000</v>
          </cell>
          <cell r="E15866" t="str">
            <v>5311110</v>
          </cell>
        </row>
        <row r="15867">
          <cell r="B15867" t="str">
            <v>HU0059211520000</v>
          </cell>
          <cell r="C15867" t="str">
            <v>HU005</v>
          </cell>
          <cell r="D15867" t="str">
            <v>9211520000</v>
          </cell>
          <cell r="E15867" t="str">
            <v>5311110</v>
          </cell>
        </row>
        <row r="15868">
          <cell r="B15868" t="str">
            <v>HU0059211600000</v>
          </cell>
          <cell r="C15868" t="str">
            <v>HU005</v>
          </cell>
          <cell r="D15868" t="str">
            <v>9211600000</v>
          </cell>
          <cell r="E15868" t="str">
            <v>5311110</v>
          </cell>
        </row>
        <row r="15869">
          <cell r="B15869" t="str">
            <v>HU0059211700000</v>
          </cell>
          <cell r="C15869" t="str">
            <v>HU005</v>
          </cell>
          <cell r="D15869" t="str">
            <v>9211700000</v>
          </cell>
          <cell r="E15869" t="str">
            <v>5311110</v>
          </cell>
        </row>
        <row r="15870">
          <cell r="B15870" t="str">
            <v>HU0059214600000</v>
          </cell>
          <cell r="C15870" t="str">
            <v>HU005</v>
          </cell>
          <cell r="D15870" t="str">
            <v>9214600000</v>
          </cell>
          <cell r="E15870" t="str">
            <v>5311130</v>
          </cell>
        </row>
        <row r="15871">
          <cell r="B15871" t="str">
            <v>HU0059214700000</v>
          </cell>
          <cell r="C15871" t="str">
            <v>HU005</v>
          </cell>
          <cell r="D15871" t="str">
            <v>9214700000</v>
          </cell>
          <cell r="E15871" t="str">
            <v>5311130</v>
          </cell>
        </row>
        <row r="15872">
          <cell r="B15872" t="str">
            <v>HU0059214800000</v>
          </cell>
          <cell r="C15872" t="str">
            <v>HU005</v>
          </cell>
          <cell r="D15872" t="str">
            <v>9214800000</v>
          </cell>
          <cell r="E15872" t="str">
            <v>5322130</v>
          </cell>
        </row>
        <row r="15873">
          <cell r="B15873" t="str">
            <v>HU0059215300000</v>
          </cell>
          <cell r="C15873" t="str">
            <v>HU005</v>
          </cell>
          <cell r="D15873" t="str">
            <v>9215300000</v>
          </cell>
          <cell r="E15873" t="str">
            <v>5322140</v>
          </cell>
        </row>
        <row r="15874">
          <cell r="B15874" t="str">
            <v>HU0059216100000</v>
          </cell>
          <cell r="C15874" t="str">
            <v>HU005</v>
          </cell>
          <cell r="D15874" t="str">
            <v>9216100000</v>
          </cell>
          <cell r="E15874" t="str">
            <v>5311120</v>
          </cell>
        </row>
        <row r="15875">
          <cell r="B15875" t="str">
            <v>HU0059216200000</v>
          </cell>
          <cell r="C15875" t="str">
            <v>HU005</v>
          </cell>
          <cell r="D15875" t="str">
            <v>9216200000</v>
          </cell>
          <cell r="E15875" t="str">
            <v>5311120</v>
          </cell>
        </row>
        <row r="15876">
          <cell r="B15876" t="str">
            <v>HU0059217000000</v>
          </cell>
          <cell r="C15876" t="str">
            <v>HU005</v>
          </cell>
          <cell r="D15876" t="str">
            <v>9217000000</v>
          </cell>
          <cell r="E15876" t="str">
            <v>5311110</v>
          </cell>
        </row>
        <row r="15877">
          <cell r="B15877" t="str">
            <v>HU0059218000000</v>
          </cell>
          <cell r="C15877" t="str">
            <v>HU005</v>
          </cell>
          <cell r="D15877" t="str">
            <v>9218000000</v>
          </cell>
          <cell r="E15877" t="str">
            <v>5890005</v>
          </cell>
        </row>
        <row r="15878">
          <cell r="B15878" t="str">
            <v>HU0059613210000</v>
          </cell>
          <cell r="C15878" t="str">
            <v>HU005</v>
          </cell>
          <cell r="D15878" t="str">
            <v>9613210000</v>
          </cell>
          <cell r="E15878" t="str">
            <v>7614000</v>
          </cell>
        </row>
        <row r="15879">
          <cell r="B15879" t="str">
            <v>HU0059613221000</v>
          </cell>
          <cell r="C15879" t="str">
            <v>HU005</v>
          </cell>
          <cell r="D15879" t="str">
            <v>9613221000</v>
          </cell>
          <cell r="E15879" t="str">
            <v>7882030</v>
          </cell>
        </row>
        <row r="15880">
          <cell r="B15880" t="str">
            <v>HU0059613222000</v>
          </cell>
          <cell r="C15880" t="str">
            <v>HU005</v>
          </cell>
          <cell r="D15880" t="str">
            <v>9613222000</v>
          </cell>
          <cell r="E15880" t="str">
            <v>7882020</v>
          </cell>
        </row>
        <row r="15881">
          <cell r="B15881" t="str">
            <v>HU0059613300000</v>
          </cell>
          <cell r="C15881" t="str">
            <v>HU005</v>
          </cell>
          <cell r="D15881" t="str">
            <v>9613300000</v>
          </cell>
          <cell r="E15881" t="str">
            <v>7882030</v>
          </cell>
        </row>
        <row r="15882">
          <cell r="B15882" t="str">
            <v>HU0059613400000</v>
          </cell>
          <cell r="C15882" t="str">
            <v>HU005</v>
          </cell>
          <cell r="D15882" t="str">
            <v>9613400000</v>
          </cell>
          <cell r="E15882" t="str">
            <v>7882030</v>
          </cell>
        </row>
        <row r="15883">
          <cell r="B15883" t="str">
            <v>HU0059613600000</v>
          </cell>
          <cell r="C15883" t="str">
            <v>HU005</v>
          </cell>
          <cell r="D15883" t="str">
            <v>9613600000</v>
          </cell>
          <cell r="E15883" t="str">
            <v>5890000</v>
          </cell>
        </row>
        <row r="15884">
          <cell r="B15884" t="str">
            <v>HU0059614100000</v>
          </cell>
          <cell r="C15884" t="str">
            <v>HU005</v>
          </cell>
          <cell r="D15884" t="str">
            <v>9614100000</v>
          </cell>
          <cell r="E15884" t="str">
            <v>5890120</v>
          </cell>
        </row>
        <row r="15885">
          <cell r="B15885" t="str">
            <v>HU0059614200000</v>
          </cell>
          <cell r="C15885" t="str">
            <v>HU005</v>
          </cell>
          <cell r="D15885" t="str">
            <v>9614200000</v>
          </cell>
          <cell r="E15885" t="str">
            <v>5890000</v>
          </cell>
        </row>
        <row r="15886">
          <cell r="B15886" t="str">
            <v>HU0059614510000</v>
          </cell>
          <cell r="C15886" t="str">
            <v>HU005</v>
          </cell>
          <cell r="D15886" t="str">
            <v>9614510000</v>
          </cell>
          <cell r="E15886" t="str">
            <v>5890000</v>
          </cell>
        </row>
        <row r="15887">
          <cell r="B15887" t="str">
            <v>HU0059614520000</v>
          </cell>
          <cell r="C15887" t="str">
            <v>HU005</v>
          </cell>
          <cell r="D15887" t="str">
            <v>9614520000</v>
          </cell>
          <cell r="E15887" t="str">
            <v>5890000</v>
          </cell>
        </row>
        <row r="15888">
          <cell r="B15888" t="str">
            <v>HU0059614530000</v>
          </cell>
          <cell r="C15888" t="str">
            <v>HU005</v>
          </cell>
          <cell r="D15888" t="str">
            <v>9614530000</v>
          </cell>
          <cell r="E15888" t="str">
            <v>5890000</v>
          </cell>
        </row>
        <row r="15889">
          <cell r="B15889" t="str">
            <v>HU0059614540000</v>
          </cell>
          <cell r="C15889" t="str">
            <v>HU005</v>
          </cell>
          <cell r="D15889" t="str">
            <v>9614540000</v>
          </cell>
          <cell r="E15889" t="str">
            <v>5890000</v>
          </cell>
        </row>
        <row r="15890">
          <cell r="B15890" t="str">
            <v>HU0059614550000</v>
          </cell>
          <cell r="C15890" t="str">
            <v>HU005</v>
          </cell>
          <cell r="D15890" t="str">
            <v>9614550000</v>
          </cell>
          <cell r="E15890" t="str">
            <v>5890000</v>
          </cell>
        </row>
        <row r="15891">
          <cell r="B15891" t="str">
            <v>HU0059614600000</v>
          </cell>
          <cell r="C15891" t="str">
            <v>HU005</v>
          </cell>
          <cell r="D15891" t="str">
            <v>9614600000</v>
          </cell>
          <cell r="E15891" t="str">
            <v>5890000</v>
          </cell>
        </row>
        <row r="15892">
          <cell r="B15892" t="str">
            <v>HU0059614900000</v>
          </cell>
          <cell r="C15892" t="str">
            <v>HU005</v>
          </cell>
          <cell r="D15892" t="str">
            <v>9614900000</v>
          </cell>
          <cell r="E15892" t="str">
            <v>5890000</v>
          </cell>
        </row>
        <row r="15893">
          <cell r="B15893" t="str">
            <v>HU0059617000000</v>
          </cell>
          <cell r="C15893" t="str">
            <v>HU005</v>
          </cell>
          <cell r="D15893" t="str">
            <v>9617000000</v>
          </cell>
          <cell r="E15893" t="str">
            <v>5890000</v>
          </cell>
        </row>
        <row r="15894">
          <cell r="B15894" t="str">
            <v>HU0059618000000</v>
          </cell>
          <cell r="C15894" t="str">
            <v>HU005</v>
          </cell>
          <cell r="D15894" t="str">
            <v>9618000000</v>
          </cell>
          <cell r="E15894" t="str">
            <v>7210112</v>
          </cell>
        </row>
        <row r="15895">
          <cell r="B15895" t="str">
            <v>HU0059622100000</v>
          </cell>
          <cell r="C15895" t="str">
            <v>HU005</v>
          </cell>
          <cell r="D15895" t="str">
            <v>9622100000</v>
          </cell>
          <cell r="E15895" t="str">
            <v>5890000</v>
          </cell>
        </row>
        <row r="15896">
          <cell r="B15896" t="str">
            <v>HU0059622200000</v>
          </cell>
          <cell r="C15896" t="str">
            <v>HU005</v>
          </cell>
          <cell r="D15896" t="str">
            <v>9622200000</v>
          </cell>
          <cell r="E15896" t="str">
            <v>5890000</v>
          </cell>
        </row>
        <row r="15897">
          <cell r="B15897" t="str">
            <v>HU0059690000000</v>
          </cell>
          <cell r="C15897" t="str">
            <v>HU005</v>
          </cell>
          <cell r="D15897" t="str">
            <v>9690000000</v>
          </cell>
          <cell r="E15897" t="str">
            <v>5822215</v>
          </cell>
        </row>
        <row r="15898">
          <cell r="B15898" t="str">
            <v>HU0059731112000</v>
          </cell>
          <cell r="C15898" t="str">
            <v>HU005</v>
          </cell>
          <cell r="D15898" t="str">
            <v>9731112000</v>
          </cell>
          <cell r="E15898" t="str">
            <v>6515010</v>
          </cell>
        </row>
        <row r="15899">
          <cell r="B15899" t="str">
            <v>HU0059731114000</v>
          </cell>
          <cell r="C15899" t="str">
            <v>HU005</v>
          </cell>
          <cell r="D15899" t="str">
            <v>9731114000</v>
          </cell>
          <cell r="E15899" t="str">
            <v>6515010</v>
          </cell>
        </row>
        <row r="15900">
          <cell r="B15900" t="str">
            <v>HU0059731220000</v>
          </cell>
          <cell r="C15900" t="str">
            <v>HU005</v>
          </cell>
          <cell r="D15900" t="str">
            <v>9731220000</v>
          </cell>
          <cell r="E15900" t="str">
            <v>6585091</v>
          </cell>
        </row>
        <row r="15901">
          <cell r="B15901" t="str">
            <v>HU0059732112000</v>
          </cell>
          <cell r="C15901" t="str">
            <v>HU005</v>
          </cell>
          <cell r="D15901" t="str">
            <v>9732112000</v>
          </cell>
          <cell r="E15901" t="str">
            <v>6585010</v>
          </cell>
        </row>
        <row r="15902">
          <cell r="B15902" t="str">
            <v>HU0059732122000</v>
          </cell>
          <cell r="C15902" t="str">
            <v>HU005</v>
          </cell>
          <cell r="D15902" t="str">
            <v>9732122000</v>
          </cell>
          <cell r="E15902" t="str">
            <v>6585010</v>
          </cell>
        </row>
        <row r="15903">
          <cell r="B15903" t="str">
            <v>HU0059732211000</v>
          </cell>
          <cell r="C15903" t="str">
            <v>HU005</v>
          </cell>
          <cell r="D15903" t="str">
            <v>9732211000</v>
          </cell>
          <cell r="E15903" t="str">
            <v>6110505</v>
          </cell>
        </row>
        <row r="15904">
          <cell r="B15904" t="str">
            <v>HU0059732221000</v>
          </cell>
          <cell r="C15904" t="str">
            <v>HU005</v>
          </cell>
          <cell r="D15904" t="str">
            <v>9732221000</v>
          </cell>
          <cell r="E15904" t="str">
            <v>6110105</v>
          </cell>
        </row>
        <row r="15905">
          <cell r="B15905" t="str">
            <v>HU0059732231000</v>
          </cell>
          <cell r="C15905" t="str">
            <v>HU005</v>
          </cell>
          <cell r="D15905" t="str">
            <v>9732231000</v>
          </cell>
          <cell r="E15905" t="str">
            <v>6310500</v>
          </cell>
        </row>
        <row r="15906">
          <cell r="B15906" t="str">
            <v>HU0059732241000</v>
          </cell>
          <cell r="C15906" t="str">
            <v>HU005</v>
          </cell>
          <cell r="D15906" t="str">
            <v>9732241000</v>
          </cell>
          <cell r="E15906" t="str">
            <v>6110107</v>
          </cell>
        </row>
        <row r="15907">
          <cell r="B15907" t="str">
            <v>HU0059732510000</v>
          </cell>
          <cell r="C15907" t="str">
            <v>HU005</v>
          </cell>
          <cell r="D15907" t="str">
            <v>9732510000</v>
          </cell>
          <cell r="E15907" t="str">
            <v>6110107</v>
          </cell>
        </row>
        <row r="15908">
          <cell r="B15908" t="str">
            <v>HU0059732620000</v>
          </cell>
          <cell r="C15908" t="str">
            <v>HU005</v>
          </cell>
          <cell r="D15908" t="str">
            <v>9732620000</v>
          </cell>
          <cell r="E15908" t="str">
            <v>6422100</v>
          </cell>
        </row>
        <row r="15909">
          <cell r="B15909" t="str">
            <v>HU0059741112000</v>
          </cell>
          <cell r="C15909" t="str">
            <v>HU005</v>
          </cell>
          <cell r="D15909" t="str">
            <v>9741112000</v>
          </cell>
          <cell r="E15909" t="str">
            <v>6535110</v>
          </cell>
        </row>
        <row r="15910">
          <cell r="B15910" t="str">
            <v>HU0059741122000</v>
          </cell>
          <cell r="C15910" t="str">
            <v>HU005</v>
          </cell>
          <cell r="D15910" t="str">
            <v>9741122000</v>
          </cell>
          <cell r="E15910" t="str">
            <v>6585010</v>
          </cell>
        </row>
        <row r="15911">
          <cell r="B15911" t="str">
            <v>HU0059741132000</v>
          </cell>
          <cell r="C15911" t="str">
            <v>HU005</v>
          </cell>
          <cell r="D15911" t="str">
            <v>9741132000</v>
          </cell>
          <cell r="E15911" t="str">
            <v>6585010</v>
          </cell>
        </row>
        <row r="15912">
          <cell r="B15912" t="str">
            <v>HU0059741142000</v>
          </cell>
          <cell r="C15912" t="str">
            <v>HU005</v>
          </cell>
          <cell r="D15912" t="str">
            <v>9741142000</v>
          </cell>
          <cell r="E15912" t="str">
            <v>6585010</v>
          </cell>
        </row>
        <row r="15913">
          <cell r="B15913" t="str">
            <v>HU0059741212000</v>
          </cell>
          <cell r="C15913" t="str">
            <v>HU005</v>
          </cell>
          <cell r="D15913" t="str">
            <v>9741212000</v>
          </cell>
          <cell r="E15913" t="str">
            <v>6535120</v>
          </cell>
        </row>
        <row r="15914">
          <cell r="B15914" t="str">
            <v>HU0059741222000</v>
          </cell>
          <cell r="C15914" t="str">
            <v>HU005</v>
          </cell>
          <cell r="D15914" t="str">
            <v>9741222000</v>
          </cell>
          <cell r="E15914" t="str">
            <v>6585020</v>
          </cell>
        </row>
        <row r="15915">
          <cell r="B15915" t="str">
            <v>HU0059741232000</v>
          </cell>
          <cell r="C15915" t="str">
            <v>HU005</v>
          </cell>
          <cell r="D15915" t="str">
            <v>9741232000</v>
          </cell>
          <cell r="E15915" t="str">
            <v>6585020</v>
          </cell>
        </row>
        <row r="15916">
          <cell r="B15916" t="str">
            <v>HU0059741242000</v>
          </cell>
          <cell r="C15916" t="str">
            <v>HU005</v>
          </cell>
          <cell r="D15916" t="str">
            <v>9741242000</v>
          </cell>
          <cell r="E15916" t="str">
            <v>6585020</v>
          </cell>
        </row>
        <row r="15917">
          <cell r="B15917" t="str">
            <v>HU0059742112000</v>
          </cell>
          <cell r="C15917" t="str">
            <v>HU005</v>
          </cell>
          <cell r="D15917" t="str">
            <v>9742112000</v>
          </cell>
          <cell r="E15917" t="str">
            <v>6535110</v>
          </cell>
        </row>
        <row r="15918">
          <cell r="B15918" t="str">
            <v>HU0059742122000</v>
          </cell>
          <cell r="C15918" t="str">
            <v>HU005</v>
          </cell>
          <cell r="D15918" t="str">
            <v>9742122000</v>
          </cell>
          <cell r="E15918" t="str">
            <v>6585010</v>
          </cell>
        </row>
        <row r="15919">
          <cell r="B15919" t="str">
            <v>HU0059742132000</v>
          </cell>
          <cell r="C15919" t="str">
            <v>HU005</v>
          </cell>
          <cell r="D15919" t="str">
            <v>9742132000</v>
          </cell>
          <cell r="E15919" t="str">
            <v>6585010</v>
          </cell>
        </row>
        <row r="15920">
          <cell r="B15920" t="str">
            <v>HU0059742142000</v>
          </cell>
          <cell r="C15920" t="str">
            <v>HU005</v>
          </cell>
          <cell r="D15920" t="str">
            <v>9742142000</v>
          </cell>
          <cell r="E15920" t="str">
            <v>6585010</v>
          </cell>
        </row>
        <row r="15921">
          <cell r="B15921" t="str">
            <v>HU0059742220000</v>
          </cell>
          <cell r="C15921" t="str">
            <v>HU005</v>
          </cell>
          <cell r="D15921" t="str">
            <v>9742220000</v>
          </cell>
          <cell r="E15921" t="str">
            <v>6424100</v>
          </cell>
        </row>
        <row r="15922">
          <cell r="B15922" t="str">
            <v>HU0059743100000</v>
          </cell>
          <cell r="C15922" t="str">
            <v>HU005</v>
          </cell>
          <cell r="D15922" t="str">
            <v>9743100000</v>
          </cell>
          <cell r="E15922" t="str">
            <v>7339000</v>
          </cell>
        </row>
        <row r="15923">
          <cell r="B15923" t="str">
            <v>HU0059744110000</v>
          </cell>
          <cell r="C15923" t="str">
            <v>HU005</v>
          </cell>
          <cell r="D15923" t="str">
            <v>9744110000</v>
          </cell>
          <cell r="E15923" t="str">
            <v>6515010</v>
          </cell>
        </row>
        <row r="15924">
          <cell r="B15924" t="str">
            <v>HU0059745100000</v>
          </cell>
          <cell r="C15924" t="str">
            <v>HU005</v>
          </cell>
          <cell r="D15924" t="str">
            <v>9745100000</v>
          </cell>
          <cell r="E15924" t="str">
            <v>7339000</v>
          </cell>
        </row>
        <row r="15925">
          <cell r="B15925" t="str">
            <v>HU0059745300000</v>
          </cell>
          <cell r="C15925" t="str">
            <v>HU005</v>
          </cell>
          <cell r="D15925" t="str">
            <v>9745300000</v>
          </cell>
          <cell r="E15925" t="str">
            <v>5891000</v>
          </cell>
        </row>
        <row r="15926">
          <cell r="B15926" t="str">
            <v>HU0059745400000</v>
          </cell>
          <cell r="C15926" t="str">
            <v>HU005</v>
          </cell>
          <cell r="D15926" t="str">
            <v>9745400000</v>
          </cell>
          <cell r="E15926" t="str">
            <v>5891000</v>
          </cell>
        </row>
        <row r="15927">
          <cell r="B15927" t="str">
            <v>HU0059745500000</v>
          </cell>
          <cell r="C15927" t="str">
            <v>HU005</v>
          </cell>
          <cell r="D15927" t="str">
            <v>9745500000</v>
          </cell>
          <cell r="E15927" t="str">
            <v>5891000</v>
          </cell>
        </row>
        <row r="15928">
          <cell r="B15928" t="str">
            <v>HU0059745600000</v>
          </cell>
          <cell r="C15928" t="str">
            <v>HU005</v>
          </cell>
          <cell r="D15928" t="str">
            <v>9745600000</v>
          </cell>
          <cell r="E15928" t="str">
            <v>5891000</v>
          </cell>
        </row>
        <row r="15929">
          <cell r="B15929" t="str">
            <v>HU0059746300000</v>
          </cell>
          <cell r="C15929" t="str">
            <v>HU005</v>
          </cell>
          <cell r="D15929" t="str">
            <v>9746300000</v>
          </cell>
          <cell r="E15929" t="str">
            <v>5891001</v>
          </cell>
        </row>
        <row r="15930">
          <cell r="B15930" t="str">
            <v>HU0059746400000</v>
          </cell>
          <cell r="C15930" t="str">
            <v>HU005</v>
          </cell>
          <cell r="D15930" t="str">
            <v>9746400000</v>
          </cell>
          <cell r="E15930" t="str">
            <v>5891001</v>
          </cell>
        </row>
        <row r="15931">
          <cell r="B15931" t="str">
            <v>HU0059751100000</v>
          </cell>
          <cell r="C15931" t="str">
            <v>HU005</v>
          </cell>
          <cell r="D15931" t="str">
            <v>9751100000</v>
          </cell>
          <cell r="E15931" t="str">
            <v>7339000</v>
          </cell>
        </row>
        <row r="15932">
          <cell r="B15932" t="str">
            <v>HU0059751200000</v>
          </cell>
          <cell r="C15932" t="str">
            <v>HU005</v>
          </cell>
          <cell r="D15932" t="str">
            <v>9751200000</v>
          </cell>
          <cell r="E15932" t="str">
            <v>7339000</v>
          </cell>
        </row>
        <row r="15933">
          <cell r="B15933" t="str">
            <v>HU0059751300000</v>
          </cell>
          <cell r="C15933" t="str">
            <v>HU005</v>
          </cell>
          <cell r="D15933" t="str">
            <v>9751300000</v>
          </cell>
          <cell r="E15933" t="str">
            <v>7339000</v>
          </cell>
        </row>
        <row r="15934">
          <cell r="B15934" t="str">
            <v>HU0059751600000</v>
          </cell>
          <cell r="C15934" t="str">
            <v>HU005</v>
          </cell>
          <cell r="D15934" t="str">
            <v>9751600000</v>
          </cell>
          <cell r="E15934" t="str">
            <v>7339000</v>
          </cell>
        </row>
        <row r="15935">
          <cell r="B15935" t="str">
            <v>HU0059752100000</v>
          </cell>
          <cell r="C15935" t="str">
            <v>HU005</v>
          </cell>
          <cell r="D15935" t="str">
            <v>9752100000</v>
          </cell>
          <cell r="E15935" t="str">
            <v>7339000</v>
          </cell>
        </row>
        <row r="15936">
          <cell r="B15936" t="str">
            <v>HU0059752810000</v>
          </cell>
          <cell r="C15936" t="str">
            <v>HU005</v>
          </cell>
          <cell r="D15936" t="str">
            <v>9752810000</v>
          </cell>
          <cell r="E15936" t="str">
            <v>7339000</v>
          </cell>
        </row>
        <row r="15937">
          <cell r="B15937" t="str">
            <v>HU0059752820000</v>
          </cell>
          <cell r="C15937" t="str">
            <v>HU005</v>
          </cell>
          <cell r="D15937" t="str">
            <v>9752820000</v>
          </cell>
          <cell r="E15937" t="str">
            <v>7339000</v>
          </cell>
        </row>
        <row r="15938">
          <cell r="B15938" t="str">
            <v>HU0059753100000</v>
          </cell>
          <cell r="C15938" t="str">
            <v>HU005</v>
          </cell>
          <cell r="D15938" t="str">
            <v>9753100000</v>
          </cell>
          <cell r="E15938" t="str">
            <v>7339000</v>
          </cell>
        </row>
        <row r="15939">
          <cell r="B15939" t="str">
            <v>HU0059754000000</v>
          </cell>
          <cell r="C15939" t="str">
            <v>HU005</v>
          </cell>
          <cell r="D15939" t="str">
            <v>9754000000</v>
          </cell>
          <cell r="E15939" t="str">
            <v>7339000</v>
          </cell>
        </row>
        <row r="15940">
          <cell r="B15940" t="str">
            <v>HU0059999999900</v>
          </cell>
          <cell r="C15940" t="str">
            <v>HU005</v>
          </cell>
          <cell r="D15940" t="str">
            <v>9999999900</v>
          </cell>
          <cell r="E15940" t="str">
            <v>8999999</v>
          </cell>
        </row>
        <row r="15941">
          <cell r="B15941" t="str">
            <v>I00000000801000</v>
          </cell>
          <cell r="C15941" t="str">
            <v>I0000</v>
          </cell>
          <cell r="D15941" t="str">
            <v>0000801000</v>
          </cell>
          <cell r="E15941" t="str">
            <v>2719001</v>
          </cell>
        </row>
        <row r="15942">
          <cell r="B15942" t="str">
            <v>I00000000802000</v>
          </cell>
          <cell r="C15942" t="str">
            <v>I0000</v>
          </cell>
          <cell r="D15942" t="str">
            <v>0000802000</v>
          </cell>
          <cell r="E15942" t="str">
            <v>2719001</v>
          </cell>
        </row>
        <row r="15943">
          <cell r="B15943" t="str">
            <v>I00000000803000</v>
          </cell>
          <cell r="C15943" t="str">
            <v>I0000</v>
          </cell>
          <cell r="D15943" t="str">
            <v>0000803000</v>
          </cell>
          <cell r="E15943" t="str">
            <v>2719001</v>
          </cell>
        </row>
        <row r="15944">
          <cell r="B15944" t="str">
            <v>I00000000806000</v>
          </cell>
          <cell r="C15944" t="str">
            <v>I0000</v>
          </cell>
          <cell r="D15944" t="str">
            <v>0000806000</v>
          </cell>
          <cell r="E15944" t="str">
            <v>2719001</v>
          </cell>
        </row>
        <row r="15945">
          <cell r="B15945" t="str">
            <v>I00000000806100</v>
          </cell>
          <cell r="C15945" t="str">
            <v>I0000</v>
          </cell>
          <cell r="D15945" t="str">
            <v>0000806100</v>
          </cell>
          <cell r="E15945" t="str">
            <v>2719001</v>
          </cell>
        </row>
        <row r="15946">
          <cell r="B15946" t="str">
            <v>I00000000806200</v>
          </cell>
          <cell r="C15946" t="str">
            <v>I0000</v>
          </cell>
          <cell r="D15946" t="str">
            <v>0000806200</v>
          </cell>
          <cell r="E15946" t="str">
            <v>2719001</v>
          </cell>
        </row>
        <row r="15947">
          <cell r="B15947" t="str">
            <v>I00000000806300</v>
          </cell>
          <cell r="C15947" t="str">
            <v>I0000</v>
          </cell>
          <cell r="D15947" t="str">
            <v>0000806300</v>
          </cell>
          <cell r="E15947" t="str">
            <v>2719001</v>
          </cell>
        </row>
        <row r="15948">
          <cell r="B15948" t="str">
            <v>I00000000806400</v>
          </cell>
          <cell r="C15948" t="str">
            <v>I0000</v>
          </cell>
          <cell r="D15948" t="str">
            <v>0000806400</v>
          </cell>
          <cell r="E15948" t="str">
            <v>2719001</v>
          </cell>
        </row>
        <row r="15949">
          <cell r="B15949" t="str">
            <v>I00000000808000</v>
          </cell>
          <cell r="C15949" t="str">
            <v>I0000</v>
          </cell>
          <cell r="D15949" t="str">
            <v>0000808000</v>
          </cell>
          <cell r="E15949" t="str">
            <v>2719001</v>
          </cell>
        </row>
        <row r="15950">
          <cell r="B15950" t="str">
            <v>I00000000809000</v>
          </cell>
          <cell r="C15950" t="str">
            <v>I0000</v>
          </cell>
          <cell r="D15950" t="str">
            <v>0000809000</v>
          </cell>
          <cell r="E15950" t="str">
            <v>2719001</v>
          </cell>
        </row>
        <row r="15951">
          <cell r="B15951" t="str">
            <v>I00000000809001</v>
          </cell>
          <cell r="C15951" t="str">
            <v>I0000</v>
          </cell>
          <cell r="D15951" t="str">
            <v>0000809001</v>
          </cell>
          <cell r="E15951" t="str">
            <v>2719001</v>
          </cell>
        </row>
        <row r="15952">
          <cell r="B15952" t="str">
            <v>I00000000809002</v>
          </cell>
          <cell r="C15952" t="str">
            <v>I0000</v>
          </cell>
          <cell r="D15952" t="str">
            <v>0000809002</v>
          </cell>
          <cell r="E15952" t="str">
            <v>2719001</v>
          </cell>
        </row>
        <row r="15953">
          <cell r="B15953" t="str">
            <v>I00000000809003</v>
          </cell>
          <cell r="C15953" t="str">
            <v>I0000</v>
          </cell>
          <cell r="D15953" t="str">
            <v>0000809003</v>
          </cell>
          <cell r="E15953" t="str">
            <v>2719001</v>
          </cell>
        </row>
        <row r="15954">
          <cell r="B15954" t="str">
            <v>I00000000809004</v>
          </cell>
          <cell r="C15954" t="str">
            <v>I0000</v>
          </cell>
          <cell r="D15954" t="str">
            <v>0000809004</v>
          </cell>
          <cell r="E15954" t="str">
            <v>2719001</v>
          </cell>
        </row>
        <row r="15955">
          <cell r="B15955" t="str">
            <v>I00000000809013</v>
          </cell>
          <cell r="C15955" t="str">
            <v>I0000</v>
          </cell>
          <cell r="D15955" t="str">
            <v>0000809013</v>
          </cell>
          <cell r="E15955" t="str">
            <v>2719001</v>
          </cell>
        </row>
        <row r="15956">
          <cell r="B15956" t="str">
            <v>I00000000999999</v>
          </cell>
          <cell r="C15956" t="str">
            <v>I0000</v>
          </cell>
          <cell r="D15956" t="str">
            <v>0000999999</v>
          </cell>
          <cell r="E15956" t="str">
            <v>2719001</v>
          </cell>
        </row>
        <row r="15957">
          <cell r="B15957" t="str">
            <v>I00000005999999</v>
          </cell>
          <cell r="C15957" t="str">
            <v>I0000</v>
          </cell>
          <cell r="D15957" t="str">
            <v>0005999999</v>
          </cell>
          <cell r="E15957" t="str">
            <v>5000000</v>
          </cell>
        </row>
        <row r="15958">
          <cell r="B15958" t="str">
            <v>I00001000000</v>
          </cell>
          <cell r="C15958" t="str">
            <v>I0000</v>
          </cell>
          <cell r="D15958" t="str">
            <v>1000000</v>
          </cell>
          <cell r="E15958" t="str">
            <v>4013000</v>
          </cell>
        </row>
        <row r="15959">
          <cell r="B15959" t="str">
            <v>I00001102000100</v>
          </cell>
          <cell r="C15959" t="str">
            <v>I0000</v>
          </cell>
          <cell r="D15959" t="str">
            <v>1102000100</v>
          </cell>
          <cell r="E15959" t="str">
            <v>1130003</v>
          </cell>
        </row>
        <row r="15960">
          <cell r="B15960" t="str">
            <v>I00001102000400</v>
          </cell>
          <cell r="C15960" t="str">
            <v>I0000</v>
          </cell>
          <cell r="D15960" t="str">
            <v>1102000400</v>
          </cell>
          <cell r="E15960" t="str">
            <v>1130003</v>
          </cell>
        </row>
        <row r="15961">
          <cell r="B15961" t="str">
            <v>I00001102004000</v>
          </cell>
          <cell r="C15961" t="str">
            <v>I0000</v>
          </cell>
          <cell r="D15961" t="str">
            <v>1102004000</v>
          </cell>
          <cell r="E15961" t="str">
            <v>1130003</v>
          </cell>
        </row>
        <row r="15962">
          <cell r="B15962" t="str">
            <v>I00001102004100</v>
          </cell>
          <cell r="C15962" t="str">
            <v>I0000</v>
          </cell>
          <cell r="D15962" t="str">
            <v>1102004100</v>
          </cell>
          <cell r="E15962" t="str">
            <v>1130021</v>
          </cell>
        </row>
        <row r="15963">
          <cell r="B15963" t="str">
            <v>I00001102004110</v>
          </cell>
          <cell r="C15963" t="str">
            <v>I0000</v>
          </cell>
          <cell r="D15963" t="str">
            <v>1102004110</v>
          </cell>
          <cell r="E15963" t="str">
            <v>1130021</v>
          </cell>
        </row>
        <row r="15964">
          <cell r="B15964" t="str">
            <v>I00001102004120</v>
          </cell>
          <cell r="C15964" t="str">
            <v>I0000</v>
          </cell>
          <cell r="D15964" t="str">
            <v>1102004120</v>
          </cell>
          <cell r="E15964" t="str">
            <v>1130021</v>
          </cell>
        </row>
        <row r="15965">
          <cell r="B15965" t="str">
            <v>I00001102004130</v>
          </cell>
          <cell r="C15965" t="str">
            <v>I0000</v>
          </cell>
          <cell r="D15965" t="str">
            <v>1102004130</v>
          </cell>
          <cell r="E15965" t="str">
            <v>1130021</v>
          </cell>
        </row>
        <row r="15966">
          <cell r="B15966" t="str">
            <v>I00001102004140</v>
          </cell>
          <cell r="C15966" t="str">
            <v>I0000</v>
          </cell>
          <cell r="D15966" t="str">
            <v>1102004140</v>
          </cell>
          <cell r="E15966" t="str">
            <v>1130021</v>
          </cell>
        </row>
        <row r="15967">
          <cell r="B15967" t="str">
            <v>I00001102004150</v>
          </cell>
          <cell r="C15967" t="str">
            <v>I0000</v>
          </cell>
          <cell r="D15967" t="str">
            <v>1102004150</v>
          </cell>
          <cell r="E15967" t="str">
            <v>1130021</v>
          </cell>
        </row>
        <row r="15968">
          <cell r="B15968" t="str">
            <v>I00001102004160</v>
          </cell>
          <cell r="C15968" t="str">
            <v>I0000</v>
          </cell>
          <cell r="D15968" t="str">
            <v>1102004160</v>
          </cell>
          <cell r="E15968" t="str">
            <v>1130021</v>
          </cell>
        </row>
        <row r="15969">
          <cell r="B15969" t="str">
            <v>I00001102004170</v>
          </cell>
          <cell r="C15969" t="str">
            <v>I0000</v>
          </cell>
          <cell r="D15969" t="str">
            <v>1102004170</v>
          </cell>
          <cell r="E15969" t="str">
            <v>1130021</v>
          </cell>
        </row>
        <row r="15970">
          <cell r="B15970" t="str">
            <v>I00001102004180</v>
          </cell>
          <cell r="C15970" t="str">
            <v>I0000</v>
          </cell>
          <cell r="D15970" t="str">
            <v>1102004180</v>
          </cell>
          <cell r="E15970" t="str">
            <v>1130021</v>
          </cell>
        </row>
        <row r="15971">
          <cell r="B15971" t="str">
            <v>I00001102004190</v>
          </cell>
          <cell r="C15971" t="str">
            <v>I0000</v>
          </cell>
          <cell r="D15971" t="str">
            <v>1102004190</v>
          </cell>
          <cell r="E15971" t="str">
            <v>1130021</v>
          </cell>
        </row>
        <row r="15972">
          <cell r="B15972" t="str">
            <v>I00001102004200</v>
          </cell>
          <cell r="C15972" t="str">
            <v>I0000</v>
          </cell>
          <cell r="D15972" t="str">
            <v>1102004200</v>
          </cell>
          <cell r="E15972" t="str">
            <v>1130021</v>
          </cell>
        </row>
        <row r="15973">
          <cell r="B15973" t="str">
            <v>I00001102004210</v>
          </cell>
          <cell r="C15973" t="str">
            <v>I0000</v>
          </cell>
          <cell r="D15973" t="str">
            <v>1102004210</v>
          </cell>
          <cell r="E15973" t="str">
            <v>1130021</v>
          </cell>
        </row>
        <row r="15974">
          <cell r="B15974" t="str">
            <v>I00001102004220</v>
          </cell>
          <cell r="C15974" t="str">
            <v>I0000</v>
          </cell>
          <cell r="D15974" t="str">
            <v>1102004220</v>
          </cell>
          <cell r="E15974" t="str">
            <v>1130021</v>
          </cell>
        </row>
        <row r="15975">
          <cell r="B15975" t="str">
            <v>I00001102004230</v>
          </cell>
          <cell r="C15975" t="str">
            <v>I0000</v>
          </cell>
          <cell r="D15975" t="str">
            <v>1102004230</v>
          </cell>
          <cell r="E15975" t="str">
            <v>1130021</v>
          </cell>
        </row>
        <row r="15976">
          <cell r="B15976" t="str">
            <v>I00001102004240</v>
          </cell>
          <cell r="C15976" t="str">
            <v>I0000</v>
          </cell>
          <cell r="D15976" t="str">
            <v>1102004240</v>
          </cell>
          <cell r="E15976" t="str">
            <v>1130021</v>
          </cell>
        </row>
        <row r="15977">
          <cell r="B15977" t="str">
            <v>I00001102004250</v>
          </cell>
          <cell r="C15977" t="str">
            <v>I0000</v>
          </cell>
          <cell r="D15977" t="str">
            <v>1102004250</v>
          </cell>
          <cell r="E15977" t="str">
            <v>1130021</v>
          </cell>
        </row>
        <row r="15978">
          <cell r="B15978" t="str">
            <v>I00001102004260</v>
          </cell>
          <cell r="C15978" t="str">
            <v>I0000</v>
          </cell>
          <cell r="D15978" t="str">
            <v>1102004260</v>
          </cell>
          <cell r="E15978" t="str">
            <v>1130021</v>
          </cell>
        </row>
        <row r="15979">
          <cell r="B15979" t="str">
            <v>I00001102004270</v>
          </cell>
          <cell r="C15979" t="str">
            <v>I0000</v>
          </cell>
          <cell r="D15979" t="str">
            <v>1102004270</v>
          </cell>
          <cell r="E15979" t="str">
            <v>1130021</v>
          </cell>
        </row>
        <row r="15980">
          <cell r="B15980" t="str">
            <v>I00001102004280</v>
          </cell>
          <cell r="C15980" t="str">
            <v>I0000</v>
          </cell>
          <cell r="D15980" t="str">
            <v>1102004280</v>
          </cell>
          <cell r="E15980" t="str">
            <v>1130021</v>
          </cell>
        </row>
        <row r="15981">
          <cell r="B15981" t="str">
            <v>I00001102004290</v>
          </cell>
          <cell r="C15981" t="str">
            <v>I0000</v>
          </cell>
          <cell r="D15981" t="str">
            <v>1102004290</v>
          </cell>
          <cell r="E15981" t="str">
            <v>1130021</v>
          </cell>
        </row>
        <row r="15982">
          <cell r="B15982" t="str">
            <v>I00001102004300</v>
          </cell>
          <cell r="C15982" t="str">
            <v>I0000</v>
          </cell>
          <cell r="D15982" t="str">
            <v>1102004300</v>
          </cell>
          <cell r="E15982" t="str">
            <v>1130021</v>
          </cell>
        </row>
        <row r="15983">
          <cell r="B15983" t="str">
            <v>I00001102004310</v>
          </cell>
          <cell r="C15983" t="str">
            <v>I0000</v>
          </cell>
          <cell r="D15983" t="str">
            <v>1102004310</v>
          </cell>
          <cell r="E15983" t="str">
            <v>1130021</v>
          </cell>
        </row>
        <row r="15984">
          <cell r="B15984" t="str">
            <v>I00001102004320</v>
          </cell>
          <cell r="C15984" t="str">
            <v>I0000</v>
          </cell>
          <cell r="D15984" t="str">
            <v>1102004320</v>
          </cell>
          <cell r="E15984" t="str">
            <v>1130021</v>
          </cell>
        </row>
        <row r="15985">
          <cell r="B15985" t="str">
            <v>I00001102004330</v>
          </cell>
          <cell r="C15985" t="str">
            <v>I0000</v>
          </cell>
          <cell r="D15985" t="str">
            <v>1102004330</v>
          </cell>
          <cell r="E15985" t="str">
            <v>1130021</v>
          </cell>
        </row>
        <row r="15986">
          <cell r="B15986" t="str">
            <v>I00001102004340</v>
          </cell>
          <cell r="C15986" t="str">
            <v>I0000</v>
          </cell>
          <cell r="D15986" t="str">
            <v>1102004340</v>
          </cell>
          <cell r="E15986" t="str">
            <v>1130021</v>
          </cell>
        </row>
        <row r="15987">
          <cell r="B15987" t="str">
            <v>I00001102004400</v>
          </cell>
          <cell r="C15987" t="str">
            <v>I0000</v>
          </cell>
          <cell r="D15987" t="str">
            <v>1102004400</v>
          </cell>
          <cell r="E15987" t="str">
            <v>1130021</v>
          </cell>
        </row>
        <row r="15988">
          <cell r="B15988" t="str">
            <v>I00001102004410</v>
          </cell>
          <cell r="C15988" t="str">
            <v>I0000</v>
          </cell>
          <cell r="D15988" t="str">
            <v>1102004410</v>
          </cell>
          <cell r="E15988" t="str">
            <v>1130021</v>
          </cell>
        </row>
        <row r="15989">
          <cell r="B15989" t="str">
            <v>I00001102004420</v>
          </cell>
          <cell r="C15989" t="str">
            <v>I0000</v>
          </cell>
          <cell r="D15989" t="str">
            <v>1102004420</v>
          </cell>
          <cell r="E15989" t="str">
            <v>1130021</v>
          </cell>
        </row>
        <row r="15990">
          <cell r="B15990" t="str">
            <v>I00001102004430</v>
          </cell>
          <cell r="C15990" t="str">
            <v>I0000</v>
          </cell>
          <cell r="D15990" t="str">
            <v>1102004430</v>
          </cell>
          <cell r="E15990" t="str">
            <v>1130021</v>
          </cell>
        </row>
        <row r="15991">
          <cell r="B15991" t="str">
            <v>I00001102004440</v>
          </cell>
          <cell r="C15991" t="str">
            <v>I0000</v>
          </cell>
          <cell r="D15991" t="str">
            <v>1102004440</v>
          </cell>
          <cell r="E15991" t="str">
            <v>1130021</v>
          </cell>
        </row>
        <row r="15992">
          <cell r="B15992" t="str">
            <v>I00001102004450</v>
          </cell>
          <cell r="C15992" t="str">
            <v>I0000</v>
          </cell>
          <cell r="D15992" t="str">
            <v>1102004450</v>
          </cell>
          <cell r="E15992" t="str">
            <v>1130021</v>
          </cell>
        </row>
        <row r="15993">
          <cell r="B15993" t="str">
            <v>I00001102004460</v>
          </cell>
          <cell r="C15993" t="str">
            <v>I0000</v>
          </cell>
          <cell r="D15993" t="str">
            <v>1102004460</v>
          </cell>
          <cell r="E15993" t="str">
            <v>1130021</v>
          </cell>
        </row>
        <row r="15994">
          <cell r="B15994" t="str">
            <v>I00001102004470</v>
          </cell>
          <cell r="C15994" t="str">
            <v>I0000</v>
          </cell>
          <cell r="D15994" t="str">
            <v>1102004470</v>
          </cell>
          <cell r="E15994" t="str">
            <v>1130021</v>
          </cell>
        </row>
        <row r="15995">
          <cell r="B15995" t="str">
            <v>I00001102004480</v>
          </cell>
          <cell r="C15995" t="str">
            <v>I0000</v>
          </cell>
          <cell r="D15995" t="str">
            <v>1102004480</v>
          </cell>
          <cell r="E15995" t="str">
            <v>1130021</v>
          </cell>
        </row>
        <row r="15996">
          <cell r="B15996" t="str">
            <v>I00001102004490</v>
          </cell>
          <cell r="C15996" t="str">
            <v>I0000</v>
          </cell>
          <cell r="D15996" t="str">
            <v>1102004490</v>
          </cell>
          <cell r="E15996" t="str">
            <v>1130021</v>
          </cell>
        </row>
        <row r="15997">
          <cell r="B15997" t="str">
            <v>I00001102004500</v>
          </cell>
          <cell r="C15997" t="str">
            <v>I0000</v>
          </cell>
          <cell r="D15997" t="str">
            <v>1102004500</v>
          </cell>
          <cell r="E15997" t="str">
            <v>1130021</v>
          </cell>
        </row>
        <row r="15998">
          <cell r="B15998" t="str">
            <v>I00001102004600</v>
          </cell>
          <cell r="C15998" t="str">
            <v>I0000</v>
          </cell>
          <cell r="D15998" t="str">
            <v>1102004600</v>
          </cell>
          <cell r="E15998" t="str">
            <v>1130003</v>
          </cell>
        </row>
        <row r="15999">
          <cell r="B15999" t="str">
            <v>I00001102004700</v>
          </cell>
          <cell r="C15999" t="str">
            <v>I0000</v>
          </cell>
          <cell r="D15999" t="str">
            <v>1102004700</v>
          </cell>
          <cell r="E15999" t="str">
            <v>1130001</v>
          </cell>
        </row>
        <row r="16000">
          <cell r="B16000" t="str">
            <v>I00001102004800</v>
          </cell>
          <cell r="C16000" t="str">
            <v>I0000</v>
          </cell>
          <cell r="D16000" t="str">
            <v>1102004800</v>
          </cell>
          <cell r="E16000" t="str">
            <v>1130003</v>
          </cell>
        </row>
        <row r="16001">
          <cell r="B16001" t="str">
            <v>I00001102004900</v>
          </cell>
          <cell r="C16001" t="str">
            <v>I0000</v>
          </cell>
          <cell r="D16001" t="str">
            <v>1102004900</v>
          </cell>
          <cell r="E16001" t="str">
            <v>1130001</v>
          </cell>
        </row>
        <row r="16002">
          <cell r="B16002" t="str">
            <v>I00001102005100</v>
          </cell>
          <cell r="C16002" t="str">
            <v>I0000</v>
          </cell>
          <cell r="D16002" t="str">
            <v>1102005100</v>
          </cell>
          <cell r="E16002" t="str">
            <v>1130004</v>
          </cell>
        </row>
        <row r="16003">
          <cell r="B16003" t="str">
            <v>I00001102005500</v>
          </cell>
          <cell r="C16003" t="str">
            <v>I0000</v>
          </cell>
          <cell r="D16003" t="str">
            <v>1102005500</v>
          </cell>
          <cell r="E16003" t="str">
            <v>1130053</v>
          </cell>
        </row>
        <row r="16004">
          <cell r="B16004" t="str">
            <v>I00001102008100</v>
          </cell>
          <cell r="C16004" t="str">
            <v>I0000</v>
          </cell>
          <cell r="D16004" t="str">
            <v>1102008100</v>
          </cell>
          <cell r="E16004" t="str">
            <v>1130010</v>
          </cell>
        </row>
        <row r="16005">
          <cell r="B16005" t="str">
            <v>I00001102008200</v>
          </cell>
          <cell r="C16005" t="str">
            <v>I0000</v>
          </cell>
          <cell r="D16005" t="str">
            <v>1102008200</v>
          </cell>
          <cell r="E16005" t="str">
            <v>1130010</v>
          </cell>
        </row>
        <row r="16006">
          <cell r="B16006" t="str">
            <v>I00001102008300</v>
          </cell>
          <cell r="C16006" t="str">
            <v>I0000</v>
          </cell>
          <cell r="D16006" t="str">
            <v>1102008300</v>
          </cell>
          <cell r="E16006" t="str">
            <v>1130010</v>
          </cell>
        </row>
        <row r="16007">
          <cell r="B16007" t="str">
            <v>I00001102009100</v>
          </cell>
          <cell r="C16007" t="str">
            <v>I0000</v>
          </cell>
          <cell r="D16007" t="str">
            <v>1102009100</v>
          </cell>
          <cell r="E16007" t="str">
            <v>1130053</v>
          </cell>
        </row>
        <row r="16008">
          <cell r="B16008" t="str">
            <v>I00001102010100</v>
          </cell>
          <cell r="C16008" t="str">
            <v>I0000</v>
          </cell>
          <cell r="D16008" t="str">
            <v>1102010100</v>
          </cell>
          <cell r="E16008" t="str">
            <v>1130012</v>
          </cell>
        </row>
        <row r="16009">
          <cell r="B16009" t="str">
            <v>I00001102010200</v>
          </cell>
          <cell r="C16009" t="str">
            <v>I0000</v>
          </cell>
          <cell r="D16009" t="str">
            <v>1102010200</v>
          </cell>
          <cell r="E16009" t="str">
            <v>1130012</v>
          </cell>
        </row>
        <row r="16010">
          <cell r="B16010" t="str">
            <v>I00001102010300</v>
          </cell>
          <cell r="C16010" t="str">
            <v>I0000</v>
          </cell>
          <cell r="D16010" t="str">
            <v>1102010300</v>
          </cell>
          <cell r="E16010" t="str">
            <v>1130012</v>
          </cell>
        </row>
        <row r="16011">
          <cell r="B16011" t="str">
            <v>I00001102010400</v>
          </cell>
          <cell r="C16011" t="str">
            <v>I0000</v>
          </cell>
          <cell r="D16011" t="str">
            <v>1102010400</v>
          </cell>
          <cell r="E16011" t="str">
            <v>1130002</v>
          </cell>
        </row>
        <row r="16012">
          <cell r="B16012" t="str">
            <v>I00001102010500</v>
          </cell>
          <cell r="C16012" t="str">
            <v>I0000</v>
          </cell>
          <cell r="D16012" t="str">
            <v>1102010500</v>
          </cell>
          <cell r="E16012" t="str">
            <v>1130012</v>
          </cell>
        </row>
        <row r="16013">
          <cell r="B16013" t="str">
            <v>I00001102010600</v>
          </cell>
          <cell r="C16013" t="str">
            <v>I0000</v>
          </cell>
          <cell r="D16013" t="str">
            <v>1102010600</v>
          </cell>
          <cell r="E16013" t="str">
            <v>1130012</v>
          </cell>
        </row>
        <row r="16014">
          <cell r="B16014" t="str">
            <v>I00001102010700</v>
          </cell>
          <cell r="C16014" t="str">
            <v>I0000</v>
          </cell>
          <cell r="D16014" t="str">
            <v>1102010700</v>
          </cell>
          <cell r="E16014" t="str">
            <v>1130012</v>
          </cell>
        </row>
        <row r="16015">
          <cell r="B16015" t="str">
            <v>I00001102010800</v>
          </cell>
          <cell r="C16015" t="str">
            <v>I0000</v>
          </cell>
          <cell r="D16015" t="str">
            <v>1102010800</v>
          </cell>
          <cell r="E16015" t="str">
            <v>1130012</v>
          </cell>
        </row>
        <row r="16016">
          <cell r="B16016" t="str">
            <v>I00001102010900</v>
          </cell>
          <cell r="C16016" t="str">
            <v>I0000</v>
          </cell>
          <cell r="D16016" t="str">
            <v>1102010900</v>
          </cell>
          <cell r="E16016" t="str">
            <v>1130002</v>
          </cell>
        </row>
        <row r="16017">
          <cell r="B16017" t="str">
            <v>I00001102011000</v>
          </cell>
          <cell r="C16017" t="str">
            <v>I0000</v>
          </cell>
          <cell r="D16017" t="str">
            <v>1102011000</v>
          </cell>
          <cell r="E16017" t="str">
            <v>1130012</v>
          </cell>
        </row>
        <row r="16018">
          <cell r="B16018" t="str">
            <v>I00001102011100</v>
          </cell>
          <cell r="C16018" t="str">
            <v>I0000</v>
          </cell>
          <cell r="D16018" t="str">
            <v>1102011100</v>
          </cell>
          <cell r="E16018" t="str">
            <v>1130012</v>
          </cell>
        </row>
        <row r="16019">
          <cell r="B16019" t="str">
            <v>I00001102011200</v>
          </cell>
          <cell r="C16019" t="str">
            <v>I0000</v>
          </cell>
          <cell r="D16019" t="str">
            <v>1102011200</v>
          </cell>
          <cell r="E16019" t="str">
            <v>1130012</v>
          </cell>
        </row>
        <row r="16020">
          <cell r="B16020" t="str">
            <v>I00001102011300</v>
          </cell>
          <cell r="C16020" t="str">
            <v>I0000</v>
          </cell>
          <cell r="D16020" t="str">
            <v>1102011300</v>
          </cell>
          <cell r="E16020" t="str">
            <v>1130012</v>
          </cell>
        </row>
        <row r="16021">
          <cell r="B16021" t="str">
            <v>I00001102011400</v>
          </cell>
          <cell r="C16021" t="str">
            <v>I0000</v>
          </cell>
          <cell r="D16021" t="str">
            <v>1102011400</v>
          </cell>
          <cell r="E16021" t="str">
            <v>1130012</v>
          </cell>
        </row>
        <row r="16022">
          <cell r="B16022" t="str">
            <v>I00001102011700</v>
          </cell>
          <cell r="C16022" t="str">
            <v>I0000</v>
          </cell>
          <cell r="D16022" t="str">
            <v>1102011700</v>
          </cell>
          <cell r="E16022" t="str">
            <v>1130012</v>
          </cell>
        </row>
        <row r="16023">
          <cell r="B16023" t="str">
            <v>I00001102011800</v>
          </cell>
          <cell r="C16023" t="str">
            <v>I0000</v>
          </cell>
          <cell r="D16023" t="str">
            <v>1102011800</v>
          </cell>
          <cell r="E16023" t="str">
            <v>1130002</v>
          </cell>
        </row>
        <row r="16024">
          <cell r="B16024" t="str">
            <v>I00001102011900</v>
          </cell>
          <cell r="C16024" t="str">
            <v>I0000</v>
          </cell>
          <cell r="D16024" t="str">
            <v>1102011900</v>
          </cell>
          <cell r="E16024" t="str">
            <v>1130012</v>
          </cell>
        </row>
        <row r="16025">
          <cell r="B16025" t="str">
            <v>I00001102012000</v>
          </cell>
          <cell r="C16025" t="str">
            <v>I0000</v>
          </cell>
          <cell r="D16025" t="str">
            <v>1102012000</v>
          </cell>
          <cell r="E16025" t="str">
            <v>1130012</v>
          </cell>
        </row>
        <row r="16026">
          <cell r="B16026" t="str">
            <v>I00001102012100</v>
          </cell>
          <cell r="C16026" t="str">
            <v>I0000</v>
          </cell>
          <cell r="D16026" t="str">
            <v>1102012100</v>
          </cell>
          <cell r="E16026" t="str">
            <v>1130012</v>
          </cell>
        </row>
        <row r="16027">
          <cell r="B16027" t="str">
            <v>I00001102012200</v>
          </cell>
          <cell r="C16027" t="str">
            <v>I0000</v>
          </cell>
          <cell r="D16027" t="str">
            <v>1102012200</v>
          </cell>
          <cell r="E16027" t="str">
            <v>1130012</v>
          </cell>
        </row>
        <row r="16028">
          <cell r="B16028" t="str">
            <v>I00001102012300</v>
          </cell>
          <cell r="C16028" t="str">
            <v>I0000</v>
          </cell>
          <cell r="D16028" t="str">
            <v>1102012300</v>
          </cell>
          <cell r="E16028" t="str">
            <v>1130012</v>
          </cell>
        </row>
        <row r="16029">
          <cell r="B16029" t="str">
            <v>I00001102012600</v>
          </cell>
          <cell r="C16029" t="str">
            <v>I0000</v>
          </cell>
          <cell r="D16029" t="str">
            <v>1102012600</v>
          </cell>
          <cell r="E16029" t="str">
            <v>1130012</v>
          </cell>
        </row>
        <row r="16030">
          <cell r="B16030" t="str">
            <v>I00001102012700</v>
          </cell>
          <cell r="C16030" t="str">
            <v>I0000</v>
          </cell>
          <cell r="D16030" t="str">
            <v>1102012700</v>
          </cell>
          <cell r="E16030" t="str">
            <v>1130012</v>
          </cell>
        </row>
        <row r="16031">
          <cell r="B16031" t="str">
            <v>I00001102012900</v>
          </cell>
          <cell r="C16031" t="str">
            <v>I0000</v>
          </cell>
          <cell r="D16031" t="str">
            <v>1102012900</v>
          </cell>
          <cell r="E16031" t="str">
            <v>1130012</v>
          </cell>
        </row>
        <row r="16032">
          <cell r="B16032" t="str">
            <v>I00001102013000</v>
          </cell>
          <cell r="C16032" t="str">
            <v>I0000</v>
          </cell>
          <cell r="D16032" t="str">
            <v>1102013000</v>
          </cell>
          <cell r="E16032" t="str">
            <v>1130012</v>
          </cell>
        </row>
        <row r="16033">
          <cell r="B16033" t="str">
            <v>I00001102013200</v>
          </cell>
          <cell r="C16033" t="str">
            <v>I0000</v>
          </cell>
          <cell r="D16033" t="str">
            <v>1102013200</v>
          </cell>
          <cell r="E16033" t="str">
            <v>1130012</v>
          </cell>
        </row>
        <row r="16034">
          <cell r="B16034" t="str">
            <v>I00001102013300</v>
          </cell>
          <cell r="C16034" t="str">
            <v>I0000</v>
          </cell>
          <cell r="D16034" t="str">
            <v>1102013300</v>
          </cell>
          <cell r="E16034" t="str">
            <v>1130012</v>
          </cell>
        </row>
        <row r="16035">
          <cell r="B16035" t="str">
            <v>I00001102013400</v>
          </cell>
          <cell r="C16035" t="str">
            <v>I0000</v>
          </cell>
          <cell r="D16035" t="str">
            <v>1102013400</v>
          </cell>
          <cell r="E16035" t="str">
            <v>1130002</v>
          </cell>
        </row>
        <row r="16036">
          <cell r="B16036" t="str">
            <v>I00001102013500</v>
          </cell>
          <cell r="C16036" t="str">
            <v>I0000</v>
          </cell>
          <cell r="D16036" t="str">
            <v>1102013500</v>
          </cell>
          <cell r="E16036" t="str">
            <v>1130002</v>
          </cell>
        </row>
        <row r="16037">
          <cell r="B16037" t="str">
            <v>I00001102013600</v>
          </cell>
          <cell r="C16037" t="str">
            <v>I0000</v>
          </cell>
          <cell r="D16037" t="str">
            <v>1102013600</v>
          </cell>
          <cell r="E16037" t="str">
            <v>1130002</v>
          </cell>
        </row>
        <row r="16038">
          <cell r="B16038" t="str">
            <v>I00001102013700</v>
          </cell>
          <cell r="C16038" t="str">
            <v>I0000</v>
          </cell>
          <cell r="D16038" t="str">
            <v>1102013700</v>
          </cell>
          <cell r="E16038" t="str">
            <v>1130002</v>
          </cell>
        </row>
        <row r="16039">
          <cell r="B16039" t="str">
            <v>I00001102013800</v>
          </cell>
          <cell r="C16039" t="str">
            <v>I0000</v>
          </cell>
          <cell r="D16039" t="str">
            <v>1102013800</v>
          </cell>
          <cell r="E16039" t="str">
            <v>1130002</v>
          </cell>
        </row>
        <row r="16040">
          <cell r="B16040" t="str">
            <v>I00001102013900</v>
          </cell>
          <cell r="C16040" t="str">
            <v>I0000</v>
          </cell>
          <cell r="D16040" t="str">
            <v>1102013900</v>
          </cell>
          <cell r="E16040" t="str">
            <v>1130002</v>
          </cell>
        </row>
        <row r="16041">
          <cell r="B16041" t="str">
            <v>I00001102014000</v>
          </cell>
          <cell r="C16041" t="str">
            <v>I0000</v>
          </cell>
          <cell r="D16041" t="str">
            <v>1102014000</v>
          </cell>
          <cell r="E16041" t="str">
            <v>1130002</v>
          </cell>
        </row>
        <row r="16042">
          <cell r="B16042" t="str">
            <v>I00001102014100</v>
          </cell>
          <cell r="C16042" t="str">
            <v>I0000</v>
          </cell>
          <cell r="D16042" t="str">
            <v>1102014100</v>
          </cell>
          <cell r="E16042" t="str">
            <v>1130002</v>
          </cell>
        </row>
        <row r="16043">
          <cell r="B16043" t="str">
            <v>I00001102014200</v>
          </cell>
          <cell r="C16043" t="str">
            <v>I0000</v>
          </cell>
          <cell r="D16043" t="str">
            <v>1102014200</v>
          </cell>
          <cell r="E16043" t="str">
            <v>1130002</v>
          </cell>
        </row>
        <row r="16044">
          <cell r="B16044" t="str">
            <v>I00001102014300</v>
          </cell>
          <cell r="C16044" t="str">
            <v>I0000</v>
          </cell>
          <cell r="D16044" t="str">
            <v>1102014300</v>
          </cell>
          <cell r="E16044" t="str">
            <v>1130002</v>
          </cell>
        </row>
        <row r="16045">
          <cell r="B16045" t="str">
            <v>I00001102014400</v>
          </cell>
          <cell r="C16045" t="str">
            <v>I0000</v>
          </cell>
          <cell r="D16045" t="str">
            <v>1102014400</v>
          </cell>
          <cell r="E16045" t="str">
            <v>1130002</v>
          </cell>
        </row>
        <row r="16046">
          <cell r="B16046" t="str">
            <v>I00001102014500</v>
          </cell>
          <cell r="C16046" t="str">
            <v>I0000</v>
          </cell>
          <cell r="D16046" t="str">
            <v>1102014500</v>
          </cell>
          <cell r="E16046" t="str">
            <v>1130002</v>
          </cell>
        </row>
        <row r="16047">
          <cell r="B16047" t="str">
            <v>I00001102014600</v>
          </cell>
          <cell r="C16047" t="str">
            <v>I0000</v>
          </cell>
          <cell r="D16047" t="str">
            <v>1102014600</v>
          </cell>
          <cell r="E16047" t="str">
            <v>1130002</v>
          </cell>
        </row>
        <row r="16048">
          <cell r="B16048" t="str">
            <v>I00001102014700</v>
          </cell>
          <cell r="C16048" t="str">
            <v>I0000</v>
          </cell>
          <cell r="D16048" t="str">
            <v>1102014700</v>
          </cell>
          <cell r="E16048" t="str">
            <v>1130002</v>
          </cell>
        </row>
        <row r="16049">
          <cell r="B16049" t="str">
            <v>I00001102014800</v>
          </cell>
          <cell r="C16049" t="str">
            <v>I0000</v>
          </cell>
          <cell r="D16049" t="str">
            <v>1102014800</v>
          </cell>
          <cell r="E16049" t="str">
            <v>1130002</v>
          </cell>
        </row>
        <row r="16050">
          <cell r="B16050" t="str">
            <v>I00001102014900</v>
          </cell>
          <cell r="C16050" t="str">
            <v>I0000</v>
          </cell>
          <cell r="D16050" t="str">
            <v>1102014900</v>
          </cell>
          <cell r="E16050" t="str">
            <v>1130002</v>
          </cell>
        </row>
        <row r="16051">
          <cell r="B16051" t="str">
            <v>I00001102015000</v>
          </cell>
          <cell r="C16051" t="str">
            <v>I0000</v>
          </cell>
          <cell r="D16051" t="str">
            <v>1102015000</v>
          </cell>
          <cell r="E16051" t="str">
            <v>1130002</v>
          </cell>
        </row>
        <row r="16052">
          <cell r="B16052" t="str">
            <v>I00001102015200</v>
          </cell>
          <cell r="C16052" t="str">
            <v>I0000</v>
          </cell>
          <cell r="D16052" t="str">
            <v>1102015200</v>
          </cell>
          <cell r="E16052" t="str">
            <v>1130002</v>
          </cell>
        </row>
        <row r="16053">
          <cell r="B16053" t="str">
            <v>I00001102015300</v>
          </cell>
          <cell r="C16053" t="str">
            <v>I0000</v>
          </cell>
          <cell r="D16053" t="str">
            <v>1102015300</v>
          </cell>
          <cell r="E16053" t="str">
            <v>1130005</v>
          </cell>
        </row>
        <row r="16054">
          <cell r="B16054" t="str">
            <v>I00001102015400</v>
          </cell>
          <cell r="C16054" t="str">
            <v>I0000</v>
          </cell>
          <cell r="D16054" t="str">
            <v>1102015400</v>
          </cell>
          <cell r="E16054" t="str">
            <v>1130002</v>
          </cell>
        </row>
        <row r="16055">
          <cell r="B16055" t="str">
            <v>I00001102015600</v>
          </cell>
          <cell r="C16055" t="str">
            <v>I0000</v>
          </cell>
          <cell r="D16055" t="str">
            <v>1102015600</v>
          </cell>
          <cell r="E16055" t="str">
            <v>1130002</v>
          </cell>
        </row>
        <row r="16056">
          <cell r="B16056" t="str">
            <v>I00001102015700</v>
          </cell>
          <cell r="C16056" t="str">
            <v>I0000</v>
          </cell>
          <cell r="D16056" t="str">
            <v>1102015700</v>
          </cell>
          <cell r="E16056" t="str">
            <v>1130002</v>
          </cell>
        </row>
        <row r="16057">
          <cell r="B16057" t="str">
            <v>I00001102015800</v>
          </cell>
          <cell r="C16057" t="str">
            <v>I0000</v>
          </cell>
          <cell r="D16057" t="str">
            <v>1102015800</v>
          </cell>
          <cell r="E16057" t="str">
            <v>1130002</v>
          </cell>
        </row>
        <row r="16058">
          <cell r="B16058" t="str">
            <v>I00001102015900</v>
          </cell>
          <cell r="C16058" t="str">
            <v>I0000</v>
          </cell>
          <cell r="D16058" t="str">
            <v>1102015900</v>
          </cell>
          <cell r="E16058" t="str">
            <v>1130002</v>
          </cell>
        </row>
        <row r="16059">
          <cell r="B16059" t="str">
            <v>I00001102016000</v>
          </cell>
          <cell r="C16059" t="str">
            <v>I0000</v>
          </cell>
          <cell r="D16059" t="str">
            <v>1102016000</v>
          </cell>
          <cell r="E16059" t="str">
            <v>1130001</v>
          </cell>
        </row>
        <row r="16060">
          <cell r="B16060" t="str">
            <v>I00001102016100</v>
          </cell>
          <cell r="C16060" t="str">
            <v>I0000</v>
          </cell>
          <cell r="D16060" t="str">
            <v>1102016100</v>
          </cell>
          <cell r="E16060" t="str">
            <v>1130002</v>
          </cell>
        </row>
        <row r="16061">
          <cell r="B16061" t="str">
            <v>I00001102016200</v>
          </cell>
          <cell r="C16061" t="str">
            <v>I0000</v>
          </cell>
          <cell r="D16061" t="str">
            <v>1102016200</v>
          </cell>
          <cell r="E16061" t="str">
            <v>1130002</v>
          </cell>
        </row>
        <row r="16062">
          <cell r="B16062" t="str">
            <v>I00001102016300</v>
          </cell>
          <cell r="C16062" t="str">
            <v>I0000</v>
          </cell>
          <cell r="D16062" t="str">
            <v>1102016300</v>
          </cell>
          <cell r="E16062" t="str">
            <v>1130002</v>
          </cell>
        </row>
        <row r="16063">
          <cell r="B16063" t="str">
            <v>I00001102016400</v>
          </cell>
          <cell r="C16063" t="str">
            <v>I0000</v>
          </cell>
          <cell r="D16063" t="str">
            <v>1102016400</v>
          </cell>
          <cell r="E16063" t="str">
            <v>1130002</v>
          </cell>
        </row>
        <row r="16064">
          <cell r="B16064" t="str">
            <v>I00001102016500</v>
          </cell>
          <cell r="C16064" t="str">
            <v>I0000</v>
          </cell>
          <cell r="D16064" t="str">
            <v>1102016500</v>
          </cell>
          <cell r="E16064" t="str">
            <v>1130002</v>
          </cell>
        </row>
        <row r="16065">
          <cell r="B16065" t="str">
            <v>I00001102016600</v>
          </cell>
          <cell r="C16065" t="str">
            <v>I0000</v>
          </cell>
          <cell r="D16065" t="str">
            <v>1102016600</v>
          </cell>
          <cell r="E16065" t="str">
            <v>1130002</v>
          </cell>
        </row>
        <row r="16066">
          <cell r="B16066" t="str">
            <v>I00001102016700</v>
          </cell>
          <cell r="C16066" t="str">
            <v>I0000</v>
          </cell>
          <cell r="D16066" t="str">
            <v>1102016700</v>
          </cell>
          <cell r="E16066" t="str">
            <v>1130002</v>
          </cell>
        </row>
        <row r="16067">
          <cell r="B16067" t="str">
            <v>I00001102016800</v>
          </cell>
          <cell r="C16067" t="str">
            <v>I0000</v>
          </cell>
          <cell r="D16067" t="str">
            <v>1102016800</v>
          </cell>
          <cell r="E16067" t="str">
            <v>1130002</v>
          </cell>
        </row>
        <row r="16068">
          <cell r="B16068" t="str">
            <v>I00001102016900</v>
          </cell>
          <cell r="C16068" t="str">
            <v>I0000</v>
          </cell>
          <cell r="D16068" t="str">
            <v>1102016900</v>
          </cell>
          <cell r="E16068" t="str">
            <v>1130002</v>
          </cell>
        </row>
        <row r="16069">
          <cell r="B16069" t="str">
            <v>I00001102017000</v>
          </cell>
          <cell r="C16069" t="str">
            <v>I0000</v>
          </cell>
          <cell r="D16069" t="str">
            <v>1102017000</v>
          </cell>
          <cell r="E16069" t="str">
            <v>1130002</v>
          </cell>
        </row>
        <row r="16070">
          <cell r="B16070" t="str">
            <v>I00001102017100</v>
          </cell>
          <cell r="C16070" t="str">
            <v>I0000</v>
          </cell>
          <cell r="D16070" t="str">
            <v>1102017100</v>
          </cell>
          <cell r="E16070" t="str">
            <v>1130005</v>
          </cell>
        </row>
        <row r="16071">
          <cell r="B16071" t="str">
            <v>I00001102017200</v>
          </cell>
          <cell r="C16071" t="str">
            <v>I0000</v>
          </cell>
          <cell r="D16071" t="str">
            <v>1102017200</v>
          </cell>
          <cell r="E16071" t="str">
            <v>1130005</v>
          </cell>
        </row>
        <row r="16072">
          <cell r="B16072" t="str">
            <v>I00001102017400</v>
          </cell>
          <cell r="C16072" t="str">
            <v>I0000</v>
          </cell>
          <cell r="D16072" t="str">
            <v>1102017400</v>
          </cell>
          <cell r="E16072" t="str">
            <v>1130010</v>
          </cell>
        </row>
        <row r="16073">
          <cell r="B16073" t="str">
            <v>I00001102017500</v>
          </cell>
          <cell r="C16073" t="str">
            <v>I0000</v>
          </cell>
          <cell r="D16073" t="str">
            <v>1102017500</v>
          </cell>
          <cell r="E16073" t="str">
            <v>1130005</v>
          </cell>
        </row>
        <row r="16074">
          <cell r="B16074" t="str">
            <v>I00001102017600</v>
          </cell>
          <cell r="C16074" t="str">
            <v>I0000</v>
          </cell>
          <cell r="D16074" t="str">
            <v>1102017600</v>
          </cell>
          <cell r="E16074" t="str">
            <v>1130005</v>
          </cell>
        </row>
        <row r="16075">
          <cell r="B16075" t="str">
            <v>I00001102017700</v>
          </cell>
          <cell r="C16075" t="str">
            <v>I0000</v>
          </cell>
          <cell r="D16075" t="str">
            <v>1102017700</v>
          </cell>
          <cell r="E16075" t="str">
            <v>1130002</v>
          </cell>
        </row>
        <row r="16076">
          <cell r="B16076" t="str">
            <v>I00001102017800</v>
          </cell>
          <cell r="C16076" t="str">
            <v>I0000</v>
          </cell>
          <cell r="D16076" t="str">
            <v>1102017800</v>
          </cell>
          <cell r="E16076" t="str">
            <v>1130002</v>
          </cell>
        </row>
        <row r="16077">
          <cell r="B16077" t="str">
            <v>I00001102017900</v>
          </cell>
          <cell r="C16077" t="str">
            <v>I0000</v>
          </cell>
          <cell r="D16077" t="str">
            <v>1102017900</v>
          </cell>
          <cell r="E16077" t="str">
            <v>1130002</v>
          </cell>
        </row>
        <row r="16078">
          <cell r="B16078" t="str">
            <v>I00001102018400</v>
          </cell>
          <cell r="C16078" t="str">
            <v>I0000</v>
          </cell>
          <cell r="D16078" t="str">
            <v>1102018400</v>
          </cell>
          <cell r="E16078" t="str">
            <v>1130002</v>
          </cell>
        </row>
        <row r="16079">
          <cell r="B16079" t="str">
            <v>I00001102018500</v>
          </cell>
          <cell r="C16079" t="str">
            <v>I0000</v>
          </cell>
          <cell r="D16079" t="str">
            <v>1102018500</v>
          </cell>
          <cell r="E16079" t="str">
            <v>1130012</v>
          </cell>
        </row>
        <row r="16080">
          <cell r="B16080" t="str">
            <v>I00001102018600</v>
          </cell>
          <cell r="C16080" t="str">
            <v>I0000</v>
          </cell>
          <cell r="D16080" t="str">
            <v>1102018600</v>
          </cell>
          <cell r="E16080" t="str">
            <v>1130012</v>
          </cell>
        </row>
        <row r="16081">
          <cell r="B16081" t="str">
            <v>I00001102018700</v>
          </cell>
          <cell r="C16081" t="str">
            <v>I0000</v>
          </cell>
          <cell r="D16081" t="str">
            <v>1102018700</v>
          </cell>
          <cell r="E16081" t="str">
            <v>1130012</v>
          </cell>
        </row>
        <row r="16082">
          <cell r="B16082" t="str">
            <v>I00001102018800</v>
          </cell>
          <cell r="C16082" t="str">
            <v>I0000</v>
          </cell>
          <cell r="D16082" t="str">
            <v>1102018800</v>
          </cell>
          <cell r="E16082" t="str">
            <v>1130012</v>
          </cell>
        </row>
        <row r="16083">
          <cell r="B16083" t="str">
            <v>I00001102018900</v>
          </cell>
          <cell r="C16083" t="str">
            <v>I0000</v>
          </cell>
          <cell r="D16083" t="str">
            <v>1102018900</v>
          </cell>
          <cell r="E16083" t="str">
            <v>1130012</v>
          </cell>
        </row>
        <row r="16084">
          <cell r="B16084" t="str">
            <v>I00001102019000</v>
          </cell>
          <cell r="C16084" t="str">
            <v>I0000</v>
          </cell>
          <cell r="D16084" t="str">
            <v>1102019000</v>
          </cell>
          <cell r="E16084" t="str">
            <v>1130012</v>
          </cell>
        </row>
        <row r="16085">
          <cell r="B16085" t="str">
            <v>I00001102019200</v>
          </cell>
          <cell r="C16085" t="str">
            <v>I0000</v>
          </cell>
          <cell r="D16085" t="str">
            <v>1102019200</v>
          </cell>
          <cell r="E16085" t="str">
            <v>1130012</v>
          </cell>
        </row>
        <row r="16086">
          <cell r="B16086" t="str">
            <v>I00001102019300</v>
          </cell>
          <cell r="C16086" t="str">
            <v>I0000</v>
          </cell>
          <cell r="D16086" t="str">
            <v>1102019300</v>
          </cell>
          <cell r="E16086" t="str">
            <v>1130012</v>
          </cell>
        </row>
        <row r="16087">
          <cell r="B16087" t="str">
            <v>I00001102019400</v>
          </cell>
          <cell r="C16087" t="str">
            <v>I0000</v>
          </cell>
          <cell r="D16087" t="str">
            <v>1102019400</v>
          </cell>
          <cell r="E16087" t="str">
            <v>1130012</v>
          </cell>
        </row>
        <row r="16088">
          <cell r="B16088" t="str">
            <v>I00001102019500</v>
          </cell>
          <cell r="C16088" t="str">
            <v>I0000</v>
          </cell>
          <cell r="D16088" t="str">
            <v>1102019500</v>
          </cell>
          <cell r="E16088" t="str">
            <v>1130012</v>
          </cell>
        </row>
        <row r="16089">
          <cell r="B16089" t="str">
            <v>I00001102028400</v>
          </cell>
          <cell r="C16089" t="str">
            <v>I0000</v>
          </cell>
          <cell r="D16089" t="str">
            <v>1102028400</v>
          </cell>
          <cell r="E16089" t="str">
            <v>1130053</v>
          </cell>
        </row>
        <row r="16090">
          <cell r="B16090" t="str">
            <v>I00001102030000</v>
          </cell>
          <cell r="C16090" t="str">
            <v>I0000</v>
          </cell>
          <cell r="D16090" t="str">
            <v>1102030000</v>
          </cell>
          <cell r="E16090" t="str">
            <v>1130053</v>
          </cell>
        </row>
        <row r="16091">
          <cell r="B16091" t="str">
            <v>I00001102031000</v>
          </cell>
          <cell r="C16091" t="str">
            <v>I0000</v>
          </cell>
          <cell r="D16091" t="str">
            <v>1102031000</v>
          </cell>
          <cell r="E16091" t="str">
            <v>1130021</v>
          </cell>
        </row>
        <row r="16092">
          <cell r="B16092" t="str">
            <v>I00001102031100</v>
          </cell>
          <cell r="C16092" t="str">
            <v>I0000</v>
          </cell>
          <cell r="D16092" t="str">
            <v>1102031100</v>
          </cell>
          <cell r="E16092" t="str">
            <v>1130021</v>
          </cell>
        </row>
        <row r="16093">
          <cell r="B16093" t="str">
            <v>I00001102031200</v>
          </cell>
          <cell r="C16093" t="str">
            <v>I0000</v>
          </cell>
          <cell r="D16093" t="str">
            <v>1102031200</v>
          </cell>
          <cell r="E16093" t="str">
            <v>1130021</v>
          </cell>
        </row>
        <row r="16094">
          <cell r="B16094" t="str">
            <v>I00001102031300</v>
          </cell>
          <cell r="C16094" t="str">
            <v>I0000</v>
          </cell>
          <cell r="D16094" t="str">
            <v>1102031300</v>
          </cell>
          <cell r="E16094" t="str">
            <v>1130021</v>
          </cell>
        </row>
        <row r="16095">
          <cell r="B16095" t="str">
            <v>I00001102031400</v>
          </cell>
          <cell r="C16095" t="str">
            <v>I0000</v>
          </cell>
          <cell r="D16095" t="str">
            <v>1102031400</v>
          </cell>
          <cell r="E16095" t="str">
            <v>1130021</v>
          </cell>
        </row>
        <row r="16096">
          <cell r="B16096" t="str">
            <v>I00001102031500</v>
          </cell>
          <cell r="C16096" t="str">
            <v>I0000</v>
          </cell>
          <cell r="D16096" t="str">
            <v>1102031500</v>
          </cell>
          <cell r="E16096" t="str">
            <v>1130021</v>
          </cell>
        </row>
        <row r="16097">
          <cell r="B16097" t="str">
            <v>I00001102031600</v>
          </cell>
          <cell r="C16097" t="str">
            <v>I0000</v>
          </cell>
          <cell r="D16097" t="str">
            <v>1102031600</v>
          </cell>
          <cell r="E16097" t="str">
            <v>1130003</v>
          </cell>
        </row>
        <row r="16098">
          <cell r="B16098" t="str">
            <v>I00001102031700</v>
          </cell>
          <cell r="C16098" t="str">
            <v>I0000</v>
          </cell>
          <cell r="D16098" t="str">
            <v>1102031700</v>
          </cell>
          <cell r="E16098" t="str">
            <v>1130021</v>
          </cell>
        </row>
        <row r="16099">
          <cell r="B16099" t="str">
            <v>I00001102031800</v>
          </cell>
          <cell r="C16099" t="str">
            <v>I0000</v>
          </cell>
          <cell r="D16099" t="str">
            <v>1102031800</v>
          </cell>
          <cell r="E16099" t="str">
            <v>1130021</v>
          </cell>
        </row>
        <row r="16100">
          <cell r="B16100" t="str">
            <v>I00001102031900</v>
          </cell>
          <cell r="C16100" t="str">
            <v>I0000</v>
          </cell>
          <cell r="D16100" t="str">
            <v>1102031900</v>
          </cell>
          <cell r="E16100" t="str">
            <v>1130021</v>
          </cell>
        </row>
        <row r="16101">
          <cell r="B16101" t="str">
            <v>I00001102032000</v>
          </cell>
          <cell r="C16101" t="str">
            <v>I0000</v>
          </cell>
          <cell r="D16101" t="str">
            <v>1102032000</v>
          </cell>
          <cell r="E16101" t="str">
            <v>1130021</v>
          </cell>
        </row>
        <row r="16102">
          <cell r="B16102" t="str">
            <v>I00001102032700</v>
          </cell>
          <cell r="C16102" t="str">
            <v>I0000</v>
          </cell>
          <cell r="D16102" t="str">
            <v>1102032700</v>
          </cell>
          <cell r="E16102" t="str">
            <v>1130003</v>
          </cell>
        </row>
        <row r="16103">
          <cell r="B16103" t="str">
            <v>I00001102033000</v>
          </cell>
          <cell r="C16103" t="str">
            <v>I0000</v>
          </cell>
          <cell r="D16103" t="str">
            <v>1102033000</v>
          </cell>
          <cell r="E16103" t="str">
            <v>1130012</v>
          </cell>
        </row>
        <row r="16104">
          <cell r="B16104" t="str">
            <v>I00001102033100</v>
          </cell>
          <cell r="C16104" t="str">
            <v>I0000</v>
          </cell>
          <cell r="D16104" t="str">
            <v>1102033100</v>
          </cell>
          <cell r="E16104" t="str">
            <v>1130012</v>
          </cell>
        </row>
        <row r="16105">
          <cell r="B16105" t="str">
            <v>I00001102033200</v>
          </cell>
          <cell r="C16105" t="str">
            <v>I0000</v>
          </cell>
          <cell r="D16105" t="str">
            <v>1102033200</v>
          </cell>
          <cell r="E16105" t="str">
            <v>1130012</v>
          </cell>
        </row>
        <row r="16106">
          <cell r="B16106" t="str">
            <v>I00001102033300</v>
          </cell>
          <cell r="C16106" t="str">
            <v>I0000</v>
          </cell>
          <cell r="D16106" t="str">
            <v>1102033300</v>
          </cell>
          <cell r="E16106" t="str">
            <v>1130012</v>
          </cell>
        </row>
        <row r="16107">
          <cell r="B16107" t="str">
            <v>I00001102033400</v>
          </cell>
          <cell r="C16107" t="str">
            <v>I0000</v>
          </cell>
          <cell r="D16107" t="str">
            <v>1102033400</v>
          </cell>
          <cell r="E16107" t="str">
            <v>1130012</v>
          </cell>
        </row>
        <row r="16108">
          <cell r="B16108" t="str">
            <v>I00001102033800</v>
          </cell>
          <cell r="C16108" t="str">
            <v>I0000</v>
          </cell>
          <cell r="D16108" t="str">
            <v>1102033800</v>
          </cell>
          <cell r="E16108" t="str">
            <v>1130012</v>
          </cell>
        </row>
        <row r="16109">
          <cell r="B16109" t="str">
            <v>I00001102033900</v>
          </cell>
          <cell r="C16109" t="str">
            <v>I0000</v>
          </cell>
          <cell r="D16109" t="str">
            <v>1102033900</v>
          </cell>
          <cell r="E16109" t="str">
            <v>1130012</v>
          </cell>
        </row>
        <row r="16110">
          <cell r="B16110" t="str">
            <v>I00001102034200</v>
          </cell>
          <cell r="C16110" t="str">
            <v>I0000</v>
          </cell>
          <cell r="D16110" t="str">
            <v>1102034200</v>
          </cell>
          <cell r="E16110" t="str">
            <v>1130012</v>
          </cell>
        </row>
        <row r="16111">
          <cell r="B16111" t="str">
            <v>I00001102034600</v>
          </cell>
          <cell r="C16111" t="str">
            <v>I0000</v>
          </cell>
          <cell r="D16111" t="str">
            <v>1102034600</v>
          </cell>
          <cell r="E16111" t="str">
            <v>1130012</v>
          </cell>
        </row>
        <row r="16112">
          <cell r="B16112" t="str">
            <v>I00001102035000</v>
          </cell>
          <cell r="C16112" t="str">
            <v>I0000</v>
          </cell>
          <cell r="D16112" t="str">
            <v>1102035000</v>
          </cell>
          <cell r="E16112" t="str">
            <v>1130012</v>
          </cell>
        </row>
        <row r="16113">
          <cell r="B16113" t="str">
            <v>I00001102035500</v>
          </cell>
          <cell r="C16113" t="str">
            <v>I0000</v>
          </cell>
          <cell r="D16113" t="str">
            <v>1102035500</v>
          </cell>
          <cell r="E16113" t="str">
            <v>1130012</v>
          </cell>
        </row>
        <row r="16114">
          <cell r="B16114" t="str">
            <v>I00001102035600</v>
          </cell>
          <cell r="C16114" t="str">
            <v>I0000</v>
          </cell>
          <cell r="D16114" t="str">
            <v>1102035600</v>
          </cell>
          <cell r="E16114" t="str">
            <v>1130012</v>
          </cell>
        </row>
        <row r="16115">
          <cell r="B16115" t="str">
            <v>I00001102035700</v>
          </cell>
          <cell r="C16115" t="str">
            <v>I0000</v>
          </cell>
          <cell r="D16115" t="str">
            <v>1102035700</v>
          </cell>
          <cell r="E16115" t="str">
            <v>1130012</v>
          </cell>
        </row>
        <row r="16116">
          <cell r="B16116" t="str">
            <v>I00001102035900</v>
          </cell>
          <cell r="C16116" t="str">
            <v>I0000</v>
          </cell>
          <cell r="D16116" t="str">
            <v>1102035900</v>
          </cell>
          <cell r="E16116" t="str">
            <v>1130012</v>
          </cell>
        </row>
        <row r="16117">
          <cell r="B16117" t="str">
            <v>I00001102036200</v>
          </cell>
          <cell r="C16117" t="str">
            <v>I0000</v>
          </cell>
          <cell r="D16117" t="str">
            <v>1102036200</v>
          </cell>
          <cell r="E16117" t="str">
            <v>1130012</v>
          </cell>
        </row>
        <row r="16118">
          <cell r="B16118" t="str">
            <v>I00001102036300</v>
          </cell>
          <cell r="C16118" t="str">
            <v>I0000</v>
          </cell>
          <cell r="D16118" t="str">
            <v>1102036300</v>
          </cell>
          <cell r="E16118" t="str">
            <v>1130012</v>
          </cell>
        </row>
        <row r="16119">
          <cell r="B16119" t="str">
            <v>I00001102036800</v>
          </cell>
          <cell r="C16119" t="str">
            <v>I0000</v>
          </cell>
          <cell r="D16119" t="str">
            <v>1102036800</v>
          </cell>
          <cell r="E16119" t="str">
            <v>1130012</v>
          </cell>
        </row>
        <row r="16120">
          <cell r="B16120" t="str">
            <v>I00001102036900</v>
          </cell>
          <cell r="C16120" t="str">
            <v>I0000</v>
          </cell>
          <cell r="D16120" t="str">
            <v>1102036900</v>
          </cell>
          <cell r="E16120" t="str">
            <v>1130012</v>
          </cell>
        </row>
        <row r="16121">
          <cell r="B16121" t="str">
            <v>I00001102037100</v>
          </cell>
          <cell r="C16121" t="str">
            <v>I0000</v>
          </cell>
          <cell r="D16121" t="str">
            <v>1102037100</v>
          </cell>
          <cell r="E16121" t="str">
            <v>1130012</v>
          </cell>
        </row>
        <row r="16122">
          <cell r="B16122" t="str">
            <v>I00001102037200</v>
          </cell>
          <cell r="C16122" t="str">
            <v>I0000</v>
          </cell>
          <cell r="D16122" t="str">
            <v>1102037200</v>
          </cell>
          <cell r="E16122" t="str">
            <v>1130012</v>
          </cell>
        </row>
        <row r="16123">
          <cell r="B16123" t="str">
            <v>I00001102037300</v>
          </cell>
          <cell r="C16123" t="str">
            <v>I0000</v>
          </cell>
          <cell r="D16123" t="str">
            <v>1102037300</v>
          </cell>
          <cell r="E16123" t="str">
            <v>1130012</v>
          </cell>
        </row>
        <row r="16124">
          <cell r="B16124" t="str">
            <v>I00001102037500</v>
          </cell>
          <cell r="C16124" t="str">
            <v>I0000</v>
          </cell>
          <cell r="D16124" t="str">
            <v>1102037500</v>
          </cell>
          <cell r="E16124" t="str">
            <v>1130012</v>
          </cell>
        </row>
        <row r="16125">
          <cell r="B16125" t="str">
            <v>I00001102037600</v>
          </cell>
          <cell r="C16125" t="str">
            <v>I0000</v>
          </cell>
          <cell r="D16125" t="str">
            <v>1102037600</v>
          </cell>
          <cell r="E16125" t="str">
            <v>1130012</v>
          </cell>
        </row>
        <row r="16126">
          <cell r="B16126" t="str">
            <v>I00001102037700</v>
          </cell>
          <cell r="C16126" t="str">
            <v>I0000</v>
          </cell>
          <cell r="D16126" t="str">
            <v>1102037700</v>
          </cell>
          <cell r="E16126" t="str">
            <v>1130012</v>
          </cell>
        </row>
        <row r="16127">
          <cell r="B16127" t="str">
            <v>I00001102037800</v>
          </cell>
          <cell r="C16127" t="str">
            <v>I0000</v>
          </cell>
          <cell r="D16127" t="str">
            <v>1102037800</v>
          </cell>
          <cell r="E16127" t="str">
            <v>1130012</v>
          </cell>
        </row>
        <row r="16128">
          <cell r="B16128" t="str">
            <v>I00001102037900</v>
          </cell>
          <cell r="C16128" t="str">
            <v>I0000</v>
          </cell>
          <cell r="D16128" t="str">
            <v>1102037900</v>
          </cell>
          <cell r="E16128" t="str">
            <v>1130012</v>
          </cell>
        </row>
        <row r="16129">
          <cell r="B16129" t="str">
            <v>I00001102038000</v>
          </cell>
          <cell r="C16129" t="str">
            <v>I0000</v>
          </cell>
          <cell r="D16129" t="str">
            <v>1102038000</v>
          </cell>
          <cell r="E16129" t="str">
            <v>1130012</v>
          </cell>
        </row>
        <row r="16130">
          <cell r="B16130" t="str">
            <v>I00001102038400</v>
          </cell>
          <cell r="C16130" t="str">
            <v>I0000</v>
          </cell>
          <cell r="D16130" t="str">
            <v>1102038400</v>
          </cell>
          <cell r="E16130" t="str">
            <v>1130012</v>
          </cell>
        </row>
        <row r="16131">
          <cell r="B16131" t="str">
            <v>I00001102038500</v>
          </cell>
          <cell r="C16131" t="str">
            <v>I0000</v>
          </cell>
          <cell r="D16131" t="str">
            <v>1102038500</v>
          </cell>
          <cell r="E16131" t="str">
            <v>1130012</v>
          </cell>
        </row>
        <row r="16132">
          <cell r="B16132" t="str">
            <v>I00001102038800</v>
          </cell>
          <cell r="C16132" t="str">
            <v>I0000</v>
          </cell>
          <cell r="D16132" t="str">
            <v>1102038800</v>
          </cell>
          <cell r="E16132" t="str">
            <v>1130012</v>
          </cell>
        </row>
        <row r="16133">
          <cell r="B16133" t="str">
            <v>I00001102039000</v>
          </cell>
          <cell r="C16133" t="str">
            <v>I0000</v>
          </cell>
          <cell r="D16133" t="str">
            <v>1102039000</v>
          </cell>
          <cell r="E16133" t="str">
            <v>1130012</v>
          </cell>
        </row>
        <row r="16134">
          <cell r="B16134" t="str">
            <v>I00001102039200</v>
          </cell>
          <cell r="C16134" t="str">
            <v>I0000</v>
          </cell>
          <cell r="D16134" t="str">
            <v>1102039200</v>
          </cell>
          <cell r="E16134" t="str">
            <v>1130012</v>
          </cell>
        </row>
        <row r="16135">
          <cell r="B16135" t="str">
            <v>I00001102039300</v>
          </cell>
          <cell r="C16135" t="str">
            <v>I0000</v>
          </cell>
          <cell r="D16135" t="str">
            <v>1102039300</v>
          </cell>
          <cell r="E16135" t="str">
            <v>1130012</v>
          </cell>
        </row>
        <row r="16136">
          <cell r="B16136" t="str">
            <v>I00001102039800</v>
          </cell>
          <cell r="C16136" t="str">
            <v>I0000</v>
          </cell>
          <cell r="D16136" t="str">
            <v>1102039800</v>
          </cell>
          <cell r="E16136" t="str">
            <v>1130012</v>
          </cell>
        </row>
        <row r="16137">
          <cell r="B16137" t="str">
            <v>I00001102040200</v>
          </cell>
          <cell r="C16137" t="str">
            <v>I0000</v>
          </cell>
          <cell r="D16137" t="str">
            <v>1102040200</v>
          </cell>
          <cell r="E16137" t="str">
            <v>1130012</v>
          </cell>
        </row>
        <row r="16138">
          <cell r="B16138" t="str">
            <v>I00001102040300</v>
          </cell>
          <cell r="C16138" t="str">
            <v>I0000</v>
          </cell>
          <cell r="D16138" t="str">
            <v>1102040300</v>
          </cell>
          <cell r="E16138" t="str">
            <v>1130012</v>
          </cell>
        </row>
        <row r="16139">
          <cell r="B16139" t="str">
            <v>I00001102040400</v>
          </cell>
          <cell r="C16139" t="str">
            <v>I0000</v>
          </cell>
          <cell r="D16139" t="str">
            <v>1102040400</v>
          </cell>
          <cell r="E16139" t="str">
            <v>1130012</v>
          </cell>
        </row>
        <row r="16140">
          <cell r="B16140" t="str">
            <v>I00001102040500</v>
          </cell>
          <cell r="C16140" t="str">
            <v>I0000</v>
          </cell>
          <cell r="D16140" t="str">
            <v>1102040500</v>
          </cell>
          <cell r="E16140" t="str">
            <v>1130012</v>
          </cell>
        </row>
        <row r="16141">
          <cell r="B16141" t="str">
            <v>I00001102040600</v>
          </cell>
          <cell r="C16141" t="str">
            <v>I0000</v>
          </cell>
          <cell r="D16141" t="str">
            <v>1102040600</v>
          </cell>
          <cell r="E16141" t="str">
            <v>1130012</v>
          </cell>
        </row>
        <row r="16142">
          <cell r="B16142" t="str">
            <v>I00001102040700</v>
          </cell>
          <cell r="C16142" t="str">
            <v>I0000</v>
          </cell>
          <cell r="D16142" t="str">
            <v>1102040700</v>
          </cell>
          <cell r="E16142" t="str">
            <v>1130012</v>
          </cell>
        </row>
        <row r="16143">
          <cell r="B16143" t="str">
            <v>I00001102041000</v>
          </cell>
          <cell r="C16143" t="str">
            <v>I0000</v>
          </cell>
          <cell r="D16143" t="str">
            <v>1102041000</v>
          </cell>
          <cell r="E16143" t="str">
            <v>1130012</v>
          </cell>
        </row>
        <row r="16144">
          <cell r="B16144" t="str">
            <v>I00001102041100</v>
          </cell>
          <cell r="C16144" t="str">
            <v>I0000</v>
          </cell>
          <cell r="D16144" t="str">
            <v>1102041100</v>
          </cell>
          <cell r="E16144" t="str">
            <v>1130012</v>
          </cell>
        </row>
        <row r="16145">
          <cell r="B16145" t="str">
            <v>I00001102041300</v>
          </cell>
          <cell r="C16145" t="str">
            <v>I0000</v>
          </cell>
          <cell r="D16145" t="str">
            <v>1102041300</v>
          </cell>
          <cell r="E16145" t="str">
            <v>1130012</v>
          </cell>
        </row>
        <row r="16146">
          <cell r="B16146" t="str">
            <v>I00001102041600</v>
          </cell>
          <cell r="C16146" t="str">
            <v>I0000</v>
          </cell>
          <cell r="D16146" t="str">
            <v>1102041600</v>
          </cell>
          <cell r="E16146" t="str">
            <v>1130012</v>
          </cell>
        </row>
        <row r="16147">
          <cell r="B16147" t="str">
            <v>I00001102041700</v>
          </cell>
          <cell r="C16147" t="str">
            <v>I0000</v>
          </cell>
          <cell r="D16147" t="str">
            <v>1102041700</v>
          </cell>
          <cell r="E16147" t="str">
            <v>1130012</v>
          </cell>
        </row>
        <row r="16148">
          <cell r="B16148" t="str">
            <v>I00001102041800</v>
          </cell>
          <cell r="C16148" t="str">
            <v>I0000</v>
          </cell>
          <cell r="D16148" t="str">
            <v>1102041800</v>
          </cell>
          <cell r="E16148" t="str">
            <v>1130012</v>
          </cell>
        </row>
        <row r="16149">
          <cell r="B16149" t="str">
            <v>I00001102041900</v>
          </cell>
          <cell r="C16149" t="str">
            <v>I0000</v>
          </cell>
          <cell r="D16149" t="str">
            <v>1102041900</v>
          </cell>
          <cell r="E16149" t="str">
            <v>1130012</v>
          </cell>
        </row>
        <row r="16150">
          <cell r="B16150" t="str">
            <v>I00001102042100</v>
          </cell>
          <cell r="C16150" t="str">
            <v>I0000</v>
          </cell>
          <cell r="D16150" t="str">
            <v>1102042100</v>
          </cell>
          <cell r="E16150" t="str">
            <v>1130012</v>
          </cell>
        </row>
        <row r="16151">
          <cell r="B16151" t="str">
            <v>I00001102044400</v>
          </cell>
          <cell r="C16151" t="str">
            <v>I0000</v>
          </cell>
          <cell r="D16151" t="str">
            <v>1102044400</v>
          </cell>
          <cell r="E16151" t="str">
            <v>1130012</v>
          </cell>
        </row>
        <row r="16152">
          <cell r="B16152" t="str">
            <v>I00001102044700</v>
          </cell>
          <cell r="C16152" t="str">
            <v>I0000</v>
          </cell>
          <cell r="D16152" t="str">
            <v>1102044700</v>
          </cell>
          <cell r="E16152" t="str">
            <v>1130012</v>
          </cell>
        </row>
        <row r="16153">
          <cell r="B16153" t="str">
            <v>I00001102053800</v>
          </cell>
          <cell r="C16153" t="str">
            <v>I0000</v>
          </cell>
          <cell r="D16153" t="str">
            <v>1102053800</v>
          </cell>
          <cell r="E16153" t="str">
            <v>1130021</v>
          </cell>
        </row>
        <row r="16154">
          <cell r="B16154" t="str">
            <v>I00001102054000</v>
          </cell>
          <cell r="C16154" t="str">
            <v>I0000</v>
          </cell>
          <cell r="D16154" t="str">
            <v>1102054000</v>
          </cell>
          <cell r="E16154" t="str">
            <v>1130021</v>
          </cell>
        </row>
        <row r="16155">
          <cell r="B16155" t="str">
            <v>I00001102055000</v>
          </cell>
          <cell r="C16155" t="str">
            <v>I0000</v>
          </cell>
          <cell r="D16155" t="str">
            <v>1102055000</v>
          </cell>
          <cell r="E16155" t="str">
            <v>1130021</v>
          </cell>
        </row>
        <row r="16156">
          <cell r="B16156" t="str">
            <v>I00001102055300</v>
          </cell>
          <cell r="C16156" t="str">
            <v>I0000</v>
          </cell>
          <cell r="D16156" t="str">
            <v>1102055300</v>
          </cell>
          <cell r="E16156" t="str">
            <v>1130021</v>
          </cell>
        </row>
        <row r="16157">
          <cell r="B16157" t="str">
            <v>I00001102055400</v>
          </cell>
          <cell r="C16157" t="str">
            <v>I0000</v>
          </cell>
          <cell r="D16157" t="str">
            <v>1102055400</v>
          </cell>
          <cell r="E16157" t="str">
            <v>1130021</v>
          </cell>
        </row>
        <row r="16158">
          <cell r="B16158" t="str">
            <v>I00001102055500</v>
          </cell>
          <cell r="C16158" t="str">
            <v>I0000</v>
          </cell>
          <cell r="D16158" t="str">
            <v>1102055500</v>
          </cell>
          <cell r="E16158" t="str">
            <v>1130021</v>
          </cell>
        </row>
        <row r="16159">
          <cell r="B16159" t="str">
            <v>I00001102055600</v>
          </cell>
          <cell r="C16159" t="str">
            <v>I0000</v>
          </cell>
          <cell r="D16159" t="str">
            <v>1102055600</v>
          </cell>
          <cell r="E16159" t="str">
            <v>1130021</v>
          </cell>
        </row>
        <row r="16160">
          <cell r="B16160" t="str">
            <v>I00001102056300</v>
          </cell>
          <cell r="C16160" t="str">
            <v>I0000</v>
          </cell>
          <cell r="D16160" t="str">
            <v>1102056300</v>
          </cell>
          <cell r="E16160" t="str">
            <v>1130021</v>
          </cell>
        </row>
        <row r="16161">
          <cell r="B16161" t="str">
            <v>I00001102056400</v>
          </cell>
          <cell r="C16161" t="str">
            <v>I0000</v>
          </cell>
          <cell r="D16161" t="str">
            <v>1102056400</v>
          </cell>
          <cell r="E16161" t="str">
            <v>1130021</v>
          </cell>
        </row>
        <row r="16162">
          <cell r="B16162" t="str">
            <v>I00001102057200</v>
          </cell>
          <cell r="C16162" t="str">
            <v>I0000</v>
          </cell>
          <cell r="D16162" t="str">
            <v>1102057200</v>
          </cell>
          <cell r="E16162" t="str">
            <v>1130021</v>
          </cell>
        </row>
        <row r="16163">
          <cell r="B16163" t="str">
            <v>I00001102057800</v>
          </cell>
          <cell r="C16163" t="str">
            <v>I0000</v>
          </cell>
          <cell r="D16163" t="str">
            <v>1102057800</v>
          </cell>
          <cell r="E16163" t="str">
            <v>1130021</v>
          </cell>
        </row>
        <row r="16164">
          <cell r="B16164" t="str">
            <v>I00001102057900</v>
          </cell>
          <cell r="C16164" t="str">
            <v>I0000</v>
          </cell>
          <cell r="D16164" t="str">
            <v>1102057900</v>
          </cell>
          <cell r="E16164" t="str">
            <v>1130021</v>
          </cell>
        </row>
        <row r="16165">
          <cell r="B16165" t="str">
            <v>I00001102058400</v>
          </cell>
          <cell r="C16165" t="str">
            <v>I0000</v>
          </cell>
          <cell r="D16165" t="str">
            <v>1102058400</v>
          </cell>
          <cell r="E16165" t="str">
            <v>1130021</v>
          </cell>
        </row>
        <row r="16166">
          <cell r="B16166" t="str">
            <v>I00001102059800</v>
          </cell>
          <cell r="C16166" t="str">
            <v>I0000</v>
          </cell>
          <cell r="D16166" t="str">
            <v>1102059800</v>
          </cell>
          <cell r="E16166" t="str">
            <v>1130021</v>
          </cell>
        </row>
        <row r="16167">
          <cell r="B16167" t="str">
            <v>I00001102060200</v>
          </cell>
          <cell r="C16167" t="str">
            <v>I0000</v>
          </cell>
          <cell r="D16167" t="str">
            <v>1102060200</v>
          </cell>
          <cell r="E16167" t="str">
            <v>1130021</v>
          </cell>
        </row>
        <row r="16168">
          <cell r="B16168" t="str">
            <v>I00001102061800</v>
          </cell>
          <cell r="C16168" t="str">
            <v>I0000</v>
          </cell>
          <cell r="D16168" t="str">
            <v>1102061800</v>
          </cell>
          <cell r="E16168" t="str">
            <v>1130021</v>
          </cell>
        </row>
        <row r="16169">
          <cell r="B16169" t="str">
            <v>I00001102062200</v>
          </cell>
          <cell r="C16169" t="str">
            <v>I0000</v>
          </cell>
          <cell r="D16169" t="str">
            <v>1102062200</v>
          </cell>
          <cell r="E16169" t="str">
            <v>1130012</v>
          </cell>
        </row>
        <row r="16170">
          <cell r="B16170" t="str">
            <v>I00001102062300</v>
          </cell>
          <cell r="C16170" t="str">
            <v>I0000</v>
          </cell>
          <cell r="D16170" t="str">
            <v>1102062300</v>
          </cell>
          <cell r="E16170" t="str">
            <v>1130012</v>
          </cell>
        </row>
        <row r="16171">
          <cell r="B16171" t="str">
            <v>I00001102062400</v>
          </cell>
          <cell r="C16171" t="str">
            <v>I0000</v>
          </cell>
          <cell r="D16171" t="str">
            <v>1102062400</v>
          </cell>
          <cell r="E16171" t="str">
            <v>1130012</v>
          </cell>
        </row>
        <row r="16172">
          <cell r="B16172" t="str">
            <v>I00001102099200</v>
          </cell>
          <cell r="C16172" t="str">
            <v>I0000</v>
          </cell>
          <cell r="D16172" t="str">
            <v>1102099200</v>
          </cell>
          <cell r="E16172" t="str">
            <v>1130005</v>
          </cell>
        </row>
        <row r="16173">
          <cell r="B16173" t="str">
            <v>I00001102099600</v>
          </cell>
          <cell r="C16173" t="str">
            <v>I0000</v>
          </cell>
          <cell r="D16173" t="str">
            <v>1102099600</v>
          </cell>
          <cell r="E16173" t="str">
            <v>1130005</v>
          </cell>
        </row>
        <row r="16174">
          <cell r="B16174" t="str">
            <v>I00001102900100</v>
          </cell>
          <cell r="C16174" t="str">
            <v>I0000</v>
          </cell>
          <cell r="D16174" t="str">
            <v>1102900100</v>
          </cell>
          <cell r="E16174" t="str">
            <v>1130001</v>
          </cell>
        </row>
        <row r="16175">
          <cell r="B16175" t="str">
            <v>I00001102900200</v>
          </cell>
          <cell r="C16175" t="str">
            <v>I0000</v>
          </cell>
          <cell r="D16175" t="str">
            <v>1102900200</v>
          </cell>
          <cell r="E16175" t="str">
            <v>1130011</v>
          </cell>
        </row>
        <row r="16176">
          <cell r="B16176" t="str">
            <v>I00001102900300</v>
          </cell>
          <cell r="C16176" t="str">
            <v>I0000</v>
          </cell>
          <cell r="D16176" t="str">
            <v>1102900300</v>
          </cell>
          <cell r="E16176" t="str">
            <v>1130001</v>
          </cell>
        </row>
        <row r="16177">
          <cell r="B16177" t="str">
            <v>I00001102900400</v>
          </cell>
          <cell r="C16177" t="str">
            <v>I0000</v>
          </cell>
          <cell r="D16177" t="str">
            <v>1102900400</v>
          </cell>
          <cell r="E16177" t="str">
            <v>1130001</v>
          </cell>
        </row>
        <row r="16178">
          <cell r="B16178" t="str">
            <v>I00001102900500</v>
          </cell>
          <cell r="C16178" t="str">
            <v>I0000</v>
          </cell>
          <cell r="D16178" t="str">
            <v>1102900500</v>
          </cell>
          <cell r="E16178" t="str">
            <v>1130001</v>
          </cell>
        </row>
        <row r="16179">
          <cell r="B16179" t="str">
            <v>I00001102900600</v>
          </cell>
          <cell r="C16179" t="str">
            <v>I0000</v>
          </cell>
          <cell r="D16179" t="str">
            <v>1102900600</v>
          </cell>
          <cell r="E16179" t="str">
            <v>1130011</v>
          </cell>
        </row>
        <row r="16180">
          <cell r="B16180" t="str">
            <v>I00001102900700</v>
          </cell>
          <cell r="C16180" t="str">
            <v>I0000</v>
          </cell>
          <cell r="D16180" t="str">
            <v>1102900700</v>
          </cell>
          <cell r="E16180" t="str">
            <v>1130001</v>
          </cell>
        </row>
        <row r="16181">
          <cell r="B16181" t="str">
            <v>I00001102900800</v>
          </cell>
          <cell r="C16181" t="str">
            <v>I0000</v>
          </cell>
          <cell r="D16181" t="str">
            <v>1102900800</v>
          </cell>
          <cell r="E16181" t="str">
            <v>1130001</v>
          </cell>
        </row>
        <row r="16182">
          <cell r="B16182" t="str">
            <v>I00001102900900</v>
          </cell>
          <cell r="C16182" t="str">
            <v>I0000</v>
          </cell>
          <cell r="D16182" t="str">
            <v>1102900900</v>
          </cell>
          <cell r="E16182" t="str">
            <v>1130001</v>
          </cell>
        </row>
        <row r="16183">
          <cell r="B16183" t="str">
            <v>I00001102901000</v>
          </cell>
          <cell r="C16183" t="str">
            <v>I0000</v>
          </cell>
          <cell r="D16183" t="str">
            <v>1102901000</v>
          </cell>
          <cell r="E16183" t="str">
            <v>1130011</v>
          </cell>
        </row>
        <row r="16184">
          <cell r="B16184" t="str">
            <v>I00001102901100</v>
          </cell>
          <cell r="C16184" t="str">
            <v>I0000</v>
          </cell>
          <cell r="D16184" t="str">
            <v>1102901100</v>
          </cell>
          <cell r="E16184" t="str">
            <v>1130001</v>
          </cell>
        </row>
        <row r="16185">
          <cell r="B16185" t="str">
            <v>I00001102901200</v>
          </cell>
          <cell r="C16185" t="str">
            <v>I0000</v>
          </cell>
          <cell r="D16185" t="str">
            <v>1102901200</v>
          </cell>
          <cell r="E16185" t="str">
            <v>1130001</v>
          </cell>
        </row>
        <row r="16186">
          <cell r="B16186" t="str">
            <v>I00001102901300</v>
          </cell>
          <cell r="C16186" t="str">
            <v>I0000</v>
          </cell>
          <cell r="D16186" t="str">
            <v>1102901300</v>
          </cell>
          <cell r="E16186" t="str">
            <v>1130001</v>
          </cell>
        </row>
        <row r="16187">
          <cell r="B16187" t="str">
            <v>I00001102901400</v>
          </cell>
          <cell r="C16187" t="str">
            <v>I0000</v>
          </cell>
          <cell r="D16187" t="str">
            <v>1102901400</v>
          </cell>
          <cell r="E16187" t="str">
            <v>1130001</v>
          </cell>
        </row>
        <row r="16188">
          <cell r="B16188" t="str">
            <v>I00001102901600</v>
          </cell>
          <cell r="C16188" t="str">
            <v>I0000</v>
          </cell>
          <cell r="D16188" t="str">
            <v>1102901600</v>
          </cell>
          <cell r="E16188" t="str">
            <v>1130001</v>
          </cell>
        </row>
        <row r="16189">
          <cell r="B16189" t="str">
            <v>I00001102901700</v>
          </cell>
          <cell r="C16189" t="str">
            <v>I0000</v>
          </cell>
          <cell r="D16189" t="str">
            <v>1102901700</v>
          </cell>
          <cell r="E16189" t="str">
            <v>1130001</v>
          </cell>
        </row>
        <row r="16190">
          <cell r="B16190" t="str">
            <v>I00001102901800</v>
          </cell>
          <cell r="C16190" t="str">
            <v>I0000</v>
          </cell>
          <cell r="D16190" t="str">
            <v>1102901800</v>
          </cell>
          <cell r="E16190" t="str">
            <v>1130001</v>
          </cell>
        </row>
        <row r="16191">
          <cell r="B16191" t="str">
            <v>I00001102902100</v>
          </cell>
          <cell r="C16191" t="str">
            <v>I0000</v>
          </cell>
          <cell r="D16191" t="str">
            <v>1102902100</v>
          </cell>
          <cell r="E16191" t="str">
            <v>1130001</v>
          </cell>
        </row>
        <row r="16192">
          <cell r="B16192" t="str">
            <v>I00001102902200</v>
          </cell>
          <cell r="C16192" t="str">
            <v>I0000</v>
          </cell>
          <cell r="D16192" t="str">
            <v>1102902200</v>
          </cell>
          <cell r="E16192" t="str">
            <v>1130001</v>
          </cell>
        </row>
        <row r="16193">
          <cell r="B16193" t="str">
            <v>I00001102902300</v>
          </cell>
          <cell r="C16193" t="str">
            <v>I0000</v>
          </cell>
          <cell r="D16193" t="str">
            <v>1102902300</v>
          </cell>
          <cell r="E16193" t="str">
            <v>1130001</v>
          </cell>
        </row>
        <row r="16194">
          <cell r="B16194" t="str">
            <v>I00001102902700</v>
          </cell>
          <cell r="C16194" t="str">
            <v>I0000</v>
          </cell>
          <cell r="D16194" t="str">
            <v>1102902700</v>
          </cell>
          <cell r="E16194" t="str">
            <v>1130001</v>
          </cell>
        </row>
        <row r="16195">
          <cell r="B16195" t="str">
            <v>I00001102902900</v>
          </cell>
          <cell r="C16195" t="str">
            <v>I0000</v>
          </cell>
          <cell r="D16195" t="str">
            <v>1102902900</v>
          </cell>
          <cell r="E16195" t="str">
            <v>1130001</v>
          </cell>
        </row>
        <row r="16196">
          <cell r="B16196" t="str">
            <v>I00001102903000</v>
          </cell>
          <cell r="C16196" t="str">
            <v>I0000</v>
          </cell>
          <cell r="D16196" t="str">
            <v>1102903000</v>
          </cell>
          <cell r="E16196" t="str">
            <v>1130001</v>
          </cell>
        </row>
        <row r="16197">
          <cell r="B16197" t="str">
            <v>I00001102903400</v>
          </cell>
          <cell r="C16197" t="str">
            <v>I0000</v>
          </cell>
          <cell r="D16197" t="str">
            <v>1102903400</v>
          </cell>
          <cell r="E16197" t="str">
            <v>1130001</v>
          </cell>
        </row>
        <row r="16198">
          <cell r="B16198" t="str">
            <v>I00001102903500</v>
          </cell>
          <cell r="C16198" t="str">
            <v>I0000</v>
          </cell>
          <cell r="D16198" t="str">
            <v>1102903500</v>
          </cell>
          <cell r="E16198" t="str">
            <v>1130001</v>
          </cell>
        </row>
        <row r="16199">
          <cell r="B16199" t="str">
            <v>I00001102903600</v>
          </cell>
          <cell r="C16199" t="str">
            <v>I0000</v>
          </cell>
          <cell r="D16199" t="str">
            <v>1102903600</v>
          </cell>
          <cell r="E16199" t="str">
            <v>1130001</v>
          </cell>
        </row>
        <row r="16200">
          <cell r="B16200" t="str">
            <v>I00001102903800</v>
          </cell>
          <cell r="C16200" t="str">
            <v>I0000</v>
          </cell>
          <cell r="D16200" t="str">
            <v>1102903800</v>
          </cell>
          <cell r="E16200" t="str">
            <v>1130001</v>
          </cell>
        </row>
        <row r="16201">
          <cell r="B16201" t="str">
            <v>I00001102903900</v>
          </cell>
          <cell r="C16201" t="str">
            <v>I0000</v>
          </cell>
          <cell r="D16201" t="str">
            <v>1102903900</v>
          </cell>
          <cell r="E16201" t="str">
            <v>1130001</v>
          </cell>
        </row>
        <row r="16202">
          <cell r="B16202" t="str">
            <v>I00001102904000</v>
          </cell>
          <cell r="C16202" t="str">
            <v>I0000</v>
          </cell>
          <cell r="D16202" t="str">
            <v>1102904000</v>
          </cell>
          <cell r="E16202" t="str">
            <v>1130001</v>
          </cell>
        </row>
        <row r="16203">
          <cell r="B16203" t="str">
            <v>I00001102904100</v>
          </cell>
          <cell r="C16203" t="str">
            <v>I0000</v>
          </cell>
          <cell r="D16203" t="str">
            <v>1102904100</v>
          </cell>
          <cell r="E16203" t="str">
            <v>1130001</v>
          </cell>
        </row>
        <row r="16204">
          <cell r="B16204" t="str">
            <v>I00001102904200</v>
          </cell>
          <cell r="C16204" t="str">
            <v>I0000</v>
          </cell>
          <cell r="D16204" t="str">
            <v>1102904200</v>
          </cell>
          <cell r="E16204" t="str">
            <v>1130001</v>
          </cell>
        </row>
        <row r="16205">
          <cell r="B16205" t="str">
            <v>I00001102904300</v>
          </cell>
          <cell r="C16205" t="str">
            <v>I0000</v>
          </cell>
          <cell r="D16205" t="str">
            <v>1102904300</v>
          </cell>
          <cell r="E16205" t="str">
            <v>1130001</v>
          </cell>
        </row>
        <row r="16206">
          <cell r="B16206" t="str">
            <v>I00001102904400</v>
          </cell>
          <cell r="C16206" t="str">
            <v>I0000</v>
          </cell>
          <cell r="D16206" t="str">
            <v>1102904400</v>
          </cell>
          <cell r="E16206" t="str">
            <v>1130001</v>
          </cell>
        </row>
        <row r="16207">
          <cell r="B16207" t="str">
            <v>I00001102904500</v>
          </cell>
          <cell r="C16207" t="str">
            <v>I0000</v>
          </cell>
          <cell r="D16207" t="str">
            <v>1102904500</v>
          </cell>
          <cell r="E16207" t="str">
            <v>1130001</v>
          </cell>
        </row>
        <row r="16208">
          <cell r="B16208" t="str">
            <v>I00001102904800</v>
          </cell>
          <cell r="C16208" t="str">
            <v>I0000</v>
          </cell>
          <cell r="D16208" t="str">
            <v>1102904800</v>
          </cell>
          <cell r="E16208" t="str">
            <v>1130001</v>
          </cell>
        </row>
        <row r="16209">
          <cell r="B16209" t="str">
            <v>I00001102904900</v>
          </cell>
          <cell r="C16209" t="str">
            <v>I0000</v>
          </cell>
          <cell r="D16209" t="str">
            <v>1102904900</v>
          </cell>
          <cell r="E16209" t="str">
            <v>1130001</v>
          </cell>
        </row>
        <row r="16210">
          <cell r="B16210" t="str">
            <v>I00001102905000</v>
          </cell>
          <cell r="C16210" t="str">
            <v>I0000</v>
          </cell>
          <cell r="D16210" t="str">
            <v>1102905000</v>
          </cell>
          <cell r="E16210" t="str">
            <v>1130001</v>
          </cell>
        </row>
        <row r="16211">
          <cell r="B16211" t="str">
            <v>I00001102905100</v>
          </cell>
          <cell r="C16211" t="str">
            <v>I0000</v>
          </cell>
          <cell r="D16211" t="str">
            <v>1102905100</v>
          </cell>
          <cell r="E16211" t="str">
            <v>1130001</v>
          </cell>
        </row>
        <row r="16212">
          <cell r="B16212" t="str">
            <v>I00001102905200</v>
          </cell>
          <cell r="C16212" t="str">
            <v>I0000</v>
          </cell>
          <cell r="D16212" t="str">
            <v>1102905200</v>
          </cell>
          <cell r="E16212" t="str">
            <v>1130001</v>
          </cell>
        </row>
        <row r="16213">
          <cell r="B16213" t="str">
            <v>I00001102905300</v>
          </cell>
          <cell r="C16213" t="str">
            <v>I0000</v>
          </cell>
          <cell r="D16213" t="str">
            <v>1102905300</v>
          </cell>
          <cell r="E16213" t="str">
            <v>1130001</v>
          </cell>
        </row>
        <row r="16214">
          <cell r="B16214" t="str">
            <v>I00001102905400</v>
          </cell>
          <cell r="C16214" t="str">
            <v>I0000</v>
          </cell>
          <cell r="D16214" t="str">
            <v>1102905400</v>
          </cell>
          <cell r="E16214" t="str">
            <v>1130001</v>
          </cell>
        </row>
        <row r="16215">
          <cell r="B16215" t="str">
            <v>I00001102905500</v>
          </cell>
          <cell r="C16215" t="str">
            <v>I0000</v>
          </cell>
          <cell r="D16215" t="str">
            <v>1102905500</v>
          </cell>
          <cell r="E16215" t="str">
            <v>1130001</v>
          </cell>
        </row>
        <row r="16216">
          <cell r="B16216" t="str">
            <v>I00001102905600</v>
          </cell>
          <cell r="C16216" t="str">
            <v>I0000</v>
          </cell>
          <cell r="D16216" t="str">
            <v>1102905600</v>
          </cell>
          <cell r="E16216" t="str">
            <v>1130001</v>
          </cell>
        </row>
        <row r="16217">
          <cell r="B16217" t="str">
            <v>I00001102905700</v>
          </cell>
          <cell r="C16217" t="str">
            <v>I0000</v>
          </cell>
          <cell r="D16217" t="str">
            <v>1102905700</v>
          </cell>
          <cell r="E16217" t="str">
            <v>1130001</v>
          </cell>
        </row>
        <row r="16218">
          <cell r="B16218" t="str">
            <v>I00001102905800</v>
          </cell>
          <cell r="C16218" t="str">
            <v>I0000</v>
          </cell>
          <cell r="D16218" t="str">
            <v>1102905800</v>
          </cell>
          <cell r="E16218" t="str">
            <v>1130001</v>
          </cell>
        </row>
        <row r="16219">
          <cell r="B16219" t="str">
            <v>I00001102905900</v>
          </cell>
          <cell r="C16219" t="str">
            <v>I0000</v>
          </cell>
          <cell r="D16219" t="str">
            <v>1102905900</v>
          </cell>
          <cell r="E16219" t="str">
            <v>1130001</v>
          </cell>
        </row>
        <row r="16220">
          <cell r="B16220" t="str">
            <v>I00001102906000</v>
          </cell>
          <cell r="C16220" t="str">
            <v>I0000</v>
          </cell>
          <cell r="D16220" t="str">
            <v>1102906000</v>
          </cell>
          <cell r="E16220" t="str">
            <v>1130001</v>
          </cell>
        </row>
        <row r="16221">
          <cell r="B16221" t="str">
            <v>I00001102906100</v>
          </cell>
          <cell r="C16221" t="str">
            <v>I0000</v>
          </cell>
          <cell r="D16221" t="str">
            <v>1102906100</v>
          </cell>
          <cell r="E16221" t="str">
            <v>1130001</v>
          </cell>
        </row>
        <row r="16222">
          <cell r="B16222" t="str">
            <v>I00001102906200</v>
          </cell>
          <cell r="C16222" t="str">
            <v>I0000</v>
          </cell>
          <cell r="D16222" t="str">
            <v>1102906200</v>
          </cell>
          <cell r="E16222" t="str">
            <v>1130001</v>
          </cell>
        </row>
        <row r="16223">
          <cell r="B16223" t="str">
            <v>I00001102906700</v>
          </cell>
          <cell r="C16223" t="str">
            <v>I0000</v>
          </cell>
          <cell r="D16223" t="str">
            <v>1102906700</v>
          </cell>
          <cell r="E16223" t="str">
            <v>1130001</v>
          </cell>
        </row>
        <row r="16224">
          <cell r="B16224" t="str">
            <v>I00001102906900</v>
          </cell>
          <cell r="C16224" t="str">
            <v>I0000</v>
          </cell>
          <cell r="D16224" t="str">
            <v>1102906900</v>
          </cell>
          <cell r="E16224" t="str">
            <v>1130001</v>
          </cell>
        </row>
        <row r="16225">
          <cell r="B16225" t="str">
            <v>I00001102907000</v>
          </cell>
          <cell r="C16225" t="str">
            <v>I0000</v>
          </cell>
          <cell r="D16225" t="str">
            <v>1102907000</v>
          </cell>
          <cell r="E16225" t="str">
            <v>1130001</v>
          </cell>
        </row>
        <row r="16226">
          <cell r="B16226" t="str">
            <v>I00001102907500</v>
          </cell>
          <cell r="C16226" t="str">
            <v>I0000</v>
          </cell>
          <cell r="D16226" t="str">
            <v>1102907500</v>
          </cell>
          <cell r="E16226" t="str">
            <v>1130001</v>
          </cell>
        </row>
        <row r="16227">
          <cell r="B16227" t="str">
            <v>I00001102907600</v>
          </cell>
          <cell r="C16227" t="str">
            <v>I0000</v>
          </cell>
          <cell r="D16227" t="str">
            <v>1102907600</v>
          </cell>
          <cell r="E16227" t="str">
            <v>1130001</v>
          </cell>
        </row>
        <row r="16228">
          <cell r="B16228" t="str">
            <v>I00001102907700</v>
          </cell>
          <cell r="C16228" t="str">
            <v>I0000</v>
          </cell>
          <cell r="D16228" t="str">
            <v>1102907700</v>
          </cell>
          <cell r="E16228" t="str">
            <v>1130001</v>
          </cell>
        </row>
        <row r="16229">
          <cell r="B16229" t="str">
            <v>I00001102907800</v>
          </cell>
          <cell r="C16229" t="str">
            <v>I0000</v>
          </cell>
          <cell r="D16229" t="str">
            <v>1102907800</v>
          </cell>
          <cell r="E16229" t="str">
            <v>1130001</v>
          </cell>
        </row>
        <row r="16230">
          <cell r="B16230" t="str">
            <v>I00001102907900</v>
          </cell>
          <cell r="C16230" t="str">
            <v>I0000</v>
          </cell>
          <cell r="D16230" t="str">
            <v>1102907900</v>
          </cell>
          <cell r="E16230" t="str">
            <v>1130001</v>
          </cell>
        </row>
        <row r="16231">
          <cell r="B16231" t="str">
            <v>I00001102908000</v>
          </cell>
          <cell r="C16231" t="str">
            <v>I0000</v>
          </cell>
          <cell r="D16231" t="str">
            <v>1102908000</v>
          </cell>
          <cell r="E16231" t="str">
            <v>1130001</v>
          </cell>
        </row>
        <row r="16232">
          <cell r="B16232" t="str">
            <v>I00001102908100</v>
          </cell>
          <cell r="C16232" t="str">
            <v>I0000</v>
          </cell>
          <cell r="D16232" t="str">
            <v>1102908100</v>
          </cell>
          <cell r="E16232" t="str">
            <v>1130001</v>
          </cell>
        </row>
        <row r="16233">
          <cell r="B16233" t="str">
            <v>I00001102908200</v>
          </cell>
          <cell r="C16233" t="str">
            <v>I0000</v>
          </cell>
          <cell r="D16233" t="str">
            <v>1102908200</v>
          </cell>
          <cell r="E16233" t="str">
            <v>1130001</v>
          </cell>
        </row>
        <row r="16234">
          <cell r="B16234" t="str">
            <v>I00001102908400</v>
          </cell>
          <cell r="C16234" t="str">
            <v>I0000</v>
          </cell>
          <cell r="D16234" t="str">
            <v>1102908400</v>
          </cell>
          <cell r="E16234" t="str">
            <v>1130001</v>
          </cell>
        </row>
        <row r="16235">
          <cell r="B16235" t="str">
            <v>I00001102908500</v>
          </cell>
          <cell r="C16235" t="str">
            <v>I0000</v>
          </cell>
          <cell r="D16235" t="str">
            <v>1102908500</v>
          </cell>
          <cell r="E16235" t="str">
            <v>1130001</v>
          </cell>
        </row>
        <row r="16236">
          <cell r="B16236" t="str">
            <v>I00001102908600</v>
          </cell>
          <cell r="C16236" t="str">
            <v>I0000</v>
          </cell>
          <cell r="D16236" t="str">
            <v>1102908600</v>
          </cell>
          <cell r="E16236" t="str">
            <v>1130001</v>
          </cell>
        </row>
        <row r="16237">
          <cell r="B16237" t="str">
            <v>I00001102908700</v>
          </cell>
          <cell r="C16237" t="str">
            <v>I0000</v>
          </cell>
          <cell r="D16237" t="str">
            <v>1102908700</v>
          </cell>
          <cell r="E16237" t="str">
            <v>1130001</v>
          </cell>
        </row>
        <row r="16238">
          <cell r="B16238" t="str">
            <v>I00001102908800</v>
          </cell>
          <cell r="C16238" t="str">
            <v>I0000</v>
          </cell>
          <cell r="D16238" t="str">
            <v>1102908800</v>
          </cell>
          <cell r="E16238" t="str">
            <v>1130001</v>
          </cell>
        </row>
        <row r="16239">
          <cell r="B16239" t="str">
            <v>I00001102908900</v>
          </cell>
          <cell r="C16239" t="str">
            <v>I0000</v>
          </cell>
          <cell r="D16239" t="str">
            <v>1102908900</v>
          </cell>
          <cell r="E16239" t="str">
            <v>1130001</v>
          </cell>
        </row>
        <row r="16240">
          <cell r="B16240" t="str">
            <v>I00001102909000</v>
          </cell>
          <cell r="C16240" t="str">
            <v>I0000</v>
          </cell>
          <cell r="D16240" t="str">
            <v>1102909000</v>
          </cell>
          <cell r="E16240" t="str">
            <v>1130001</v>
          </cell>
        </row>
        <row r="16241">
          <cell r="B16241" t="str">
            <v>I00001102909100</v>
          </cell>
          <cell r="C16241" t="str">
            <v>I0000</v>
          </cell>
          <cell r="D16241" t="str">
            <v>1102909100</v>
          </cell>
          <cell r="E16241" t="str">
            <v>1130011</v>
          </cell>
        </row>
        <row r="16242">
          <cell r="B16242" t="str">
            <v>I00001102909200</v>
          </cell>
          <cell r="C16242" t="str">
            <v>I0000</v>
          </cell>
          <cell r="D16242" t="str">
            <v>1102909200</v>
          </cell>
          <cell r="E16242" t="str">
            <v>1130011</v>
          </cell>
        </row>
        <row r="16243">
          <cell r="B16243" t="str">
            <v>I00001102909300</v>
          </cell>
          <cell r="C16243" t="str">
            <v>I0000</v>
          </cell>
          <cell r="D16243" t="str">
            <v>1102909300</v>
          </cell>
          <cell r="E16243" t="str">
            <v>1130011</v>
          </cell>
        </row>
        <row r="16244">
          <cell r="B16244" t="str">
            <v>I00001102909400</v>
          </cell>
          <cell r="C16244" t="str">
            <v>I0000</v>
          </cell>
          <cell r="D16244" t="str">
            <v>1102909400</v>
          </cell>
          <cell r="E16244" t="str">
            <v>1130011</v>
          </cell>
        </row>
        <row r="16245">
          <cell r="B16245" t="str">
            <v>I00001102909500</v>
          </cell>
          <cell r="C16245" t="str">
            <v>I0000</v>
          </cell>
          <cell r="D16245" t="str">
            <v>1102909500</v>
          </cell>
          <cell r="E16245" t="str">
            <v>1130011</v>
          </cell>
        </row>
        <row r="16246">
          <cell r="B16246" t="str">
            <v>I00001102909600</v>
          </cell>
          <cell r="C16246" t="str">
            <v>I0000</v>
          </cell>
          <cell r="D16246" t="str">
            <v>1102909600</v>
          </cell>
          <cell r="E16246" t="str">
            <v>1130011</v>
          </cell>
        </row>
        <row r="16247">
          <cell r="B16247" t="str">
            <v>I00001102909900</v>
          </cell>
          <cell r="C16247" t="str">
            <v>I0000</v>
          </cell>
          <cell r="D16247" t="str">
            <v>1102909900</v>
          </cell>
          <cell r="E16247" t="str">
            <v>1130011</v>
          </cell>
        </row>
        <row r="16248">
          <cell r="B16248" t="str">
            <v>I00001102910100</v>
          </cell>
          <cell r="C16248" t="str">
            <v>I0000</v>
          </cell>
          <cell r="D16248" t="str">
            <v>1102910100</v>
          </cell>
          <cell r="E16248" t="str">
            <v>1130001</v>
          </cell>
        </row>
        <row r="16249">
          <cell r="B16249" t="str">
            <v>I00001102910200</v>
          </cell>
          <cell r="C16249" t="str">
            <v>I0000</v>
          </cell>
          <cell r="D16249" t="str">
            <v>1102910200</v>
          </cell>
          <cell r="E16249" t="str">
            <v>1130011</v>
          </cell>
        </row>
        <row r="16250">
          <cell r="B16250" t="str">
            <v>I00001102910300</v>
          </cell>
          <cell r="C16250" t="str">
            <v>I0000</v>
          </cell>
          <cell r="D16250" t="str">
            <v>1102910300</v>
          </cell>
          <cell r="E16250" t="str">
            <v>1130001</v>
          </cell>
        </row>
        <row r="16251">
          <cell r="B16251" t="str">
            <v>I00001102910400</v>
          </cell>
          <cell r="C16251" t="str">
            <v>I0000</v>
          </cell>
          <cell r="D16251" t="str">
            <v>1102910400</v>
          </cell>
          <cell r="E16251" t="str">
            <v>1130001</v>
          </cell>
        </row>
        <row r="16252">
          <cell r="B16252" t="str">
            <v>I00001102910500</v>
          </cell>
          <cell r="C16252" t="str">
            <v>I0000</v>
          </cell>
          <cell r="D16252" t="str">
            <v>1102910500</v>
          </cell>
          <cell r="E16252" t="str">
            <v>1130001</v>
          </cell>
        </row>
        <row r="16253">
          <cell r="B16253" t="str">
            <v>I00001102910600</v>
          </cell>
          <cell r="C16253" t="str">
            <v>I0000</v>
          </cell>
          <cell r="D16253" t="str">
            <v>1102910600</v>
          </cell>
          <cell r="E16253" t="str">
            <v>1130011</v>
          </cell>
        </row>
        <row r="16254">
          <cell r="B16254" t="str">
            <v>I00001102910700</v>
          </cell>
          <cell r="C16254" t="str">
            <v>I0000</v>
          </cell>
          <cell r="D16254" t="str">
            <v>1102910700</v>
          </cell>
          <cell r="E16254" t="str">
            <v>1130001</v>
          </cell>
        </row>
        <row r="16255">
          <cell r="B16255" t="str">
            <v>I00001102910800</v>
          </cell>
          <cell r="C16255" t="str">
            <v>I0000</v>
          </cell>
          <cell r="D16255" t="str">
            <v>1102910800</v>
          </cell>
          <cell r="E16255" t="str">
            <v>1130001</v>
          </cell>
        </row>
        <row r="16256">
          <cell r="B16256" t="str">
            <v>I00001102910900</v>
          </cell>
          <cell r="C16256" t="str">
            <v>I0000</v>
          </cell>
          <cell r="D16256" t="str">
            <v>1102910900</v>
          </cell>
          <cell r="E16256" t="str">
            <v>1130001</v>
          </cell>
        </row>
        <row r="16257">
          <cell r="B16257" t="str">
            <v>I00001102911000</v>
          </cell>
          <cell r="C16257" t="str">
            <v>I0000</v>
          </cell>
          <cell r="D16257" t="str">
            <v>1102911000</v>
          </cell>
          <cell r="E16257" t="str">
            <v>1130001</v>
          </cell>
        </row>
        <row r="16258">
          <cell r="B16258" t="str">
            <v>I00001102911100</v>
          </cell>
          <cell r="C16258" t="str">
            <v>I0000</v>
          </cell>
          <cell r="D16258" t="str">
            <v>1102911100</v>
          </cell>
          <cell r="E16258" t="str">
            <v>1130011</v>
          </cell>
        </row>
        <row r="16259">
          <cell r="B16259" t="str">
            <v>I00001102911200</v>
          </cell>
          <cell r="C16259" t="str">
            <v>I0000</v>
          </cell>
          <cell r="D16259" t="str">
            <v>1102911200</v>
          </cell>
          <cell r="E16259" t="str">
            <v>1130001</v>
          </cell>
        </row>
        <row r="16260">
          <cell r="B16260" t="str">
            <v>I00001102911300</v>
          </cell>
          <cell r="C16260" t="str">
            <v>I0000</v>
          </cell>
          <cell r="D16260" t="str">
            <v>1102911300</v>
          </cell>
          <cell r="E16260" t="str">
            <v>1130011</v>
          </cell>
        </row>
        <row r="16261">
          <cell r="B16261" t="str">
            <v>I00001102911400</v>
          </cell>
          <cell r="C16261" t="str">
            <v>I0000</v>
          </cell>
          <cell r="D16261" t="str">
            <v>1102911400</v>
          </cell>
          <cell r="E16261" t="str">
            <v>1130001</v>
          </cell>
        </row>
        <row r="16262">
          <cell r="B16262" t="str">
            <v>I00001102911500</v>
          </cell>
          <cell r="C16262" t="str">
            <v>I0000</v>
          </cell>
          <cell r="D16262" t="str">
            <v>1102911500</v>
          </cell>
          <cell r="E16262" t="str">
            <v>1130001</v>
          </cell>
        </row>
        <row r="16263">
          <cell r="B16263" t="str">
            <v>I00001102911600</v>
          </cell>
          <cell r="C16263" t="str">
            <v>I0000</v>
          </cell>
          <cell r="D16263" t="str">
            <v>1102911600</v>
          </cell>
          <cell r="E16263" t="str">
            <v>1130001</v>
          </cell>
        </row>
        <row r="16264">
          <cell r="B16264" t="str">
            <v>I00001102911700</v>
          </cell>
          <cell r="C16264" t="str">
            <v>I0000</v>
          </cell>
          <cell r="D16264" t="str">
            <v>1102911700</v>
          </cell>
          <cell r="E16264" t="str">
            <v>1130001</v>
          </cell>
        </row>
        <row r="16265">
          <cell r="B16265" t="str">
            <v>I00001102911900</v>
          </cell>
          <cell r="C16265" t="str">
            <v>I0000</v>
          </cell>
          <cell r="D16265" t="str">
            <v>1102911900</v>
          </cell>
          <cell r="E16265" t="str">
            <v>1130001</v>
          </cell>
        </row>
        <row r="16266">
          <cell r="B16266" t="str">
            <v>I00001102912100</v>
          </cell>
          <cell r="C16266" t="str">
            <v>I0000</v>
          </cell>
          <cell r="D16266" t="str">
            <v>1102912100</v>
          </cell>
          <cell r="E16266" t="str">
            <v>1130001</v>
          </cell>
        </row>
        <row r="16267">
          <cell r="B16267" t="str">
            <v>I00001102912200</v>
          </cell>
          <cell r="C16267" t="str">
            <v>I0000</v>
          </cell>
          <cell r="D16267" t="str">
            <v>1102912200</v>
          </cell>
          <cell r="E16267" t="str">
            <v>1130001</v>
          </cell>
        </row>
        <row r="16268">
          <cell r="B16268" t="str">
            <v>I00001102920100</v>
          </cell>
          <cell r="C16268" t="str">
            <v>I0000</v>
          </cell>
          <cell r="D16268" t="str">
            <v>1102920100</v>
          </cell>
          <cell r="E16268" t="str">
            <v>1130001</v>
          </cell>
        </row>
        <row r="16269">
          <cell r="B16269" t="str">
            <v>I00001102920200</v>
          </cell>
          <cell r="C16269" t="str">
            <v>I0000</v>
          </cell>
          <cell r="D16269" t="str">
            <v>1102920200</v>
          </cell>
          <cell r="E16269" t="str">
            <v>1130001</v>
          </cell>
        </row>
        <row r="16270">
          <cell r="B16270" t="str">
            <v>I00001102920300</v>
          </cell>
          <cell r="C16270" t="str">
            <v>I0000</v>
          </cell>
          <cell r="D16270" t="str">
            <v>1102920300</v>
          </cell>
          <cell r="E16270" t="str">
            <v>1130001</v>
          </cell>
        </row>
        <row r="16271">
          <cell r="B16271" t="str">
            <v>I00001102920400</v>
          </cell>
          <cell r="C16271" t="str">
            <v>I0000</v>
          </cell>
          <cell r="D16271" t="str">
            <v>1102920400</v>
          </cell>
          <cell r="E16271" t="str">
            <v>1130001</v>
          </cell>
        </row>
        <row r="16272">
          <cell r="B16272" t="str">
            <v>I00001102920500</v>
          </cell>
          <cell r="C16272" t="str">
            <v>I0000</v>
          </cell>
          <cell r="D16272" t="str">
            <v>1102920500</v>
          </cell>
          <cell r="E16272" t="str">
            <v>1130001</v>
          </cell>
        </row>
        <row r="16273">
          <cell r="B16273" t="str">
            <v>I00001102920600</v>
          </cell>
          <cell r="C16273" t="str">
            <v>I0000</v>
          </cell>
          <cell r="D16273" t="str">
            <v>1102920600</v>
          </cell>
          <cell r="E16273" t="str">
            <v>1130001</v>
          </cell>
        </row>
        <row r="16274">
          <cell r="B16274" t="str">
            <v>I00001102920700</v>
          </cell>
          <cell r="C16274" t="str">
            <v>I0000</v>
          </cell>
          <cell r="D16274" t="str">
            <v>1102920700</v>
          </cell>
          <cell r="E16274" t="str">
            <v>1130001</v>
          </cell>
        </row>
        <row r="16275">
          <cell r="B16275" t="str">
            <v>I00001102920800</v>
          </cell>
          <cell r="C16275" t="str">
            <v>I0000</v>
          </cell>
          <cell r="D16275" t="str">
            <v>1102920800</v>
          </cell>
          <cell r="E16275" t="str">
            <v>1130001</v>
          </cell>
        </row>
        <row r="16276">
          <cell r="B16276" t="str">
            <v>I00001102920900</v>
          </cell>
          <cell r="C16276" t="str">
            <v>I0000</v>
          </cell>
          <cell r="D16276" t="str">
            <v>1102920900</v>
          </cell>
          <cell r="E16276" t="str">
            <v>1130001</v>
          </cell>
        </row>
        <row r="16277">
          <cell r="B16277" t="str">
            <v>I00001102921000</v>
          </cell>
          <cell r="C16277" t="str">
            <v>I0000</v>
          </cell>
          <cell r="D16277" t="str">
            <v>1102921000</v>
          </cell>
          <cell r="E16277" t="str">
            <v>1130001</v>
          </cell>
        </row>
        <row r="16278">
          <cell r="B16278" t="str">
            <v>I00001102921100</v>
          </cell>
          <cell r="C16278" t="str">
            <v>I0000</v>
          </cell>
          <cell r="D16278" t="str">
            <v>1102921100</v>
          </cell>
          <cell r="E16278" t="str">
            <v>1130001</v>
          </cell>
        </row>
        <row r="16279">
          <cell r="B16279" t="str">
            <v>I00001102921200</v>
          </cell>
          <cell r="C16279" t="str">
            <v>I0000</v>
          </cell>
          <cell r="D16279" t="str">
            <v>1102921200</v>
          </cell>
          <cell r="E16279" t="str">
            <v>1130001</v>
          </cell>
        </row>
        <row r="16280">
          <cell r="B16280" t="str">
            <v>I00001102921300</v>
          </cell>
          <cell r="C16280" t="str">
            <v>I0000</v>
          </cell>
          <cell r="D16280" t="str">
            <v>1102921300</v>
          </cell>
          <cell r="E16280" t="str">
            <v>1130001</v>
          </cell>
        </row>
        <row r="16281">
          <cell r="B16281" t="str">
            <v>I00001102921400</v>
          </cell>
          <cell r="C16281" t="str">
            <v>I0000</v>
          </cell>
          <cell r="D16281" t="str">
            <v>1102921400</v>
          </cell>
          <cell r="E16281" t="str">
            <v>1130001</v>
          </cell>
        </row>
        <row r="16282">
          <cell r="B16282" t="str">
            <v>I00001102921500</v>
          </cell>
          <cell r="C16282" t="str">
            <v>I0000</v>
          </cell>
          <cell r="D16282" t="str">
            <v>1102921500</v>
          </cell>
          <cell r="E16282" t="str">
            <v>1130001</v>
          </cell>
        </row>
        <row r="16283">
          <cell r="B16283" t="str">
            <v>I00001102921600</v>
          </cell>
          <cell r="C16283" t="str">
            <v>I0000</v>
          </cell>
          <cell r="D16283" t="str">
            <v>1102921600</v>
          </cell>
          <cell r="E16283" t="str">
            <v>1130001</v>
          </cell>
        </row>
        <row r="16284">
          <cell r="B16284" t="str">
            <v>I00001102921700</v>
          </cell>
          <cell r="C16284" t="str">
            <v>I0000</v>
          </cell>
          <cell r="D16284" t="str">
            <v>1102921700</v>
          </cell>
          <cell r="E16284" t="str">
            <v>1130001</v>
          </cell>
        </row>
        <row r="16285">
          <cell r="B16285" t="str">
            <v>I00001102921800</v>
          </cell>
          <cell r="C16285" t="str">
            <v>I0000</v>
          </cell>
          <cell r="D16285" t="str">
            <v>1102921800</v>
          </cell>
          <cell r="E16285" t="str">
            <v>1130001</v>
          </cell>
        </row>
        <row r="16286">
          <cell r="B16286" t="str">
            <v>I00001102921900</v>
          </cell>
          <cell r="C16286" t="str">
            <v>I0000</v>
          </cell>
          <cell r="D16286" t="str">
            <v>1102921900</v>
          </cell>
          <cell r="E16286" t="str">
            <v>1130001</v>
          </cell>
        </row>
        <row r="16287">
          <cell r="B16287" t="str">
            <v>I00001102922000</v>
          </cell>
          <cell r="C16287" t="str">
            <v>I0000</v>
          </cell>
          <cell r="D16287" t="str">
            <v>1102922000</v>
          </cell>
          <cell r="E16287" t="str">
            <v>1130001</v>
          </cell>
        </row>
        <row r="16288">
          <cell r="B16288" t="str">
            <v>I00001102922300</v>
          </cell>
          <cell r="C16288" t="str">
            <v>I0000</v>
          </cell>
          <cell r="D16288" t="str">
            <v>1102922300</v>
          </cell>
          <cell r="E16288" t="str">
            <v>1130001</v>
          </cell>
        </row>
        <row r="16289">
          <cell r="B16289" t="str">
            <v>I00001102922400</v>
          </cell>
          <cell r="C16289" t="str">
            <v>I0000</v>
          </cell>
          <cell r="D16289" t="str">
            <v>1102922400</v>
          </cell>
          <cell r="E16289" t="str">
            <v>1130001</v>
          </cell>
        </row>
        <row r="16290">
          <cell r="B16290" t="str">
            <v>I00001102922600</v>
          </cell>
          <cell r="C16290" t="str">
            <v>I0000</v>
          </cell>
          <cell r="D16290" t="str">
            <v>1102922600</v>
          </cell>
          <cell r="E16290" t="str">
            <v>1130001</v>
          </cell>
        </row>
        <row r="16291">
          <cell r="B16291" t="str">
            <v>I00001102923400</v>
          </cell>
          <cell r="C16291" t="str">
            <v>I0000</v>
          </cell>
          <cell r="D16291" t="str">
            <v>1102923400</v>
          </cell>
          <cell r="E16291" t="str">
            <v>1130001</v>
          </cell>
        </row>
        <row r="16292">
          <cell r="B16292" t="str">
            <v>I00001103003000</v>
          </cell>
          <cell r="C16292" t="str">
            <v>I0000</v>
          </cell>
          <cell r="D16292" t="str">
            <v>1103003000</v>
          </cell>
          <cell r="E16292" t="str">
            <v>1150006</v>
          </cell>
        </row>
        <row r="16293">
          <cell r="B16293" t="str">
            <v>I00001103004000</v>
          </cell>
          <cell r="C16293" t="str">
            <v>I0000</v>
          </cell>
          <cell r="D16293" t="str">
            <v>1103004000</v>
          </cell>
          <cell r="E16293" t="str">
            <v>1150100</v>
          </cell>
        </row>
        <row r="16294">
          <cell r="B16294" t="str">
            <v>I00001103903000</v>
          </cell>
          <cell r="C16294" t="str">
            <v>I0000</v>
          </cell>
          <cell r="D16294" t="str">
            <v>1103903000</v>
          </cell>
          <cell r="E16294" t="str">
            <v>1160007</v>
          </cell>
        </row>
        <row r="16295">
          <cell r="B16295" t="str">
            <v>I00001104000300</v>
          </cell>
          <cell r="C16295" t="str">
            <v>I0000</v>
          </cell>
          <cell r="D16295" t="str">
            <v>1104000300</v>
          </cell>
          <cell r="E16295" t="str">
            <v>1130002</v>
          </cell>
        </row>
        <row r="16296">
          <cell r="B16296" t="str">
            <v>I00001104000400</v>
          </cell>
          <cell r="C16296" t="str">
            <v>I0000</v>
          </cell>
          <cell r="D16296" t="str">
            <v>1104000400</v>
          </cell>
          <cell r="E16296" t="str">
            <v>1130002</v>
          </cell>
        </row>
        <row r="16297">
          <cell r="B16297" t="str">
            <v>I00001104000500</v>
          </cell>
          <cell r="C16297" t="str">
            <v>I0000</v>
          </cell>
          <cell r="D16297" t="str">
            <v>1104000500</v>
          </cell>
          <cell r="E16297" t="str">
            <v>1130002</v>
          </cell>
        </row>
        <row r="16298">
          <cell r="B16298" t="str">
            <v>I00001104000800</v>
          </cell>
          <cell r="C16298" t="str">
            <v>I0000</v>
          </cell>
          <cell r="D16298" t="str">
            <v>1104000800</v>
          </cell>
          <cell r="E16298" t="str">
            <v>1130002</v>
          </cell>
        </row>
        <row r="16299">
          <cell r="B16299" t="str">
            <v>I00001104000900</v>
          </cell>
          <cell r="C16299" t="str">
            <v>I0000</v>
          </cell>
          <cell r="D16299" t="str">
            <v>1104000900</v>
          </cell>
          <cell r="E16299" t="str">
            <v>1130002</v>
          </cell>
        </row>
        <row r="16300">
          <cell r="B16300" t="str">
            <v>I00001104001100</v>
          </cell>
          <cell r="C16300" t="str">
            <v>I0000</v>
          </cell>
          <cell r="D16300" t="str">
            <v>1104001100</v>
          </cell>
          <cell r="E16300" t="str">
            <v>1130002</v>
          </cell>
        </row>
        <row r="16301">
          <cell r="B16301" t="str">
            <v>I00001104001200</v>
          </cell>
          <cell r="C16301" t="str">
            <v>I0000</v>
          </cell>
          <cell r="D16301" t="str">
            <v>1104001200</v>
          </cell>
          <cell r="E16301" t="str">
            <v>1130002</v>
          </cell>
        </row>
        <row r="16302">
          <cell r="B16302" t="str">
            <v>I00001104001300</v>
          </cell>
          <cell r="C16302" t="str">
            <v>I0000</v>
          </cell>
          <cell r="D16302" t="str">
            <v>1104001300</v>
          </cell>
          <cell r="E16302" t="str">
            <v>1130002</v>
          </cell>
        </row>
        <row r="16303">
          <cell r="B16303" t="str">
            <v>I00001104001400</v>
          </cell>
          <cell r="C16303" t="str">
            <v>I0000</v>
          </cell>
          <cell r="D16303" t="str">
            <v>1104001400</v>
          </cell>
          <cell r="E16303" t="str">
            <v>1130002</v>
          </cell>
        </row>
        <row r="16304">
          <cell r="B16304" t="str">
            <v>I00001104002000</v>
          </cell>
          <cell r="C16304" t="str">
            <v>I0000</v>
          </cell>
          <cell r="D16304" t="str">
            <v>1104002000</v>
          </cell>
          <cell r="E16304" t="str">
            <v>1130002</v>
          </cell>
        </row>
        <row r="16305">
          <cell r="B16305" t="str">
            <v>I00001104002300</v>
          </cell>
          <cell r="C16305" t="str">
            <v>I0000</v>
          </cell>
          <cell r="D16305" t="str">
            <v>1104002300</v>
          </cell>
          <cell r="E16305" t="str">
            <v>1130002</v>
          </cell>
        </row>
        <row r="16306">
          <cell r="B16306" t="str">
            <v>I00001104002600</v>
          </cell>
          <cell r="C16306" t="str">
            <v>I0000</v>
          </cell>
          <cell r="D16306" t="str">
            <v>1104002600</v>
          </cell>
          <cell r="E16306" t="str">
            <v>1130002</v>
          </cell>
        </row>
        <row r="16307">
          <cell r="B16307" t="str">
            <v>I00001104002700</v>
          </cell>
          <cell r="C16307" t="str">
            <v>I0000</v>
          </cell>
          <cell r="D16307" t="str">
            <v>1104002700</v>
          </cell>
          <cell r="E16307" t="str">
            <v>1130002</v>
          </cell>
        </row>
        <row r="16308">
          <cell r="B16308" t="str">
            <v>I00001104003000</v>
          </cell>
          <cell r="C16308" t="str">
            <v>I0000</v>
          </cell>
          <cell r="D16308" t="str">
            <v>1104003000</v>
          </cell>
          <cell r="E16308" t="str">
            <v>1130002</v>
          </cell>
        </row>
        <row r="16309">
          <cell r="B16309" t="str">
            <v>I00001104003200</v>
          </cell>
          <cell r="C16309" t="str">
            <v>I0000</v>
          </cell>
          <cell r="D16309" t="str">
            <v>1104003200</v>
          </cell>
          <cell r="E16309" t="str">
            <v>1130002</v>
          </cell>
        </row>
        <row r="16310">
          <cell r="B16310" t="str">
            <v>I00001104003500</v>
          </cell>
          <cell r="C16310" t="str">
            <v>I0000</v>
          </cell>
          <cell r="D16310" t="str">
            <v>1104003500</v>
          </cell>
          <cell r="E16310" t="str">
            <v>1130002</v>
          </cell>
        </row>
        <row r="16311">
          <cell r="B16311" t="str">
            <v>I00001104003600</v>
          </cell>
          <cell r="C16311" t="str">
            <v>I0000</v>
          </cell>
          <cell r="D16311" t="str">
            <v>1104003600</v>
          </cell>
          <cell r="E16311" t="str">
            <v>1130002</v>
          </cell>
        </row>
        <row r="16312">
          <cell r="B16312" t="str">
            <v>I00001104003800</v>
          </cell>
          <cell r="C16312" t="str">
            <v>I0000</v>
          </cell>
          <cell r="D16312" t="str">
            <v>1104003800</v>
          </cell>
          <cell r="E16312" t="str">
            <v>1130002</v>
          </cell>
        </row>
        <row r="16313">
          <cell r="B16313" t="str">
            <v>I00001104004100</v>
          </cell>
          <cell r="C16313" t="str">
            <v>I0000</v>
          </cell>
          <cell r="D16313" t="str">
            <v>1104004100</v>
          </cell>
          <cell r="E16313" t="str">
            <v>1130002</v>
          </cell>
        </row>
        <row r="16314">
          <cell r="B16314" t="str">
            <v>I00001104004700</v>
          </cell>
          <cell r="C16314" t="str">
            <v>I0000</v>
          </cell>
          <cell r="D16314" t="str">
            <v>1104004700</v>
          </cell>
          <cell r="E16314" t="str">
            <v>1130002</v>
          </cell>
        </row>
        <row r="16315">
          <cell r="B16315" t="str">
            <v>I00001104004800</v>
          </cell>
          <cell r="C16315" t="str">
            <v>I0000</v>
          </cell>
          <cell r="D16315" t="str">
            <v>1104004800</v>
          </cell>
          <cell r="E16315" t="str">
            <v>1130002</v>
          </cell>
        </row>
        <row r="16316">
          <cell r="B16316" t="str">
            <v>I00001104004900</v>
          </cell>
          <cell r="C16316" t="str">
            <v>I0000</v>
          </cell>
          <cell r="D16316" t="str">
            <v>1104004900</v>
          </cell>
          <cell r="E16316" t="str">
            <v>1130002</v>
          </cell>
        </row>
        <row r="16317">
          <cell r="B16317" t="str">
            <v>I00001104005200</v>
          </cell>
          <cell r="C16317" t="str">
            <v>I0000</v>
          </cell>
          <cell r="D16317" t="str">
            <v>1104005200</v>
          </cell>
          <cell r="E16317" t="str">
            <v>1130002</v>
          </cell>
        </row>
        <row r="16318">
          <cell r="B16318" t="str">
            <v>I00001104005300</v>
          </cell>
          <cell r="C16318" t="str">
            <v>I0000</v>
          </cell>
          <cell r="D16318" t="str">
            <v>1104005300</v>
          </cell>
          <cell r="E16318" t="str">
            <v>1130002</v>
          </cell>
        </row>
        <row r="16319">
          <cell r="B16319" t="str">
            <v>I00001104005500</v>
          </cell>
          <cell r="C16319" t="str">
            <v>I0000</v>
          </cell>
          <cell r="D16319" t="str">
            <v>1104005500</v>
          </cell>
          <cell r="E16319" t="str">
            <v>1130002</v>
          </cell>
        </row>
        <row r="16320">
          <cell r="B16320" t="str">
            <v>I00001104005600</v>
          </cell>
          <cell r="C16320" t="str">
            <v>I0000</v>
          </cell>
          <cell r="D16320" t="str">
            <v>1104005600</v>
          </cell>
          <cell r="E16320" t="str">
            <v>1130002</v>
          </cell>
        </row>
        <row r="16321">
          <cell r="B16321" t="str">
            <v>I00001104005700</v>
          </cell>
          <cell r="C16321" t="str">
            <v>I0000</v>
          </cell>
          <cell r="D16321" t="str">
            <v>1104005700</v>
          </cell>
          <cell r="E16321" t="str">
            <v>1130002</v>
          </cell>
        </row>
        <row r="16322">
          <cell r="B16322" t="str">
            <v>I00001104005800</v>
          </cell>
          <cell r="C16322" t="str">
            <v>I0000</v>
          </cell>
          <cell r="D16322" t="str">
            <v>1104005800</v>
          </cell>
          <cell r="E16322" t="str">
            <v>1130002</v>
          </cell>
        </row>
        <row r="16323">
          <cell r="B16323" t="str">
            <v>I00001104006400</v>
          </cell>
          <cell r="C16323" t="str">
            <v>I0000</v>
          </cell>
          <cell r="D16323" t="str">
            <v>1104006400</v>
          </cell>
          <cell r="E16323" t="str">
            <v>1130002</v>
          </cell>
        </row>
        <row r="16324">
          <cell r="B16324" t="str">
            <v>I00001104006700</v>
          </cell>
          <cell r="C16324" t="str">
            <v>I0000</v>
          </cell>
          <cell r="D16324" t="str">
            <v>1104006700</v>
          </cell>
          <cell r="E16324" t="str">
            <v>1130002</v>
          </cell>
        </row>
        <row r="16325">
          <cell r="B16325" t="str">
            <v>I00001104007000</v>
          </cell>
          <cell r="C16325" t="str">
            <v>I0000</v>
          </cell>
          <cell r="D16325" t="str">
            <v>1104007000</v>
          </cell>
          <cell r="E16325" t="str">
            <v>1130002</v>
          </cell>
        </row>
        <row r="16326">
          <cell r="B16326" t="str">
            <v>I00001104007100</v>
          </cell>
          <cell r="C16326" t="str">
            <v>I0000</v>
          </cell>
          <cell r="D16326" t="str">
            <v>1104007100</v>
          </cell>
          <cell r="E16326" t="str">
            <v>1130002</v>
          </cell>
        </row>
        <row r="16327">
          <cell r="B16327" t="str">
            <v>I00001104007400</v>
          </cell>
          <cell r="C16327" t="str">
            <v>I0000</v>
          </cell>
          <cell r="D16327" t="str">
            <v>1104007400</v>
          </cell>
          <cell r="E16327" t="str">
            <v>1130002</v>
          </cell>
        </row>
        <row r="16328">
          <cell r="B16328" t="str">
            <v>I00001104007600</v>
          </cell>
          <cell r="C16328" t="str">
            <v>I0000</v>
          </cell>
          <cell r="D16328" t="str">
            <v>1104007600</v>
          </cell>
          <cell r="E16328" t="str">
            <v>1130002</v>
          </cell>
        </row>
        <row r="16329">
          <cell r="B16329" t="str">
            <v>I00001104007900</v>
          </cell>
          <cell r="C16329" t="str">
            <v>I0000</v>
          </cell>
          <cell r="D16329" t="str">
            <v>1104007900</v>
          </cell>
          <cell r="E16329" t="str">
            <v>1130002</v>
          </cell>
        </row>
        <row r="16330">
          <cell r="B16330" t="str">
            <v>I00001104008000</v>
          </cell>
          <cell r="C16330" t="str">
            <v>I0000</v>
          </cell>
          <cell r="D16330" t="str">
            <v>1104008000</v>
          </cell>
          <cell r="E16330" t="str">
            <v>1130002</v>
          </cell>
        </row>
        <row r="16331">
          <cell r="B16331" t="str">
            <v>I00001104008200</v>
          </cell>
          <cell r="C16331" t="str">
            <v>I0000</v>
          </cell>
          <cell r="D16331" t="str">
            <v>1104008200</v>
          </cell>
          <cell r="E16331" t="str">
            <v>1130002</v>
          </cell>
        </row>
        <row r="16332">
          <cell r="B16332" t="str">
            <v>I00001104008500</v>
          </cell>
          <cell r="C16332" t="str">
            <v>I0000</v>
          </cell>
          <cell r="D16332" t="str">
            <v>1104008500</v>
          </cell>
          <cell r="E16332" t="str">
            <v>1130002</v>
          </cell>
        </row>
        <row r="16333">
          <cell r="B16333" t="str">
            <v>I00001104008900</v>
          </cell>
          <cell r="C16333" t="str">
            <v>I0000</v>
          </cell>
          <cell r="D16333" t="str">
            <v>1104008900</v>
          </cell>
          <cell r="E16333" t="str">
            <v>1130002</v>
          </cell>
        </row>
        <row r="16334">
          <cell r="B16334" t="str">
            <v>I00001104009000</v>
          </cell>
          <cell r="C16334" t="str">
            <v>I0000</v>
          </cell>
          <cell r="D16334" t="str">
            <v>1104009000</v>
          </cell>
          <cell r="E16334" t="str">
            <v>1130002</v>
          </cell>
        </row>
        <row r="16335">
          <cell r="B16335" t="str">
            <v>I00001104009100</v>
          </cell>
          <cell r="C16335" t="str">
            <v>I0000</v>
          </cell>
          <cell r="D16335" t="str">
            <v>1104009100</v>
          </cell>
          <cell r="E16335" t="str">
            <v>1130002</v>
          </cell>
        </row>
        <row r="16336">
          <cell r="B16336" t="str">
            <v>I00001104009200</v>
          </cell>
          <cell r="C16336" t="str">
            <v>I0000</v>
          </cell>
          <cell r="D16336" t="str">
            <v>1104009200</v>
          </cell>
          <cell r="E16336" t="str">
            <v>1130002</v>
          </cell>
        </row>
        <row r="16337">
          <cell r="B16337" t="str">
            <v>I00001104010800</v>
          </cell>
          <cell r="C16337" t="str">
            <v>I0000</v>
          </cell>
          <cell r="D16337" t="str">
            <v>1104010800</v>
          </cell>
          <cell r="E16337" t="str">
            <v>1130002</v>
          </cell>
        </row>
        <row r="16338">
          <cell r="B16338" t="str">
            <v>I00001104012500</v>
          </cell>
          <cell r="C16338" t="str">
            <v>I0000</v>
          </cell>
          <cell r="D16338" t="str">
            <v>1104012500</v>
          </cell>
          <cell r="E16338" t="str">
            <v>1130002</v>
          </cell>
        </row>
        <row r="16339">
          <cell r="B16339" t="str">
            <v>I00001104012600</v>
          </cell>
          <cell r="C16339" t="str">
            <v>I0000</v>
          </cell>
          <cell r="D16339" t="str">
            <v>1104012600</v>
          </cell>
          <cell r="E16339" t="str">
            <v>1130002</v>
          </cell>
        </row>
        <row r="16340">
          <cell r="B16340" t="str">
            <v>I00001104012700</v>
          </cell>
          <cell r="C16340" t="str">
            <v>I0000</v>
          </cell>
          <cell r="D16340" t="str">
            <v>1104012700</v>
          </cell>
          <cell r="E16340" t="str">
            <v>1130002</v>
          </cell>
        </row>
        <row r="16341">
          <cell r="B16341" t="str">
            <v>I00001104012800</v>
          </cell>
          <cell r="C16341" t="str">
            <v>I0000</v>
          </cell>
          <cell r="D16341" t="str">
            <v>1104012800</v>
          </cell>
          <cell r="E16341" t="str">
            <v>1130012</v>
          </cell>
        </row>
        <row r="16342">
          <cell r="B16342" t="str">
            <v>I00001104013000</v>
          </cell>
          <cell r="C16342" t="str">
            <v>I0000</v>
          </cell>
          <cell r="D16342" t="str">
            <v>1104013000</v>
          </cell>
          <cell r="E16342" t="str">
            <v>1130002</v>
          </cell>
        </row>
        <row r="16343">
          <cell r="B16343" t="str">
            <v>I00001104013100</v>
          </cell>
          <cell r="C16343" t="str">
            <v>I0000</v>
          </cell>
          <cell r="D16343" t="str">
            <v>1104013100</v>
          </cell>
          <cell r="E16343" t="str">
            <v>1130002</v>
          </cell>
        </row>
        <row r="16344">
          <cell r="B16344" t="str">
            <v>I00001104013200</v>
          </cell>
          <cell r="C16344" t="str">
            <v>I0000</v>
          </cell>
          <cell r="D16344" t="str">
            <v>1104013200</v>
          </cell>
          <cell r="E16344" t="str">
            <v>1130002</v>
          </cell>
        </row>
        <row r="16345">
          <cell r="B16345" t="str">
            <v>I00001104013300</v>
          </cell>
          <cell r="C16345" t="str">
            <v>I0000</v>
          </cell>
          <cell r="D16345" t="str">
            <v>1104013300</v>
          </cell>
          <cell r="E16345" t="str">
            <v>1130002</v>
          </cell>
        </row>
        <row r="16346">
          <cell r="B16346" t="str">
            <v>I00001104013400</v>
          </cell>
          <cell r="C16346" t="str">
            <v>I0000</v>
          </cell>
          <cell r="D16346" t="str">
            <v>1104013400</v>
          </cell>
          <cell r="E16346" t="str">
            <v>1130002</v>
          </cell>
        </row>
        <row r="16347">
          <cell r="B16347" t="str">
            <v>I00001104013500</v>
          </cell>
          <cell r="C16347" t="str">
            <v>I0000</v>
          </cell>
          <cell r="D16347" t="str">
            <v>1104013500</v>
          </cell>
          <cell r="E16347" t="str">
            <v>1130002</v>
          </cell>
        </row>
        <row r="16348">
          <cell r="B16348" t="str">
            <v>I00001104013600</v>
          </cell>
          <cell r="C16348" t="str">
            <v>I0000</v>
          </cell>
          <cell r="D16348" t="str">
            <v>1104013600</v>
          </cell>
          <cell r="E16348" t="str">
            <v>1130002</v>
          </cell>
        </row>
        <row r="16349">
          <cell r="B16349" t="str">
            <v>I00001104013700</v>
          </cell>
          <cell r="C16349" t="str">
            <v>I0000</v>
          </cell>
          <cell r="D16349" t="str">
            <v>1104013700</v>
          </cell>
          <cell r="E16349" t="str">
            <v>1130001</v>
          </cell>
        </row>
        <row r="16350">
          <cell r="B16350" t="str">
            <v>I00001104014100</v>
          </cell>
          <cell r="C16350" t="str">
            <v>I0000</v>
          </cell>
          <cell r="D16350" t="str">
            <v>1104014100</v>
          </cell>
          <cell r="E16350" t="str">
            <v>1130003</v>
          </cell>
        </row>
        <row r="16351">
          <cell r="B16351" t="str">
            <v>I00001104019100</v>
          </cell>
          <cell r="C16351" t="str">
            <v>I0000</v>
          </cell>
          <cell r="D16351" t="str">
            <v>1104019100</v>
          </cell>
          <cell r="E16351" t="str">
            <v>1130003</v>
          </cell>
        </row>
        <row r="16352">
          <cell r="B16352" t="str">
            <v>I00001104019400</v>
          </cell>
          <cell r="C16352" t="str">
            <v>I0000</v>
          </cell>
          <cell r="D16352" t="str">
            <v>1104019400</v>
          </cell>
          <cell r="E16352" t="str">
            <v>1130004</v>
          </cell>
        </row>
        <row r="16353">
          <cell r="B16353" t="str">
            <v>I00001104019700</v>
          </cell>
          <cell r="C16353" t="str">
            <v>I0000</v>
          </cell>
          <cell r="D16353" t="str">
            <v>1104019700</v>
          </cell>
          <cell r="E16353" t="str">
            <v>1130001</v>
          </cell>
        </row>
        <row r="16354">
          <cell r="B16354" t="str">
            <v>I00001104023000</v>
          </cell>
          <cell r="C16354" t="str">
            <v>I0000</v>
          </cell>
          <cell r="D16354" t="str">
            <v>1104023000</v>
          </cell>
          <cell r="E16354" t="str">
            <v>1130001</v>
          </cell>
        </row>
        <row r="16355">
          <cell r="B16355" t="str">
            <v>I00001104023100</v>
          </cell>
          <cell r="C16355" t="str">
            <v>I0000</v>
          </cell>
          <cell r="D16355" t="str">
            <v>1104023100</v>
          </cell>
          <cell r="E16355" t="str">
            <v>1130001</v>
          </cell>
        </row>
        <row r="16356">
          <cell r="B16356" t="str">
            <v>I00001104023200</v>
          </cell>
          <cell r="C16356" t="str">
            <v>I0000</v>
          </cell>
          <cell r="D16356" t="str">
            <v>1104023200</v>
          </cell>
          <cell r="E16356" t="str">
            <v>1130001</v>
          </cell>
        </row>
        <row r="16357">
          <cell r="B16357" t="str">
            <v>I00001104023300</v>
          </cell>
          <cell r="C16357" t="str">
            <v>I0000</v>
          </cell>
          <cell r="D16357" t="str">
            <v>1104023300</v>
          </cell>
          <cell r="E16357" t="str">
            <v>1130001</v>
          </cell>
        </row>
        <row r="16358">
          <cell r="B16358" t="str">
            <v>I00001104023500</v>
          </cell>
          <cell r="C16358" t="str">
            <v>I0000</v>
          </cell>
          <cell r="D16358" t="str">
            <v>1104023500</v>
          </cell>
          <cell r="E16358" t="str">
            <v>1130002</v>
          </cell>
        </row>
        <row r="16359">
          <cell r="B16359" t="str">
            <v>I00001104026000</v>
          </cell>
          <cell r="C16359" t="str">
            <v>I0000</v>
          </cell>
          <cell r="D16359" t="str">
            <v>1104026000</v>
          </cell>
          <cell r="E16359" t="str">
            <v>1130005</v>
          </cell>
        </row>
        <row r="16360">
          <cell r="B16360" t="str">
            <v>I00001104029100</v>
          </cell>
          <cell r="C16360" t="str">
            <v>I0000</v>
          </cell>
          <cell r="D16360" t="str">
            <v>1104029100</v>
          </cell>
          <cell r="E16360" t="str">
            <v>1130005</v>
          </cell>
        </row>
        <row r="16361">
          <cell r="B16361" t="str">
            <v>I00001104031400</v>
          </cell>
          <cell r="C16361" t="str">
            <v>I0000</v>
          </cell>
          <cell r="D16361" t="str">
            <v>1104031400</v>
          </cell>
          <cell r="E16361" t="str">
            <v>1130002</v>
          </cell>
        </row>
        <row r="16362">
          <cell r="B16362" t="str">
            <v>I00001104031500</v>
          </cell>
          <cell r="C16362" t="str">
            <v>I0000</v>
          </cell>
          <cell r="D16362" t="str">
            <v>1104031500</v>
          </cell>
          <cell r="E16362" t="str">
            <v>1130002</v>
          </cell>
        </row>
        <row r="16363">
          <cell r="B16363" t="str">
            <v>I00001104032600</v>
          </cell>
          <cell r="C16363" t="str">
            <v>I0000</v>
          </cell>
          <cell r="D16363" t="str">
            <v>1104032600</v>
          </cell>
          <cell r="E16363" t="str">
            <v>1130001</v>
          </cell>
        </row>
        <row r="16364">
          <cell r="B16364" t="str">
            <v>I00001104032700</v>
          </cell>
          <cell r="C16364" t="str">
            <v>I0000</v>
          </cell>
          <cell r="D16364" t="str">
            <v>1104032700</v>
          </cell>
          <cell r="E16364" t="str">
            <v>1130011</v>
          </cell>
        </row>
        <row r="16365">
          <cell r="B16365" t="str">
            <v>I00001104032800</v>
          </cell>
          <cell r="C16365" t="str">
            <v>I0000</v>
          </cell>
          <cell r="D16365" t="str">
            <v>1104032800</v>
          </cell>
          <cell r="E16365" t="str">
            <v>1130011</v>
          </cell>
        </row>
        <row r="16366">
          <cell r="B16366" t="str">
            <v>I00001104032900</v>
          </cell>
          <cell r="C16366" t="str">
            <v>I0000</v>
          </cell>
          <cell r="D16366" t="str">
            <v>1104032900</v>
          </cell>
          <cell r="E16366" t="str">
            <v>1130001</v>
          </cell>
        </row>
        <row r="16367">
          <cell r="B16367" t="str">
            <v>I00001104033000</v>
          </cell>
          <cell r="C16367" t="str">
            <v>I0000</v>
          </cell>
          <cell r="D16367" t="str">
            <v>1104033000</v>
          </cell>
          <cell r="E16367" t="str">
            <v>1130002</v>
          </cell>
        </row>
        <row r="16368">
          <cell r="B16368" t="str">
            <v>I00001104033100</v>
          </cell>
          <cell r="C16368" t="str">
            <v>I0000</v>
          </cell>
          <cell r="D16368" t="str">
            <v>1104033100</v>
          </cell>
          <cell r="E16368" t="str">
            <v>1130001</v>
          </cell>
        </row>
        <row r="16369">
          <cell r="B16369" t="str">
            <v>I00001104033200</v>
          </cell>
          <cell r="C16369" t="str">
            <v>I0000</v>
          </cell>
          <cell r="D16369" t="str">
            <v>1104033200</v>
          </cell>
          <cell r="E16369" t="str">
            <v>1130001</v>
          </cell>
        </row>
        <row r="16370">
          <cell r="B16370" t="str">
            <v>I00001104033300</v>
          </cell>
          <cell r="C16370" t="str">
            <v>I0000</v>
          </cell>
          <cell r="D16370" t="str">
            <v>1104033300</v>
          </cell>
          <cell r="E16370" t="str">
            <v>1130001</v>
          </cell>
        </row>
        <row r="16371">
          <cell r="B16371" t="str">
            <v>I00001104033400</v>
          </cell>
          <cell r="C16371" t="str">
            <v>I0000</v>
          </cell>
          <cell r="D16371" t="str">
            <v>1104033400</v>
          </cell>
          <cell r="E16371" t="str">
            <v>1130002</v>
          </cell>
        </row>
        <row r="16372">
          <cell r="B16372" t="str">
            <v>I00001104033800</v>
          </cell>
          <cell r="C16372" t="str">
            <v>I0000</v>
          </cell>
          <cell r="D16372" t="str">
            <v>1104033800</v>
          </cell>
          <cell r="E16372" t="str">
            <v>1130011</v>
          </cell>
        </row>
        <row r="16373">
          <cell r="B16373" t="str">
            <v>I00001104034000</v>
          </cell>
          <cell r="C16373" t="str">
            <v>I0000</v>
          </cell>
          <cell r="D16373" t="str">
            <v>1104034000</v>
          </cell>
          <cell r="E16373" t="str">
            <v>1130001</v>
          </cell>
        </row>
        <row r="16374">
          <cell r="B16374" t="str">
            <v>I00001104034100</v>
          </cell>
          <cell r="C16374" t="str">
            <v>I0000</v>
          </cell>
          <cell r="D16374" t="str">
            <v>1104034100</v>
          </cell>
          <cell r="E16374" t="str">
            <v>1130001</v>
          </cell>
        </row>
        <row r="16375">
          <cell r="B16375" t="str">
            <v>I00001104034200</v>
          </cell>
          <cell r="C16375" t="str">
            <v>I0000</v>
          </cell>
          <cell r="D16375" t="str">
            <v>1104034200</v>
          </cell>
          <cell r="E16375" t="str">
            <v>1130003</v>
          </cell>
        </row>
        <row r="16376">
          <cell r="B16376" t="str">
            <v>I00001104034300</v>
          </cell>
          <cell r="C16376" t="str">
            <v>I0000</v>
          </cell>
          <cell r="D16376" t="str">
            <v>1104034300</v>
          </cell>
          <cell r="E16376" t="str">
            <v>1130001</v>
          </cell>
        </row>
        <row r="16377">
          <cell r="B16377" t="str">
            <v>I00001104034400</v>
          </cell>
          <cell r="C16377" t="str">
            <v>I0000</v>
          </cell>
          <cell r="D16377" t="str">
            <v>1104034400</v>
          </cell>
          <cell r="E16377" t="str">
            <v>1130001</v>
          </cell>
        </row>
        <row r="16378">
          <cell r="B16378" t="str">
            <v>I00001104034500</v>
          </cell>
          <cell r="C16378" t="str">
            <v>I0000</v>
          </cell>
          <cell r="D16378" t="str">
            <v>1104034500</v>
          </cell>
          <cell r="E16378" t="str">
            <v>1130001</v>
          </cell>
        </row>
        <row r="16379">
          <cell r="B16379" t="str">
            <v>I00001104034600</v>
          </cell>
          <cell r="C16379" t="str">
            <v>I0000</v>
          </cell>
          <cell r="D16379" t="str">
            <v>1104034600</v>
          </cell>
          <cell r="E16379" t="str">
            <v>1130001</v>
          </cell>
        </row>
        <row r="16380">
          <cell r="B16380" t="str">
            <v>I00001104034700</v>
          </cell>
          <cell r="C16380" t="str">
            <v>I0000</v>
          </cell>
          <cell r="D16380" t="str">
            <v>1104034700</v>
          </cell>
          <cell r="E16380" t="str">
            <v>1130001</v>
          </cell>
        </row>
        <row r="16381">
          <cell r="B16381" t="str">
            <v>I00001104034800</v>
          </cell>
          <cell r="C16381" t="str">
            <v>I0000</v>
          </cell>
          <cell r="D16381" t="str">
            <v>1104034800</v>
          </cell>
          <cell r="E16381" t="str">
            <v>1130001</v>
          </cell>
        </row>
        <row r="16382">
          <cell r="B16382" t="str">
            <v>I00001104034900</v>
          </cell>
          <cell r="C16382" t="str">
            <v>I0000</v>
          </cell>
          <cell r="D16382" t="str">
            <v>1104034900</v>
          </cell>
          <cell r="E16382" t="str">
            <v>1130001</v>
          </cell>
        </row>
        <row r="16383">
          <cell r="B16383" t="str">
            <v>I00001104040000</v>
          </cell>
          <cell r="C16383" t="str">
            <v>I0000</v>
          </cell>
          <cell r="D16383" t="str">
            <v>1104040000</v>
          </cell>
          <cell r="E16383" t="str">
            <v>1130001</v>
          </cell>
        </row>
        <row r="16384">
          <cell r="B16384" t="str">
            <v>I00001104045200</v>
          </cell>
          <cell r="C16384" t="str">
            <v>I0000</v>
          </cell>
          <cell r="D16384" t="str">
            <v>1104045200</v>
          </cell>
          <cell r="E16384" t="str">
            <v>1130011</v>
          </cell>
        </row>
        <row r="16385">
          <cell r="B16385" t="str">
            <v>I00001104045300</v>
          </cell>
          <cell r="C16385" t="str">
            <v>I0000</v>
          </cell>
          <cell r="D16385" t="str">
            <v>1104045300</v>
          </cell>
          <cell r="E16385" t="str">
            <v>1130001</v>
          </cell>
        </row>
        <row r="16386">
          <cell r="B16386" t="str">
            <v>I00001104045400</v>
          </cell>
          <cell r="C16386" t="str">
            <v>I0000</v>
          </cell>
          <cell r="D16386" t="str">
            <v>1104045400</v>
          </cell>
          <cell r="E16386" t="str">
            <v>1130011</v>
          </cell>
        </row>
        <row r="16387">
          <cell r="B16387" t="str">
            <v>I00001104045500</v>
          </cell>
          <cell r="C16387" t="str">
            <v>I0000</v>
          </cell>
          <cell r="D16387" t="str">
            <v>1104045500</v>
          </cell>
          <cell r="E16387" t="str">
            <v>1130011</v>
          </cell>
        </row>
        <row r="16388">
          <cell r="B16388" t="str">
            <v>I00001104045600</v>
          </cell>
          <cell r="C16388" t="str">
            <v>I0000</v>
          </cell>
          <cell r="D16388" t="str">
            <v>1104045600</v>
          </cell>
          <cell r="E16388" t="str">
            <v>1130011</v>
          </cell>
        </row>
        <row r="16389">
          <cell r="B16389" t="str">
            <v>I00001104049000</v>
          </cell>
          <cell r="C16389" t="str">
            <v>I0000</v>
          </cell>
          <cell r="D16389" t="str">
            <v>1104049000</v>
          </cell>
          <cell r="E16389" t="str">
            <v>1130001</v>
          </cell>
        </row>
        <row r="16390">
          <cell r="B16390" t="str">
            <v>I00001104049100</v>
          </cell>
          <cell r="C16390" t="str">
            <v>I0000</v>
          </cell>
          <cell r="D16390" t="str">
            <v>1104049100</v>
          </cell>
          <cell r="E16390" t="str">
            <v>1130001</v>
          </cell>
        </row>
        <row r="16391">
          <cell r="B16391" t="str">
            <v>I00001104050000</v>
          </cell>
          <cell r="C16391" t="str">
            <v>I0000</v>
          </cell>
          <cell r="D16391" t="str">
            <v>1104050000</v>
          </cell>
          <cell r="E16391" t="str">
            <v>1130001</v>
          </cell>
        </row>
        <row r="16392">
          <cell r="B16392" t="str">
            <v>I00001104050200</v>
          </cell>
          <cell r="C16392" t="str">
            <v>I0000</v>
          </cell>
          <cell r="D16392" t="str">
            <v>1104050200</v>
          </cell>
          <cell r="E16392" t="str">
            <v>1130001</v>
          </cell>
        </row>
        <row r="16393">
          <cell r="B16393" t="str">
            <v>I00001104060100</v>
          </cell>
          <cell r="C16393" t="str">
            <v>I0000</v>
          </cell>
          <cell r="D16393" t="str">
            <v>1104060100</v>
          </cell>
          <cell r="E16393" t="str">
            <v>1130001</v>
          </cell>
        </row>
        <row r="16394">
          <cell r="B16394" t="str">
            <v>I00001104061100</v>
          </cell>
          <cell r="C16394" t="str">
            <v>I0000</v>
          </cell>
          <cell r="D16394" t="str">
            <v>1104061100</v>
          </cell>
          <cell r="E16394" t="str">
            <v>1130011</v>
          </cell>
        </row>
        <row r="16395">
          <cell r="B16395" t="str">
            <v>I00001104061500</v>
          </cell>
          <cell r="C16395" t="str">
            <v>I0000</v>
          </cell>
          <cell r="D16395" t="str">
            <v>1104061500</v>
          </cell>
          <cell r="E16395" t="str">
            <v>1130001</v>
          </cell>
        </row>
        <row r="16396">
          <cell r="B16396" t="str">
            <v>I00001104062000</v>
          </cell>
          <cell r="C16396" t="str">
            <v>I0000</v>
          </cell>
          <cell r="D16396" t="str">
            <v>1104062000</v>
          </cell>
          <cell r="E16396" t="str">
            <v>1130001</v>
          </cell>
        </row>
        <row r="16397">
          <cell r="B16397" t="str">
            <v>I00001104063000</v>
          </cell>
          <cell r="C16397" t="str">
            <v>I0000</v>
          </cell>
          <cell r="D16397" t="str">
            <v>1104063000</v>
          </cell>
          <cell r="E16397" t="str">
            <v>1130011</v>
          </cell>
        </row>
        <row r="16398">
          <cell r="B16398" t="str">
            <v>I00001104064000</v>
          </cell>
          <cell r="C16398" t="str">
            <v>I0000</v>
          </cell>
          <cell r="D16398" t="str">
            <v>1104064000</v>
          </cell>
          <cell r="E16398" t="str">
            <v>1130053</v>
          </cell>
        </row>
        <row r="16399">
          <cell r="B16399" t="str">
            <v>I00001104064500</v>
          </cell>
          <cell r="C16399" t="str">
            <v>I0000</v>
          </cell>
          <cell r="D16399" t="str">
            <v>1104064500</v>
          </cell>
          <cell r="E16399" t="str">
            <v>1130004</v>
          </cell>
        </row>
        <row r="16400">
          <cell r="B16400" t="str">
            <v>I00001104067000</v>
          </cell>
          <cell r="C16400" t="str">
            <v>I0000</v>
          </cell>
          <cell r="D16400" t="str">
            <v>1104067000</v>
          </cell>
          <cell r="E16400" t="str">
            <v>1130003</v>
          </cell>
        </row>
        <row r="16401">
          <cell r="B16401" t="str">
            <v>I00001104067100</v>
          </cell>
          <cell r="C16401" t="str">
            <v>I0000</v>
          </cell>
          <cell r="D16401" t="str">
            <v>1104067100</v>
          </cell>
          <cell r="E16401" t="str">
            <v>1130003</v>
          </cell>
        </row>
        <row r="16402">
          <cell r="B16402" t="str">
            <v>I00001104069000</v>
          </cell>
          <cell r="C16402" t="str">
            <v>I0000</v>
          </cell>
          <cell r="D16402" t="str">
            <v>1104069000</v>
          </cell>
          <cell r="E16402" t="str">
            <v>1130001</v>
          </cell>
        </row>
        <row r="16403">
          <cell r="B16403" t="str">
            <v>I00001104069500</v>
          </cell>
          <cell r="C16403" t="str">
            <v>I0000</v>
          </cell>
          <cell r="D16403" t="str">
            <v>1104069500</v>
          </cell>
          <cell r="E16403" t="str">
            <v>1130001</v>
          </cell>
        </row>
        <row r="16404">
          <cell r="B16404" t="str">
            <v>I00001104069600</v>
          </cell>
          <cell r="C16404" t="str">
            <v>I0000</v>
          </cell>
          <cell r="D16404" t="str">
            <v>1104069600</v>
          </cell>
          <cell r="E16404" t="str">
            <v>1130001</v>
          </cell>
        </row>
        <row r="16405">
          <cell r="B16405" t="str">
            <v>I00001104070000</v>
          </cell>
          <cell r="C16405" t="str">
            <v>I0000</v>
          </cell>
          <cell r="D16405" t="str">
            <v>1104070000</v>
          </cell>
          <cell r="E16405" t="str">
            <v>1130001</v>
          </cell>
        </row>
        <row r="16406">
          <cell r="B16406" t="str">
            <v>I00001104070100</v>
          </cell>
          <cell r="C16406" t="str">
            <v>I0000</v>
          </cell>
          <cell r="D16406" t="str">
            <v>1104070100</v>
          </cell>
          <cell r="E16406" t="str">
            <v>1130001</v>
          </cell>
        </row>
        <row r="16407">
          <cell r="B16407" t="str">
            <v>I00001104070200</v>
          </cell>
          <cell r="C16407" t="str">
            <v>I0000</v>
          </cell>
          <cell r="D16407" t="str">
            <v>1104070200</v>
          </cell>
          <cell r="E16407" t="str">
            <v>1130001</v>
          </cell>
        </row>
        <row r="16408">
          <cell r="B16408" t="str">
            <v>I00001104070300</v>
          </cell>
          <cell r="C16408" t="str">
            <v>I0000</v>
          </cell>
          <cell r="D16408" t="str">
            <v>1104070300</v>
          </cell>
          <cell r="E16408" t="str">
            <v>1130001</v>
          </cell>
        </row>
        <row r="16409">
          <cell r="B16409" t="str">
            <v>I00001104070400</v>
          </cell>
          <cell r="C16409" t="str">
            <v>I0000</v>
          </cell>
          <cell r="D16409" t="str">
            <v>1104070400</v>
          </cell>
          <cell r="E16409" t="str">
            <v>1130001</v>
          </cell>
        </row>
        <row r="16410">
          <cell r="B16410" t="str">
            <v>I00001104070500</v>
          </cell>
          <cell r="C16410" t="str">
            <v>I0000</v>
          </cell>
          <cell r="D16410" t="str">
            <v>1104070500</v>
          </cell>
          <cell r="E16410" t="str">
            <v>1130001</v>
          </cell>
        </row>
        <row r="16411">
          <cell r="B16411" t="str">
            <v>I00001104070600</v>
          </cell>
          <cell r="C16411" t="str">
            <v>I0000</v>
          </cell>
          <cell r="D16411" t="str">
            <v>1104070600</v>
          </cell>
          <cell r="E16411" t="str">
            <v>1130001</v>
          </cell>
        </row>
        <row r="16412">
          <cell r="B16412" t="str">
            <v>I00001104070700</v>
          </cell>
          <cell r="C16412" t="str">
            <v>I0000</v>
          </cell>
          <cell r="D16412" t="str">
            <v>1104070700</v>
          </cell>
          <cell r="E16412" t="str">
            <v>1130001</v>
          </cell>
        </row>
        <row r="16413">
          <cell r="B16413" t="str">
            <v>I00001104070800</v>
          </cell>
          <cell r="C16413" t="str">
            <v>I0000</v>
          </cell>
          <cell r="D16413" t="str">
            <v>1104070800</v>
          </cell>
          <cell r="E16413" t="str">
            <v>1130001</v>
          </cell>
        </row>
        <row r="16414">
          <cell r="B16414" t="str">
            <v>I00001104070900</v>
          </cell>
          <cell r="C16414" t="str">
            <v>I0000</v>
          </cell>
          <cell r="D16414" t="str">
            <v>1104070900</v>
          </cell>
          <cell r="E16414" t="str">
            <v>1130001</v>
          </cell>
        </row>
        <row r="16415">
          <cell r="B16415" t="str">
            <v>I00001104071000</v>
          </cell>
          <cell r="C16415" t="str">
            <v>I0000</v>
          </cell>
          <cell r="D16415" t="str">
            <v>1104071000</v>
          </cell>
          <cell r="E16415" t="str">
            <v>1130001</v>
          </cell>
        </row>
        <row r="16416">
          <cell r="B16416" t="str">
            <v>I00001104071100</v>
          </cell>
          <cell r="C16416" t="str">
            <v>I0000</v>
          </cell>
          <cell r="D16416" t="str">
            <v>1104071100</v>
          </cell>
          <cell r="E16416" t="str">
            <v>1130001</v>
          </cell>
        </row>
        <row r="16417">
          <cell r="B16417" t="str">
            <v>I00001104071200</v>
          </cell>
          <cell r="C16417" t="str">
            <v>I0000</v>
          </cell>
          <cell r="D16417" t="str">
            <v>1104071200</v>
          </cell>
          <cell r="E16417" t="str">
            <v>1130001</v>
          </cell>
        </row>
        <row r="16418">
          <cell r="B16418" t="str">
            <v>I00001104071300</v>
          </cell>
          <cell r="C16418" t="str">
            <v>I0000</v>
          </cell>
          <cell r="D16418" t="str">
            <v>1104071300</v>
          </cell>
          <cell r="E16418" t="str">
            <v>1130001</v>
          </cell>
        </row>
        <row r="16419">
          <cell r="B16419" t="str">
            <v>I00001104071400</v>
          </cell>
          <cell r="C16419" t="str">
            <v>I0000</v>
          </cell>
          <cell r="D16419" t="str">
            <v>1104071400</v>
          </cell>
          <cell r="E16419" t="str">
            <v>1130001</v>
          </cell>
        </row>
        <row r="16420">
          <cell r="B16420" t="str">
            <v>I00001104071500</v>
          </cell>
          <cell r="C16420" t="str">
            <v>I0000</v>
          </cell>
          <cell r="D16420" t="str">
            <v>1104071500</v>
          </cell>
          <cell r="E16420" t="str">
            <v>1130001</v>
          </cell>
        </row>
        <row r="16421">
          <cell r="B16421" t="str">
            <v>I00001104071600</v>
          </cell>
          <cell r="C16421" t="str">
            <v>I0000</v>
          </cell>
          <cell r="D16421" t="str">
            <v>1104071600</v>
          </cell>
          <cell r="E16421" t="str">
            <v>1130001</v>
          </cell>
        </row>
        <row r="16422">
          <cell r="B16422" t="str">
            <v>I00001104071700</v>
          </cell>
          <cell r="C16422" t="str">
            <v>I0000</v>
          </cell>
          <cell r="D16422" t="str">
            <v>1104071700</v>
          </cell>
          <cell r="E16422" t="str">
            <v>1130001</v>
          </cell>
        </row>
        <row r="16423">
          <cell r="B16423" t="str">
            <v>I00001104071800</v>
          </cell>
          <cell r="C16423" t="str">
            <v>I0000</v>
          </cell>
          <cell r="D16423" t="str">
            <v>1104071800</v>
          </cell>
          <cell r="E16423" t="str">
            <v>1130001</v>
          </cell>
        </row>
        <row r="16424">
          <cell r="B16424" t="str">
            <v>I00001104071900</v>
          </cell>
          <cell r="C16424" t="str">
            <v>I0000</v>
          </cell>
          <cell r="D16424" t="str">
            <v>1104071900</v>
          </cell>
          <cell r="E16424" t="str">
            <v>1130001</v>
          </cell>
        </row>
        <row r="16425">
          <cell r="B16425" t="str">
            <v>I00001104072000</v>
          </cell>
          <cell r="C16425" t="str">
            <v>I0000</v>
          </cell>
          <cell r="D16425" t="str">
            <v>1104072000</v>
          </cell>
          <cell r="E16425" t="str">
            <v>1130001</v>
          </cell>
        </row>
        <row r="16426">
          <cell r="B16426" t="str">
            <v>I00001104072100</v>
          </cell>
          <cell r="C16426" t="str">
            <v>I0000</v>
          </cell>
          <cell r="D16426" t="str">
            <v>1104072100</v>
          </cell>
          <cell r="E16426" t="str">
            <v>1130001</v>
          </cell>
        </row>
        <row r="16427">
          <cell r="B16427" t="str">
            <v>I00001104072200</v>
          </cell>
          <cell r="C16427" t="str">
            <v>I0000</v>
          </cell>
          <cell r="D16427" t="str">
            <v>1104072200</v>
          </cell>
          <cell r="E16427" t="str">
            <v>1130001</v>
          </cell>
        </row>
        <row r="16428">
          <cell r="B16428" t="str">
            <v>I00001104072300</v>
          </cell>
          <cell r="C16428" t="str">
            <v>I0000</v>
          </cell>
          <cell r="D16428" t="str">
            <v>1104072300</v>
          </cell>
          <cell r="E16428" t="str">
            <v>1130001</v>
          </cell>
        </row>
        <row r="16429">
          <cell r="B16429" t="str">
            <v>I00001104072400</v>
          </cell>
          <cell r="C16429" t="str">
            <v>I0000</v>
          </cell>
          <cell r="D16429" t="str">
            <v>1104072400</v>
          </cell>
          <cell r="E16429" t="str">
            <v>1130001</v>
          </cell>
        </row>
        <row r="16430">
          <cell r="B16430" t="str">
            <v>I00001104072500</v>
          </cell>
          <cell r="C16430" t="str">
            <v>I0000</v>
          </cell>
          <cell r="D16430" t="str">
            <v>1104072500</v>
          </cell>
          <cell r="E16430" t="str">
            <v>1130001</v>
          </cell>
        </row>
        <row r="16431">
          <cell r="B16431" t="str">
            <v>I00001104072600</v>
          </cell>
          <cell r="C16431" t="str">
            <v>I0000</v>
          </cell>
          <cell r="D16431" t="str">
            <v>1104072600</v>
          </cell>
          <cell r="E16431" t="str">
            <v>1130001</v>
          </cell>
        </row>
        <row r="16432">
          <cell r="B16432" t="str">
            <v>I00001104072700</v>
          </cell>
          <cell r="C16432" t="str">
            <v>I0000</v>
          </cell>
          <cell r="D16432" t="str">
            <v>1104072700</v>
          </cell>
          <cell r="E16432" t="str">
            <v>1130001</v>
          </cell>
        </row>
        <row r="16433">
          <cell r="B16433" t="str">
            <v>I00001104072800</v>
          </cell>
          <cell r="C16433" t="str">
            <v>I0000</v>
          </cell>
          <cell r="D16433" t="str">
            <v>1104072800</v>
          </cell>
          <cell r="E16433" t="str">
            <v>1130001</v>
          </cell>
        </row>
        <row r="16434">
          <cell r="B16434" t="str">
            <v>I00001104072900</v>
          </cell>
          <cell r="C16434" t="str">
            <v>I0000</v>
          </cell>
          <cell r="D16434" t="str">
            <v>1104072900</v>
          </cell>
          <cell r="E16434" t="str">
            <v>1130001</v>
          </cell>
        </row>
        <row r="16435">
          <cell r="B16435" t="str">
            <v>I00001104073000</v>
          </cell>
          <cell r="C16435" t="str">
            <v>I0000</v>
          </cell>
          <cell r="D16435" t="str">
            <v>1104073000</v>
          </cell>
          <cell r="E16435" t="str">
            <v>1130001</v>
          </cell>
        </row>
        <row r="16436">
          <cell r="B16436" t="str">
            <v>I00001104073100</v>
          </cell>
          <cell r="C16436" t="str">
            <v>I0000</v>
          </cell>
          <cell r="D16436" t="str">
            <v>1104073100</v>
          </cell>
          <cell r="E16436" t="str">
            <v>1130001</v>
          </cell>
        </row>
        <row r="16437">
          <cell r="B16437" t="str">
            <v>I00001104073200</v>
          </cell>
          <cell r="C16437" t="str">
            <v>I0000</v>
          </cell>
          <cell r="D16437" t="str">
            <v>1104073200</v>
          </cell>
          <cell r="E16437" t="str">
            <v>1130001</v>
          </cell>
        </row>
        <row r="16438">
          <cell r="B16438" t="str">
            <v>I00001104073300</v>
          </cell>
          <cell r="C16438" t="str">
            <v>I0000</v>
          </cell>
          <cell r="D16438" t="str">
            <v>1104073300</v>
          </cell>
          <cell r="E16438" t="str">
            <v>1130001</v>
          </cell>
        </row>
        <row r="16439">
          <cell r="B16439" t="str">
            <v>I00001104073400</v>
          </cell>
          <cell r="C16439" t="str">
            <v>I0000</v>
          </cell>
          <cell r="D16439" t="str">
            <v>1104073400</v>
          </cell>
          <cell r="E16439" t="str">
            <v>1130001</v>
          </cell>
        </row>
        <row r="16440">
          <cell r="B16440" t="str">
            <v>I00001104073500</v>
          </cell>
          <cell r="C16440" t="str">
            <v>I0000</v>
          </cell>
          <cell r="D16440" t="str">
            <v>1104073500</v>
          </cell>
          <cell r="E16440" t="str">
            <v>1130001</v>
          </cell>
        </row>
        <row r="16441">
          <cell r="B16441" t="str">
            <v>I00001104073600</v>
          </cell>
          <cell r="C16441" t="str">
            <v>I0000</v>
          </cell>
          <cell r="D16441" t="str">
            <v>1104073600</v>
          </cell>
          <cell r="E16441" t="str">
            <v>1130001</v>
          </cell>
        </row>
        <row r="16442">
          <cell r="B16442" t="str">
            <v>I00001104073700</v>
          </cell>
          <cell r="C16442" t="str">
            <v>I0000</v>
          </cell>
          <cell r="D16442" t="str">
            <v>1104073700</v>
          </cell>
          <cell r="E16442" t="str">
            <v>1130001</v>
          </cell>
        </row>
        <row r="16443">
          <cell r="B16443" t="str">
            <v>I00001104073800</v>
          </cell>
          <cell r="C16443" t="str">
            <v>I0000</v>
          </cell>
          <cell r="D16443" t="str">
            <v>1104073800</v>
          </cell>
          <cell r="E16443" t="str">
            <v>1130001</v>
          </cell>
        </row>
        <row r="16444">
          <cell r="B16444" t="str">
            <v>I00001104073900</v>
          </cell>
          <cell r="C16444" t="str">
            <v>I0000</v>
          </cell>
          <cell r="D16444" t="str">
            <v>1104073900</v>
          </cell>
          <cell r="E16444" t="str">
            <v>1130001</v>
          </cell>
        </row>
        <row r="16445">
          <cell r="B16445" t="str">
            <v>I00001104074000</v>
          </cell>
          <cell r="C16445" t="str">
            <v>I0000</v>
          </cell>
          <cell r="D16445" t="str">
            <v>1104074000</v>
          </cell>
          <cell r="E16445" t="str">
            <v>1130001</v>
          </cell>
        </row>
        <row r="16446">
          <cell r="B16446" t="str">
            <v>I00001104074100</v>
          </cell>
          <cell r="C16446" t="str">
            <v>I0000</v>
          </cell>
          <cell r="D16446" t="str">
            <v>1104074100</v>
          </cell>
          <cell r="E16446" t="str">
            <v>1130001</v>
          </cell>
        </row>
        <row r="16447">
          <cell r="B16447" t="str">
            <v>I00001104074200</v>
          </cell>
          <cell r="C16447" t="str">
            <v>I0000</v>
          </cell>
          <cell r="D16447" t="str">
            <v>1104074200</v>
          </cell>
          <cell r="E16447" t="str">
            <v>1130001</v>
          </cell>
        </row>
        <row r="16448">
          <cell r="B16448" t="str">
            <v>I00001104074300</v>
          </cell>
          <cell r="C16448" t="str">
            <v>I0000</v>
          </cell>
          <cell r="D16448" t="str">
            <v>1104074300</v>
          </cell>
          <cell r="E16448" t="str">
            <v>1130001</v>
          </cell>
        </row>
        <row r="16449">
          <cell r="B16449" t="str">
            <v>I00001104074400</v>
          </cell>
          <cell r="C16449" t="str">
            <v>I0000</v>
          </cell>
          <cell r="D16449" t="str">
            <v>1104074400</v>
          </cell>
          <cell r="E16449" t="str">
            <v>1130001</v>
          </cell>
        </row>
        <row r="16450">
          <cell r="B16450" t="str">
            <v>I00001104074500</v>
          </cell>
          <cell r="C16450" t="str">
            <v>I0000</v>
          </cell>
          <cell r="D16450" t="str">
            <v>1104074500</v>
          </cell>
          <cell r="E16450" t="str">
            <v>1130001</v>
          </cell>
        </row>
        <row r="16451">
          <cell r="B16451" t="str">
            <v>I00001104074600</v>
          </cell>
          <cell r="C16451" t="str">
            <v>I0000</v>
          </cell>
          <cell r="D16451" t="str">
            <v>1104074600</v>
          </cell>
          <cell r="E16451" t="str">
            <v>1130011</v>
          </cell>
        </row>
        <row r="16452">
          <cell r="B16452" t="str">
            <v>I00001104074700</v>
          </cell>
          <cell r="C16452" t="str">
            <v>I0000</v>
          </cell>
          <cell r="D16452" t="str">
            <v>1104074700</v>
          </cell>
          <cell r="E16452" t="str">
            <v>1130001</v>
          </cell>
        </row>
        <row r="16453">
          <cell r="B16453" t="str">
            <v>I00001104074800</v>
          </cell>
          <cell r="C16453" t="str">
            <v>I0000</v>
          </cell>
          <cell r="D16453" t="str">
            <v>1104074800</v>
          </cell>
          <cell r="E16453" t="str">
            <v>1130011</v>
          </cell>
        </row>
        <row r="16454">
          <cell r="B16454" t="str">
            <v>I00001104074900</v>
          </cell>
          <cell r="C16454" t="str">
            <v>I0000</v>
          </cell>
          <cell r="D16454" t="str">
            <v>1104074900</v>
          </cell>
          <cell r="E16454" t="str">
            <v>1130011</v>
          </cell>
        </row>
        <row r="16455">
          <cell r="B16455" t="str">
            <v>I00001104075000</v>
          </cell>
          <cell r="C16455" t="str">
            <v>I0000</v>
          </cell>
          <cell r="D16455" t="str">
            <v>1104075000</v>
          </cell>
          <cell r="E16455" t="str">
            <v>1130001</v>
          </cell>
        </row>
        <row r="16456">
          <cell r="B16456" t="str">
            <v>I00001104075200</v>
          </cell>
          <cell r="C16456" t="str">
            <v>I0000</v>
          </cell>
          <cell r="D16456" t="str">
            <v>1104075200</v>
          </cell>
          <cell r="E16456" t="str">
            <v>1130001</v>
          </cell>
        </row>
        <row r="16457">
          <cell r="B16457" t="str">
            <v>I00001104080000</v>
          </cell>
          <cell r="C16457" t="str">
            <v>I0000</v>
          </cell>
          <cell r="D16457" t="str">
            <v>1104080000</v>
          </cell>
          <cell r="E16457" t="str">
            <v>1130001</v>
          </cell>
        </row>
        <row r="16458">
          <cell r="B16458" t="str">
            <v>I00001104081000</v>
          </cell>
          <cell r="C16458" t="str">
            <v>I0000</v>
          </cell>
          <cell r="D16458" t="str">
            <v>1104081000</v>
          </cell>
          <cell r="E16458" t="str">
            <v>1130053</v>
          </cell>
        </row>
        <row r="16459">
          <cell r="B16459" t="str">
            <v>I00001104081100</v>
          </cell>
          <cell r="C16459" t="str">
            <v>I0000</v>
          </cell>
          <cell r="D16459" t="str">
            <v>1104081100</v>
          </cell>
          <cell r="E16459" t="str">
            <v>1130053</v>
          </cell>
        </row>
        <row r="16460">
          <cell r="B16460" t="str">
            <v>I00001104081200</v>
          </cell>
          <cell r="C16460" t="str">
            <v>I0000</v>
          </cell>
          <cell r="D16460" t="str">
            <v>1104081200</v>
          </cell>
          <cell r="E16460" t="str">
            <v>1130053</v>
          </cell>
        </row>
        <row r="16461">
          <cell r="B16461" t="str">
            <v>I00001104081300</v>
          </cell>
          <cell r="C16461" t="str">
            <v>I0000</v>
          </cell>
          <cell r="D16461" t="str">
            <v>1104081300</v>
          </cell>
          <cell r="E16461" t="str">
            <v>1130053</v>
          </cell>
        </row>
        <row r="16462">
          <cell r="B16462" t="str">
            <v>I00001104081400</v>
          </cell>
          <cell r="C16462" t="str">
            <v>I0000</v>
          </cell>
          <cell r="D16462" t="str">
            <v>1104081400</v>
          </cell>
          <cell r="E16462" t="str">
            <v>1130053</v>
          </cell>
        </row>
        <row r="16463">
          <cell r="B16463" t="str">
            <v>I00001104081500</v>
          </cell>
          <cell r="C16463" t="str">
            <v>I0000</v>
          </cell>
          <cell r="D16463" t="str">
            <v>1104081500</v>
          </cell>
          <cell r="E16463" t="str">
            <v>1130053</v>
          </cell>
        </row>
        <row r="16464">
          <cell r="B16464" t="str">
            <v>I00001104081600</v>
          </cell>
          <cell r="C16464" t="str">
            <v>I0000</v>
          </cell>
          <cell r="D16464" t="str">
            <v>1104081600</v>
          </cell>
          <cell r="E16464" t="str">
            <v>1130053</v>
          </cell>
        </row>
        <row r="16465">
          <cell r="B16465" t="str">
            <v>I00001104081700</v>
          </cell>
          <cell r="C16465" t="str">
            <v>I0000</v>
          </cell>
          <cell r="D16465" t="str">
            <v>1104081700</v>
          </cell>
          <cell r="E16465" t="str">
            <v>1130053</v>
          </cell>
        </row>
        <row r="16466">
          <cell r="B16466" t="str">
            <v>I00001104082100</v>
          </cell>
          <cell r="C16466" t="str">
            <v>I0000</v>
          </cell>
          <cell r="D16466" t="str">
            <v>1104082100</v>
          </cell>
          <cell r="E16466" t="str">
            <v>1130053</v>
          </cell>
        </row>
        <row r="16467">
          <cell r="B16467" t="str">
            <v>I00001104082200</v>
          </cell>
          <cell r="C16467" t="str">
            <v>I0000</v>
          </cell>
          <cell r="D16467" t="str">
            <v>1104082200</v>
          </cell>
          <cell r="E16467" t="str">
            <v>1130053</v>
          </cell>
        </row>
        <row r="16468">
          <cell r="B16468" t="str">
            <v>I00001104082300</v>
          </cell>
          <cell r="C16468" t="str">
            <v>I0000</v>
          </cell>
          <cell r="D16468" t="str">
            <v>1104082300</v>
          </cell>
          <cell r="E16468" t="str">
            <v>2618004</v>
          </cell>
        </row>
        <row r="16469">
          <cell r="B16469" t="str">
            <v>I00001104083000</v>
          </cell>
          <cell r="C16469" t="str">
            <v>I0000</v>
          </cell>
          <cell r="D16469" t="str">
            <v>1104083000</v>
          </cell>
          <cell r="E16469" t="str">
            <v>1130012</v>
          </cell>
        </row>
        <row r="16470">
          <cell r="B16470" t="str">
            <v>I00001104083100</v>
          </cell>
          <cell r="C16470" t="str">
            <v>I0000</v>
          </cell>
          <cell r="D16470" t="str">
            <v>1104083100</v>
          </cell>
          <cell r="E16470" t="str">
            <v>1130053</v>
          </cell>
        </row>
        <row r="16471">
          <cell r="B16471" t="str">
            <v>I00001104900100</v>
          </cell>
          <cell r="C16471" t="str">
            <v>I0000</v>
          </cell>
          <cell r="D16471" t="str">
            <v>1104900100</v>
          </cell>
          <cell r="E16471" t="str">
            <v>1130001</v>
          </cell>
        </row>
        <row r="16472">
          <cell r="B16472" t="str">
            <v>I00001104900700</v>
          </cell>
          <cell r="C16472" t="str">
            <v>I0000</v>
          </cell>
          <cell r="D16472" t="str">
            <v>1104900700</v>
          </cell>
          <cell r="E16472" t="str">
            <v>1130001</v>
          </cell>
        </row>
        <row r="16473">
          <cell r="B16473" t="str">
            <v>I00001104901300</v>
          </cell>
          <cell r="C16473" t="str">
            <v>I0000</v>
          </cell>
          <cell r="D16473" t="str">
            <v>1104901300</v>
          </cell>
          <cell r="E16473" t="str">
            <v>1130001</v>
          </cell>
        </row>
        <row r="16474">
          <cell r="B16474" t="str">
            <v>I00001104909800</v>
          </cell>
          <cell r="C16474" t="str">
            <v>I0000</v>
          </cell>
          <cell r="D16474" t="str">
            <v>1104909800</v>
          </cell>
          <cell r="E16474" t="str">
            <v>1130001</v>
          </cell>
        </row>
        <row r="16475">
          <cell r="B16475" t="str">
            <v>I00001104909900</v>
          </cell>
          <cell r="C16475" t="str">
            <v>I0000</v>
          </cell>
          <cell r="D16475" t="str">
            <v>1104909900</v>
          </cell>
          <cell r="E16475" t="str">
            <v>1130001</v>
          </cell>
        </row>
        <row r="16476">
          <cell r="B16476" t="str">
            <v>I00001104912500</v>
          </cell>
          <cell r="C16476" t="str">
            <v>I0000</v>
          </cell>
          <cell r="D16476" t="str">
            <v>1104912500</v>
          </cell>
          <cell r="E16476" t="str">
            <v>1130001</v>
          </cell>
        </row>
        <row r="16477">
          <cell r="B16477" t="str">
            <v>I00001104914900</v>
          </cell>
          <cell r="C16477" t="str">
            <v>I0000</v>
          </cell>
          <cell r="D16477" t="str">
            <v>1104914900</v>
          </cell>
          <cell r="E16477" t="str">
            <v>1130001</v>
          </cell>
        </row>
        <row r="16478">
          <cell r="B16478" t="str">
            <v>I00001104915000</v>
          </cell>
          <cell r="C16478" t="str">
            <v>I0000</v>
          </cell>
          <cell r="D16478" t="str">
            <v>1104915000</v>
          </cell>
          <cell r="E16478" t="str">
            <v>1130001</v>
          </cell>
        </row>
        <row r="16479">
          <cell r="B16479" t="str">
            <v>I00001104915200</v>
          </cell>
          <cell r="C16479" t="str">
            <v>I0000</v>
          </cell>
          <cell r="D16479" t="str">
            <v>1104915200</v>
          </cell>
          <cell r="E16479" t="str">
            <v>1130001</v>
          </cell>
        </row>
        <row r="16480">
          <cell r="B16480" t="str">
            <v>I00001104915300</v>
          </cell>
          <cell r="C16480" t="str">
            <v>I0000</v>
          </cell>
          <cell r="D16480" t="str">
            <v>1104915300</v>
          </cell>
          <cell r="E16480" t="str">
            <v>1130001</v>
          </cell>
        </row>
        <row r="16481">
          <cell r="B16481" t="str">
            <v>I00001104915400</v>
          </cell>
          <cell r="C16481" t="str">
            <v>I0000</v>
          </cell>
          <cell r="D16481" t="str">
            <v>1104915400</v>
          </cell>
          <cell r="E16481" t="str">
            <v>1130001</v>
          </cell>
        </row>
        <row r="16482">
          <cell r="B16482" t="str">
            <v>I00001104915500</v>
          </cell>
          <cell r="C16482" t="str">
            <v>I0000</v>
          </cell>
          <cell r="D16482" t="str">
            <v>1104915500</v>
          </cell>
          <cell r="E16482" t="str">
            <v>1130001</v>
          </cell>
        </row>
        <row r="16483">
          <cell r="B16483" t="str">
            <v>I00001104915600</v>
          </cell>
          <cell r="C16483" t="str">
            <v>I0000</v>
          </cell>
          <cell r="D16483" t="str">
            <v>1104915600</v>
          </cell>
          <cell r="E16483" t="str">
            <v>1130001</v>
          </cell>
        </row>
        <row r="16484">
          <cell r="B16484" t="str">
            <v>I00001104915700</v>
          </cell>
          <cell r="C16484" t="str">
            <v>I0000</v>
          </cell>
          <cell r="D16484" t="str">
            <v>1104915700</v>
          </cell>
          <cell r="E16484" t="str">
            <v>1130001</v>
          </cell>
        </row>
        <row r="16485">
          <cell r="B16485" t="str">
            <v>I00001104915800</v>
          </cell>
          <cell r="C16485" t="str">
            <v>I0000</v>
          </cell>
          <cell r="D16485" t="str">
            <v>1104915800</v>
          </cell>
          <cell r="E16485" t="str">
            <v>1130001</v>
          </cell>
        </row>
        <row r="16486">
          <cell r="B16486" t="str">
            <v>I00001104915900</v>
          </cell>
          <cell r="C16486" t="str">
            <v>I0000</v>
          </cell>
          <cell r="D16486" t="str">
            <v>1104915900</v>
          </cell>
          <cell r="E16486" t="str">
            <v>1130001</v>
          </cell>
        </row>
        <row r="16487">
          <cell r="B16487" t="str">
            <v>I00001104916400</v>
          </cell>
          <cell r="C16487" t="str">
            <v>I0000</v>
          </cell>
          <cell r="D16487" t="str">
            <v>1104916400</v>
          </cell>
          <cell r="E16487" t="str">
            <v>1130001</v>
          </cell>
        </row>
        <row r="16488">
          <cell r="B16488" t="str">
            <v>I00001104916800</v>
          </cell>
          <cell r="C16488" t="str">
            <v>I0000</v>
          </cell>
          <cell r="D16488" t="str">
            <v>1104916800</v>
          </cell>
          <cell r="E16488" t="str">
            <v>1130001</v>
          </cell>
        </row>
        <row r="16489">
          <cell r="B16489" t="str">
            <v>I00001104916900</v>
          </cell>
          <cell r="C16489" t="str">
            <v>I0000</v>
          </cell>
          <cell r="D16489" t="str">
            <v>1104916900</v>
          </cell>
          <cell r="E16489" t="str">
            <v>1130001</v>
          </cell>
        </row>
        <row r="16490">
          <cell r="B16490" t="str">
            <v>I00001104917500</v>
          </cell>
          <cell r="C16490" t="str">
            <v>I0000</v>
          </cell>
          <cell r="D16490" t="str">
            <v>1104917500</v>
          </cell>
          <cell r="E16490" t="str">
            <v>1130001</v>
          </cell>
        </row>
        <row r="16491">
          <cell r="B16491" t="str">
            <v>I00001104917600</v>
          </cell>
          <cell r="C16491" t="str">
            <v>I0000</v>
          </cell>
          <cell r="D16491" t="str">
            <v>1104917600</v>
          </cell>
          <cell r="E16491" t="str">
            <v>1130001</v>
          </cell>
        </row>
        <row r="16492">
          <cell r="B16492" t="str">
            <v>I00001104917900</v>
          </cell>
          <cell r="C16492" t="str">
            <v>I0000</v>
          </cell>
          <cell r="D16492" t="str">
            <v>1104917900</v>
          </cell>
          <cell r="E16492" t="str">
            <v>1130001</v>
          </cell>
        </row>
        <row r="16493">
          <cell r="B16493" t="str">
            <v>I00001104918000</v>
          </cell>
          <cell r="C16493" t="str">
            <v>I0000</v>
          </cell>
          <cell r="D16493" t="str">
            <v>1104918000</v>
          </cell>
          <cell r="E16493" t="str">
            <v>1130001</v>
          </cell>
        </row>
        <row r="16494">
          <cell r="B16494" t="str">
            <v>I00001104918100</v>
          </cell>
          <cell r="C16494" t="str">
            <v>I0000</v>
          </cell>
          <cell r="D16494" t="str">
            <v>1104918100</v>
          </cell>
          <cell r="E16494" t="str">
            <v>1130001</v>
          </cell>
        </row>
        <row r="16495">
          <cell r="B16495" t="str">
            <v>I00001104918300</v>
          </cell>
          <cell r="C16495" t="str">
            <v>I0000</v>
          </cell>
          <cell r="D16495" t="str">
            <v>1104918300</v>
          </cell>
          <cell r="E16495" t="str">
            <v>1130001</v>
          </cell>
        </row>
        <row r="16496">
          <cell r="B16496" t="str">
            <v>I00001104918400</v>
          </cell>
          <cell r="C16496" t="str">
            <v>I0000</v>
          </cell>
          <cell r="D16496" t="str">
            <v>1104918400</v>
          </cell>
          <cell r="E16496" t="str">
            <v>1130001</v>
          </cell>
        </row>
        <row r="16497">
          <cell r="B16497" t="str">
            <v>I00001104918500</v>
          </cell>
          <cell r="C16497" t="str">
            <v>I0000</v>
          </cell>
          <cell r="D16497" t="str">
            <v>1104918500</v>
          </cell>
          <cell r="E16497" t="str">
            <v>1130001</v>
          </cell>
        </row>
        <row r="16498">
          <cell r="B16498" t="str">
            <v>I00001104918600</v>
          </cell>
          <cell r="C16498" t="str">
            <v>I0000</v>
          </cell>
          <cell r="D16498" t="str">
            <v>1104918600</v>
          </cell>
          <cell r="E16498" t="str">
            <v>1130001</v>
          </cell>
        </row>
        <row r="16499">
          <cell r="B16499" t="str">
            <v>I00001104918800</v>
          </cell>
          <cell r="C16499" t="str">
            <v>I0000</v>
          </cell>
          <cell r="D16499" t="str">
            <v>1104918800</v>
          </cell>
          <cell r="E16499" t="str">
            <v>1130001</v>
          </cell>
        </row>
        <row r="16500">
          <cell r="B16500" t="str">
            <v>I00001104918900</v>
          </cell>
          <cell r="C16500" t="str">
            <v>I0000</v>
          </cell>
          <cell r="D16500" t="str">
            <v>1104918900</v>
          </cell>
          <cell r="E16500" t="str">
            <v>1130001</v>
          </cell>
        </row>
        <row r="16501">
          <cell r="B16501" t="str">
            <v>I00001104919000</v>
          </cell>
          <cell r="C16501" t="str">
            <v>I0000</v>
          </cell>
          <cell r="D16501" t="str">
            <v>1104919000</v>
          </cell>
          <cell r="E16501" t="str">
            <v>1130001</v>
          </cell>
        </row>
        <row r="16502">
          <cell r="B16502" t="str">
            <v>I00001104919200</v>
          </cell>
          <cell r="C16502" t="str">
            <v>I0000</v>
          </cell>
          <cell r="D16502" t="str">
            <v>1104919200</v>
          </cell>
          <cell r="E16502" t="str">
            <v>1130001</v>
          </cell>
        </row>
        <row r="16503">
          <cell r="B16503" t="str">
            <v>I00001104919600</v>
          </cell>
          <cell r="C16503" t="str">
            <v>I0000</v>
          </cell>
          <cell r="D16503" t="str">
            <v>1104919600</v>
          </cell>
          <cell r="E16503" t="str">
            <v>1130001</v>
          </cell>
        </row>
        <row r="16504">
          <cell r="B16504" t="str">
            <v>I00001104920000</v>
          </cell>
          <cell r="C16504" t="str">
            <v>I0000</v>
          </cell>
          <cell r="D16504" t="str">
            <v>1104920000</v>
          </cell>
          <cell r="E16504" t="str">
            <v>1130001</v>
          </cell>
        </row>
        <row r="16505">
          <cell r="B16505" t="str">
            <v>I00001104920300</v>
          </cell>
          <cell r="C16505" t="str">
            <v>I0000</v>
          </cell>
          <cell r="D16505" t="str">
            <v>1104920300</v>
          </cell>
          <cell r="E16505" t="str">
            <v>1130001</v>
          </cell>
        </row>
        <row r="16506">
          <cell r="B16506" t="str">
            <v>I00001104920400</v>
          </cell>
          <cell r="C16506" t="str">
            <v>I0000</v>
          </cell>
          <cell r="D16506" t="str">
            <v>1104920400</v>
          </cell>
          <cell r="E16506" t="str">
            <v>1130001</v>
          </cell>
        </row>
        <row r="16507">
          <cell r="B16507" t="str">
            <v>I00001104920700</v>
          </cell>
          <cell r="C16507" t="str">
            <v>I0000</v>
          </cell>
          <cell r="D16507" t="str">
            <v>1104920700</v>
          </cell>
          <cell r="E16507" t="str">
            <v>1130001</v>
          </cell>
        </row>
        <row r="16508">
          <cell r="B16508" t="str">
            <v>I00001104920800</v>
          </cell>
          <cell r="C16508" t="str">
            <v>I0000</v>
          </cell>
          <cell r="D16508" t="str">
            <v>1104920800</v>
          </cell>
          <cell r="E16508" t="str">
            <v>1130001</v>
          </cell>
        </row>
        <row r="16509">
          <cell r="B16509" t="str">
            <v>I00001104920900</v>
          </cell>
          <cell r="C16509" t="str">
            <v>I0000</v>
          </cell>
          <cell r="D16509" t="str">
            <v>1104920900</v>
          </cell>
          <cell r="E16509" t="str">
            <v>1130001</v>
          </cell>
        </row>
        <row r="16510">
          <cell r="B16510" t="str">
            <v>I00001104923100</v>
          </cell>
          <cell r="C16510" t="str">
            <v>I0000</v>
          </cell>
          <cell r="D16510" t="str">
            <v>1104923100</v>
          </cell>
          <cell r="E16510" t="str">
            <v>1130001</v>
          </cell>
        </row>
        <row r="16511">
          <cell r="B16511" t="str">
            <v>I00001104923200</v>
          </cell>
          <cell r="C16511" t="str">
            <v>I0000</v>
          </cell>
          <cell r="D16511" t="str">
            <v>1104923200</v>
          </cell>
          <cell r="E16511" t="str">
            <v>1130001</v>
          </cell>
        </row>
        <row r="16512">
          <cell r="B16512" t="str">
            <v>I00001104923500</v>
          </cell>
          <cell r="C16512" t="str">
            <v>I0000</v>
          </cell>
          <cell r="D16512" t="str">
            <v>1104923500</v>
          </cell>
          <cell r="E16512" t="str">
            <v>1130001</v>
          </cell>
        </row>
        <row r="16513">
          <cell r="B16513" t="str">
            <v>I00001104923600</v>
          </cell>
          <cell r="C16513" t="str">
            <v>I0000</v>
          </cell>
          <cell r="D16513" t="str">
            <v>1104923600</v>
          </cell>
          <cell r="E16513" t="str">
            <v>1130001</v>
          </cell>
        </row>
        <row r="16514">
          <cell r="B16514" t="str">
            <v>I00001104923700</v>
          </cell>
          <cell r="C16514" t="str">
            <v>I0000</v>
          </cell>
          <cell r="D16514" t="str">
            <v>1104923700</v>
          </cell>
          <cell r="E16514" t="str">
            <v>1130001</v>
          </cell>
        </row>
        <row r="16515">
          <cell r="B16515" t="str">
            <v>I00001104923800</v>
          </cell>
          <cell r="C16515" t="str">
            <v>I0000</v>
          </cell>
          <cell r="D16515" t="str">
            <v>1104923800</v>
          </cell>
          <cell r="E16515" t="str">
            <v>1130001</v>
          </cell>
        </row>
        <row r="16516">
          <cell r="B16516" t="str">
            <v>I00001104923900</v>
          </cell>
          <cell r="C16516" t="str">
            <v>I0000</v>
          </cell>
          <cell r="D16516" t="str">
            <v>1104923900</v>
          </cell>
          <cell r="E16516" t="str">
            <v>1130001</v>
          </cell>
        </row>
        <row r="16517">
          <cell r="B16517" t="str">
            <v>I00001104924100</v>
          </cell>
          <cell r="C16517" t="str">
            <v>I0000</v>
          </cell>
          <cell r="D16517" t="str">
            <v>1104924100</v>
          </cell>
          <cell r="E16517" t="str">
            <v>1130001</v>
          </cell>
        </row>
        <row r="16518">
          <cell r="B16518" t="str">
            <v>I00001104924200</v>
          </cell>
          <cell r="C16518" t="str">
            <v>I0000</v>
          </cell>
          <cell r="D16518" t="str">
            <v>1104924200</v>
          </cell>
          <cell r="E16518" t="str">
            <v>1130001</v>
          </cell>
        </row>
        <row r="16519">
          <cell r="B16519" t="str">
            <v>I00001104924300</v>
          </cell>
          <cell r="C16519" t="str">
            <v>I0000</v>
          </cell>
          <cell r="D16519" t="str">
            <v>1104924300</v>
          </cell>
          <cell r="E16519" t="str">
            <v>1130001</v>
          </cell>
        </row>
        <row r="16520">
          <cell r="B16520" t="str">
            <v>I00001104924400</v>
          </cell>
          <cell r="C16520" t="str">
            <v>I0000</v>
          </cell>
          <cell r="D16520" t="str">
            <v>1104924400</v>
          </cell>
          <cell r="E16520" t="str">
            <v>1130001</v>
          </cell>
        </row>
        <row r="16521">
          <cell r="B16521" t="str">
            <v>I00001104924800</v>
          </cell>
          <cell r="C16521" t="str">
            <v>I0000</v>
          </cell>
          <cell r="D16521" t="str">
            <v>1104924800</v>
          </cell>
          <cell r="E16521" t="str">
            <v>1130001</v>
          </cell>
        </row>
        <row r="16522">
          <cell r="B16522" t="str">
            <v>I00001104925700</v>
          </cell>
          <cell r="C16522" t="str">
            <v>I0000</v>
          </cell>
          <cell r="D16522" t="str">
            <v>1104925700</v>
          </cell>
          <cell r="E16522" t="str">
            <v>1130001</v>
          </cell>
        </row>
        <row r="16523">
          <cell r="B16523" t="str">
            <v>I00001104925800</v>
          </cell>
          <cell r="C16523" t="str">
            <v>I0000</v>
          </cell>
          <cell r="D16523" t="str">
            <v>1104925800</v>
          </cell>
          <cell r="E16523" t="str">
            <v>1130001</v>
          </cell>
        </row>
        <row r="16524">
          <cell r="B16524" t="str">
            <v>I00001104926300</v>
          </cell>
          <cell r="C16524" t="str">
            <v>I0000</v>
          </cell>
          <cell r="D16524" t="str">
            <v>1104926300</v>
          </cell>
          <cell r="E16524" t="str">
            <v>1130001</v>
          </cell>
        </row>
        <row r="16525">
          <cell r="B16525" t="str">
            <v>I00001104926600</v>
          </cell>
          <cell r="C16525" t="str">
            <v>I0000</v>
          </cell>
          <cell r="D16525" t="str">
            <v>1104926600</v>
          </cell>
          <cell r="E16525" t="str">
            <v>1130001</v>
          </cell>
        </row>
        <row r="16526">
          <cell r="B16526" t="str">
            <v>I00001104929700</v>
          </cell>
          <cell r="C16526" t="str">
            <v>I0000</v>
          </cell>
          <cell r="D16526" t="str">
            <v>1104929700</v>
          </cell>
          <cell r="E16526" t="str">
            <v>1130001</v>
          </cell>
        </row>
        <row r="16527">
          <cell r="B16527" t="str">
            <v>I00001104930100</v>
          </cell>
          <cell r="C16527" t="str">
            <v>I0000</v>
          </cell>
          <cell r="D16527" t="str">
            <v>1104930100</v>
          </cell>
          <cell r="E16527" t="str">
            <v>1130001</v>
          </cell>
        </row>
        <row r="16528">
          <cell r="B16528" t="str">
            <v>I00001104932300</v>
          </cell>
          <cell r="C16528" t="str">
            <v>I0000</v>
          </cell>
          <cell r="D16528" t="str">
            <v>1104932300</v>
          </cell>
          <cell r="E16528" t="str">
            <v>1130001</v>
          </cell>
        </row>
        <row r="16529">
          <cell r="B16529" t="str">
            <v>I00001104932500</v>
          </cell>
          <cell r="C16529" t="str">
            <v>I0000</v>
          </cell>
          <cell r="D16529" t="str">
            <v>1104932500</v>
          </cell>
          <cell r="E16529" t="str">
            <v>1130001</v>
          </cell>
        </row>
        <row r="16530">
          <cell r="B16530" t="str">
            <v>I00001104932600</v>
          </cell>
          <cell r="C16530" t="str">
            <v>I0000</v>
          </cell>
          <cell r="D16530" t="str">
            <v>1104932600</v>
          </cell>
          <cell r="E16530" t="str">
            <v>1130011</v>
          </cell>
        </row>
        <row r="16531">
          <cell r="B16531" t="str">
            <v>I00001104932700</v>
          </cell>
          <cell r="C16531" t="str">
            <v>I0000</v>
          </cell>
          <cell r="D16531" t="str">
            <v>1104932700</v>
          </cell>
          <cell r="E16531" t="str">
            <v>1130001</v>
          </cell>
        </row>
        <row r="16532">
          <cell r="B16532" t="str">
            <v>I00001104932800</v>
          </cell>
          <cell r="C16532" t="str">
            <v>I0000</v>
          </cell>
          <cell r="D16532" t="str">
            <v>1104932800</v>
          </cell>
          <cell r="E16532" t="str">
            <v>1130001</v>
          </cell>
        </row>
        <row r="16533">
          <cell r="B16533" t="str">
            <v>I00001104932900</v>
          </cell>
          <cell r="C16533" t="str">
            <v>I0000</v>
          </cell>
          <cell r="D16533" t="str">
            <v>1104932900</v>
          </cell>
          <cell r="E16533" t="str">
            <v>1130001</v>
          </cell>
        </row>
        <row r="16534">
          <cell r="B16534" t="str">
            <v>I00001104933000</v>
          </cell>
          <cell r="C16534" t="str">
            <v>I0000</v>
          </cell>
          <cell r="D16534" t="str">
            <v>1104933000</v>
          </cell>
          <cell r="E16534" t="str">
            <v>1130001</v>
          </cell>
        </row>
        <row r="16535">
          <cell r="B16535" t="str">
            <v>I00001104933100</v>
          </cell>
          <cell r="C16535" t="str">
            <v>I0000</v>
          </cell>
          <cell r="D16535" t="str">
            <v>1104933100</v>
          </cell>
          <cell r="E16535" t="str">
            <v>1130021</v>
          </cell>
        </row>
        <row r="16536">
          <cell r="B16536" t="str">
            <v>I00001104933200</v>
          </cell>
          <cell r="C16536" t="str">
            <v>I0000</v>
          </cell>
          <cell r="D16536" t="str">
            <v>1104933200</v>
          </cell>
          <cell r="E16536" t="str">
            <v>1130001</v>
          </cell>
        </row>
        <row r="16537">
          <cell r="B16537" t="str">
            <v>I00001104933300</v>
          </cell>
          <cell r="C16537" t="str">
            <v>I0000</v>
          </cell>
          <cell r="D16537" t="str">
            <v>1104933300</v>
          </cell>
          <cell r="E16537" t="str">
            <v>1130001</v>
          </cell>
        </row>
        <row r="16538">
          <cell r="B16538" t="str">
            <v>I00001104933400</v>
          </cell>
          <cell r="C16538" t="str">
            <v>I0000</v>
          </cell>
          <cell r="D16538" t="str">
            <v>1104933400</v>
          </cell>
          <cell r="E16538" t="str">
            <v>1130001</v>
          </cell>
        </row>
        <row r="16539">
          <cell r="B16539" t="str">
            <v>I00001104933500</v>
          </cell>
          <cell r="C16539" t="str">
            <v>I0000</v>
          </cell>
          <cell r="D16539" t="str">
            <v>1104933500</v>
          </cell>
          <cell r="E16539" t="str">
            <v>1130053</v>
          </cell>
        </row>
        <row r="16540">
          <cell r="B16540" t="str">
            <v>I00001226050000</v>
          </cell>
          <cell r="C16540" t="str">
            <v>I0000</v>
          </cell>
          <cell r="D16540" t="str">
            <v>1226050000</v>
          </cell>
          <cell r="E16540" t="str">
            <v>2790009</v>
          </cell>
        </row>
        <row r="16541">
          <cell r="B16541" t="str">
            <v>I00001228000000</v>
          </cell>
          <cell r="C16541" t="str">
            <v>I0000</v>
          </cell>
          <cell r="D16541" t="str">
            <v>1228000000</v>
          </cell>
          <cell r="E16541" t="str">
            <v>1130053</v>
          </cell>
        </row>
        <row r="16542">
          <cell r="B16542" t="str">
            <v>I00001228001000</v>
          </cell>
          <cell r="C16542" t="str">
            <v>I0000</v>
          </cell>
          <cell r="D16542" t="str">
            <v>1228001000</v>
          </cell>
          <cell r="E16542" t="str">
            <v>1130053</v>
          </cell>
        </row>
        <row r="16543">
          <cell r="B16543" t="str">
            <v>I00001300000000</v>
          </cell>
          <cell r="C16543" t="str">
            <v>I0000</v>
          </cell>
          <cell r="D16543" t="str">
            <v>1300000000</v>
          </cell>
          <cell r="E16543" t="str">
            <v>1610001</v>
          </cell>
        </row>
        <row r="16544">
          <cell r="B16544" t="str">
            <v>I00001300010000</v>
          </cell>
          <cell r="C16544" t="str">
            <v>I0000</v>
          </cell>
          <cell r="D16544" t="str">
            <v>1300010000</v>
          </cell>
          <cell r="E16544" t="str">
            <v>1610001</v>
          </cell>
        </row>
        <row r="16545">
          <cell r="B16545" t="str">
            <v>I00001300920000</v>
          </cell>
          <cell r="C16545" t="str">
            <v>I0000</v>
          </cell>
          <cell r="D16545" t="str">
            <v>1300920000</v>
          </cell>
          <cell r="E16545" t="str">
            <v>1630001</v>
          </cell>
        </row>
        <row r="16546">
          <cell r="B16546" t="str">
            <v>I00001304000000</v>
          </cell>
          <cell r="C16546" t="str">
            <v>I0000</v>
          </cell>
          <cell r="D16546" t="str">
            <v>1304000000</v>
          </cell>
          <cell r="E16546" t="str">
            <v>1620001</v>
          </cell>
        </row>
        <row r="16547">
          <cell r="B16547" t="str">
            <v>I00001304010000</v>
          </cell>
          <cell r="C16547" t="str">
            <v>I0000</v>
          </cell>
          <cell r="D16547" t="str">
            <v>1304010000</v>
          </cell>
          <cell r="E16547" t="str">
            <v>1620001</v>
          </cell>
        </row>
        <row r="16548">
          <cell r="B16548" t="str">
            <v>I00001304010200</v>
          </cell>
          <cell r="C16548" t="str">
            <v>I0000</v>
          </cell>
          <cell r="D16548" t="str">
            <v>1304010200</v>
          </cell>
          <cell r="E16548" t="str">
            <v>1640001</v>
          </cell>
        </row>
        <row r="16549">
          <cell r="B16549" t="str">
            <v>I00001304010400</v>
          </cell>
          <cell r="C16549" t="str">
            <v>I0000</v>
          </cell>
          <cell r="D16549" t="str">
            <v>1304010400</v>
          </cell>
          <cell r="E16549" t="str">
            <v>1610001</v>
          </cell>
        </row>
        <row r="16550">
          <cell r="B16550" t="str">
            <v>I00001304010600</v>
          </cell>
          <cell r="C16550" t="str">
            <v>I0000</v>
          </cell>
          <cell r="D16550" t="str">
            <v>1304010600</v>
          </cell>
          <cell r="E16550" t="str">
            <v>1650001</v>
          </cell>
        </row>
        <row r="16551">
          <cell r="B16551" t="str">
            <v>I00001304020000</v>
          </cell>
          <cell r="C16551" t="str">
            <v>I0000</v>
          </cell>
          <cell r="D16551" t="str">
            <v>1304020000</v>
          </cell>
          <cell r="E16551" t="str">
            <v>1620001</v>
          </cell>
        </row>
        <row r="16552">
          <cell r="B16552" t="str">
            <v>I00001304021000</v>
          </cell>
          <cell r="C16552" t="str">
            <v>I0000</v>
          </cell>
          <cell r="D16552" t="str">
            <v>1304021000</v>
          </cell>
          <cell r="E16552" t="str">
            <v>1620001</v>
          </cell>
        </row>
        <row r="16553">
          <cell r="B16553" t="str">
            <v>I00001304903000</v>
          </cell>
          <cell r="C16553" t="str">
            <v>I0000</v>
          </cell>
          <cell r="D16553" t="str">
            <v>1304903000</v>
          </cell>
          <cell r="E16553" t="str">
            <v>1630001</v>
          </cell>
        </row>
        <row r="16554">
          <cell r="B16554" t="str">
            <v>I00001304910000</v>
          </cell>
          <cell r="C16554" t="str">
            <v>I0000</v>
          </cell>
          <cell r="D16554" t="str">
            <v>1304910000</v>
          </cell>
          <cell r="E16554" t="str">
            <v>1630001</v>
          </cell>
        </row>
        <row r="16555">
          <cell r="B16555" t="str">
            <v>I00001304910200</v>
          </cell>
          <cell r="C16555" t="str">
            <v>I0000</v>
          </cell>
          <cell r="D16555" t="str">
            <v>1304910200</v>
          </cell>
          <cell r="E16555" t="str">
            <v>1630001</v>
          </cell>
        </row>
        <row r="16556">
          <cell r="B16556" t="str">
            <v>I00001304910400</v>
          </cell>
          <cell r="C16556" t="str">
            <v>I0000</v>
          </cell>
          <cell r="D16556" t="str">
            <v>1304910400</v>
          </cell>
          <cell r="E16556" t="str">
            <v>1630001</v>
          </cell>
        </row>
        <row r="16557">
          <cell r="B16557" t="str">
            <v>I00001304910600</v>
          </cell>
          <cell r="C16557" t="str">
            <v>I0000</v>
          </cell>
          <cell r="D16557" t="str">
            <v>1304910600</v>
          </cell>
          <cell r="E16557" t="str">
            <v>1630001</v>
          </cell>
        </row>
        <row r="16558">
          <cell r="B16558" t="str">
            <v>I00001402082000</v>
          </cell>
          <cell r="C16558" t="str">
            <v>I0000</v>
          </cell>
          <cell r="D16558" t="str">
            <v>1402082000</v>
          </cell>
          <cell r="E16558" t="str">
            <v>1890000</v>
          </cell>
        </row>
        <row r="16559">
          <cell r="B16559" t="str">
            <v>I00001402088000</v>
          </cell>
          <cell r="C16559" t="str">
            <v>I0000</v>
          </cell>
          <cell r="D16559" t="str">
            <v>1402088000</v>
          </cell>
          <cell r="E16559" t="str">
            <v>1890000</v>
          </cell>
        </row>
        <row r="16560">
          <cell r="B16560" t="str">
            <v>I00001402089000</v>
          </cell>
          <cell r="C16560" t="str">
            <v>I0000</v>
          </cell>
          <cell r="D16560" t="str">
            <v>1402089000</v>
          </cell>
          <cell r="E16560" t="str">
            <v>1890000</v>
          </cell>
        </row>
        <row r="16561">
          <cell r="B16561" t="str">
            <v>I00001402089400</v>
          </cell>
          <cell r="C16561" t="str">
            <v>I0000</v>
          </cell>
          <cell r="D16561" t="str">
            <v>1402089400</v>
          </cell>
          <cell r="E16561" t="str">
            <v>1890000</v>
          </cell>
        </row>
        <row r="16562">
          <cell r="B16562" t="str">
            <v>I00001402090000</v>
          </cell>
          <cell r="C16562" t="str">
            <v>I0000</v>
          </cell>
          <cell r="D16562" t="str">
            <v>1402090000</v>
          </cell>
          <cell r="E16562" t="str">
            <v>1890000</v>
          </cell>
        </row>
        <row r="16563">
          <cell r="B16563" t="str">
            <v>I00001402090400</v>
          </cell>
          <cell r="C16563" t="str">
            <v>I0000</v>
          </cell>
          <cell r="D16563" t="str">
            <v>1402090400</v>
          </cell>
          <cell r="E16563" t="str">
            <v>1890000</v>
          </cell>
        </row>
        <row r="16564">
          <cell r="B16564" t="str">
            <v>I00001404510000</v>
          </cell>
          <cell r="C16564" t="str">
            <v>I0000</v>
          </cell>
          <cell r="D16564" t="str">
            <v>1404510000</v>
          </cell>
          <cell r="E16564" t="str">
            <v>1890000</v>
          </cell>
        </row>
        <row r="16565">
          <cell r="B16565" t="str">
            <v>I00001404510800</v>
          </cell>
          <cell r="C16565" t="str">
            <v>I0000</v>
          </cell>
          <cell r="D16565" t="str">
            <v>1404510800</v>
          </cell>
          <cell r="E16565" t="str">
            <v>1890000</v>
          </cell>
        </row>
        <row r="16566">
          <cell r="B16566" t="str">
            <v>I00001404512000</v>
          </cell>
          <cell r="C16566" t="str">
            <v>I0000</v>
          </cell>
          <cell r="D16566" t="str">
            <v>1404512000</v>
          </cell>
          <cell r="E16566" t="str">
            <v>1890000</v>
          </cell>
        </row>
        <row r="16567">
          <cell r="B16567" t="str">
            <v>I00001404513000</v>
          </cell>
          <cell r="C16567" t="str">
            <v>I0000</v>
          </cell>
          <cell r="D16567" t="str">
            <v>1404513000</v>
          </cell>
          <cell r="E16567" t="str">
            <v>1890000</v>
          </cell>
        </row>
        <row r="16568">
          <cell r="B16568" t="str">
            <v>I00001404514000</v>
          </cell>
          <cell r="C16568" t="str">
            <v>I0000</v>
          </cell>
          <cell r="D16568" t="str">
            <v>1404514000</v>
          </cell>
          <cell r="E16568" t="str">
            <v>1890000</v>
          </cell>
        </row>
        <row r="16569">
          <cell r="B16569" t="str">
            <v>I00001404514400</v>
          </cell>
          <cell r="C16569" t="str">
            <v>I0000</v>
          </cell>
          <cell r="D16569" t="str">
            <v>1404514400</v>
          </cell>
          <cell r="E16569" t="str">
            <v>1890000</v>
          </cell>
        </row>
        <row r="16570">
          <cell r="B16570" t="str">
            <v>I00001404514800</v>
          </cell>
          <cell r="C16570" t="str">
            <v>I0000</v>
          </cell>
          <cell r="D16570" t="str">
            <v>1404514800</v>
          </cell>
          <cell r="E16570" t="str">
            <v>1890000</v>
          </cell>
        </row>
        <row r="16571">
          <cell r="B16571" t="str">
            <v>I00001404530000</v>
          </cell>
          <cell r="C16571" t="str">
            <v>I0000</v>
          </cell>
          <cell r="D16571" t="str">
            <v>1404530000</v>
          </cell>
          <cell r="E16571" t="str">
            <v>1890000</v>
          </cell>
        </row>
        <row r="16572">
          <cell r="B16572" t="str">
            <v>I00001404530400</v>
          </cell>
          <cell r="C16572" t="str">
            <v>I0000</v>
          </cell>
          <cell r="D16572" t="str">
            <v>1404530400</v>
          </cell>
          <cell r="E16572" t="str">
            <v>1890000</v>
          </cell>
        </row>
        <row r="16573">
          <cell r="B16573" t="str">
            <v>I00001404530800</v>
          </cell>
          <cell r="C16573" t="str">
            <v>I0000</v>
          </cell>
          <cell r="D16573" t="str">
            <v>1404530800</v>
          </cell>
          <cell r="E16573" t="str">
            <v>1890000</v>
          </cell>
        </row>
        <row r="16574">
          <cell r="B16574" t="str">
            <v>I00001404543000</v>
          </cell>
          <cell r="C16574" t="str">
            <v>I0000</v>
          </cell>
          <cell r="D16574" t="str">
            <v>1404543000</v>
          </cell>
          <cell r="E16574" t="str">
            <v>1890000</v>
          </cell>
        </row>
        <row r="16575">
          <cell r="B16575" t="str">
            <v>I00001404565000</v>
          </cell>
          <cell r="C16575" t="str">
            <v>I0000</v>
          </cell>
          <cell r="D16575" t="str">
            <v>1404565000</v>
          </cell>
          <cell r="E16575" t="str">
            <v>1890000</v>
          </cell>
        </row>
        <row r="16576">
          <cell r="B16576" t="str">
            <v>I00001404581000</v>
          </cell>
          <cell r="C16576" t="str">
            <v>I0000</v>
          </cell>
          <cell r="D16576" t="str">
            <v>1404581000</v>
          </cell>
          <cell r="E16576" t="str">
            <v>1890000</v>
          </cell>
        </row>
        <row r="16577">
          <cell r="B16577" t="str">
            <v>I00001404599900</v>
          </cell>
          <cell r="C16577" t="str">
            <v>I0000</v>
          </cell>
          <cell r="D16577" t="str">
            <v>1404599900</v>
          </cell>
          <cell r="E16577" t="str">
            <v>1890000</v>
          </cell>
        </row>
        <row r="16578">
          <cell r="B16578" t="str">
            <v>I00001405412000</v>
          </cell>
          <cell r="C16578" t="str">
            <v>I0000</v>
          </cell>
          <cell r="D16578" t="str">
            <v>1405412000</v>
          </cell>
          <cell r="E16578" t="str">
            <v>1890000</v>
          </cell>
        </row>
        <row r="16579">
          <cell r="B16579" t="str">
            <v>I00001405501800</v>
          </cell>
          <cell r="C16579" t="str">
            <v>I0000</v>
          </cell>
          <cell r="D16579" t="str">
            <v>1405501800</v>
          </cell>
          <cell r="E16579" t="str">
            <v>1890000</v>
          </cell>
        </row>
        <row r="16580">
          <cell r="B16580" t="str">
            <v>I00001405501900</v>
          </cell>
          <cell r="C16580" t="str">
            <v>I0000</v>
          </cell>
          <cell r="D16580" t="str">
            <v>1405501900</v>
          </cell>
          <cell r="E16580" t="str">
            <v>1890000</v>
          </cell>
        </row>
        <row r="16581">
          <cell r="B16581" t="str">
            <v>I00001405502100</v>
          </cell>
          <cell r="C16581" t="str">
            <v>I0000</v>
          </cell>
          <cell r="D16581" t="str">
            <v>1405502100</v>
          </cell>
          <cell r="E16581" t="str">
            <v>1890000</v>
          </cell>
        </row>
        <row r="16582">
          <cell r="B16582" t="str">
            <v>I00001405502200</v>
          </cell>
          <cell r="C16582" t="str">
            <v>I0000</v>
          </cell>
          <cell r="D16582" t="str">
            <v>1405502200</v>
          </cell>
          <cell r="E16582" t="str">
            <v>1890000</v>
          </cell>
        </row>
        <row r="16583">
          <cell r="B16583" t="str">
            <v>I00001405505000</v>
          </cell>
          <cell r="C16583" t="str">
            <v>I0000</v>
          </cell>
          <cell r="D16583" t="str">
            <v>1405505000</v>
          </cell>
          <cell r="E16583" t="str">
            <v>1890000</v>
          </cell>
        </row>
        <row r="16584">
          <cell r="B16584" t="str">
            <v>I00001405506000</v>
          </cell>
          <cell r="C16584" t="str">
            <v>I0000</v>
          </cell>
          <cell r="D16584" t="str">
            <v>1405506000</v>
          </cell>
          <cell r="E16584" t="str">
            <v>1890000</v>
          </cell>
        </row>
        <row r="16585">
          <cell r="B16585" t="str">
            <v>I00001405507000</v>
          </cell>
          <cell r="C16585" t="str">
            <v>I0000</v>
          </cell>
          <cell r="D16585" t="str">
            <v>1405507000</v>
          </cell>
          <cell r="E16585" t="str">
            <v>1890000</v>
          </cell>
        </row>
        <row r="16586">
          <cell r="B16586" t="str">
            <v>I00001405510000</v>
          </cell>
          <cell r="C16586" t="str">
            <v>I0000</v>
          </cell>
          <cell r="D16586" t="str">
            <v>1405510000</v>
          </cell>
          <cell r="E16586" t="str">
            <v>1810001</v>
          </cell>
        </row>
        <row r="16587">
          <cell r="B16587" t="str">
            <v>I00001405511000</v>
          </cell>
          <cell r="C16587" t="str">
            <v>I0000</v>
          </cell>
          <cell r="D16587" t="str">
            <v>1405511000</v>
          </cell>
          <cell r="E16587" t="str">
            <v>1890000</v>
          </cell>
        </row>
        <row r="16588">
          <cell r="B16588" t="str">
            <v>I00001405512000</v>
          </cell>
          <cell r="C16588" t="str">
            <v>I0000</v>
          </cell>
          <cell r="D16588" t="str">
            <v>1405512000</v>
          </cell>
          <cell r="E16588" t="str">
            <v>1890000</v>
          </cell>
        </row>
        <row r="16589">
          <cell r="B16589" t="str">
            <v>I00001405513000</v>
          </cell>
          <cell r="C16589" t="str">
            <v>I0000</v>
          </cell>
          <cell r="D16589" t="str">
            <v>1405513000</v>
          </cell>
          <cell r="E16589" t="str">
            <v>1890000</v>
          </cell>
        </row>
        <row r="16590">
          <cell r="B16590" t="str">
            <v>I00001405514000</v>
          </cell>
          <cell r="C16590" t="str">
            <v>I0000</v>
          </cell>
          <cell r="D16590" t="str">
            <v>1405514000</v>
          </cell>
          <cell r="E16590" t="str">
            <v>1890000</v>
          </cell>
        </row>
        <row r="16591">
          <cell r="B16591" t="str">
            <v>I00001405515000</v>
          </cell>
          <cell r="C16591" t="str">
            <v>I0000</v>
          </cell>
          <cell r="D16591" t="str">
            <v>1405515000</v>
          </cell>
          <cell r="E16591" t="str">
            <v>1890000</v>
          </cell>
        </row>
        <row r="16592">
          <cell r="B16592" t="str">
            <v>I00001405516000</v>
          </cell>
          <cell r="C16592" t="str">
            <v>I0000</v>
          </cell>
          <cell r="D16592" t="str">
            <v>1405516000</v>
          </cell>
          <cell r="E16592" t="str">
            <v>1890000</v>
          </cell>
        </row>
        <row r="16593">
          <cell r="B16593" t="str">
            <v>I00001405517000</v>
          </cell>
          <cell r="C16593" t="str">
            <v>I0000</v>
          </cell>
          <cell r="D16593" t="str">
            <v>1405517000</v>
          </cell>
          <cell r="E16593" t="str">
            <v>1890000</v>
          </cell>
        </row>
        <row r="16594">
          <cell r="B16594" t="str">
            <v>I00001405518000</v>
          </cell>
          <cell r="C16594" t="str">
            <v>I0000</v>
          </cell>
          <cell r="D16594" t="str">
            <v>1405518000</v>
          </cell>
          <cell r="E16594" t="str">
            <v>1890000</v>
          </cell>
        </row>
        <row r="16595">
          <cell r="B16595" t="str">
            <v>I00001405523000</v>
          </cell>
          <cell r="C16595" t="str">
            <v>I0000</v>
          </cell>
          <cell r="D16595" t="str">
            <v>1405523000</v>
          </cell>
          <cell r="E16595" t="str">
            <v>1890000</v>
          </cell>
        </row>
        <row r="16596">
          <cell r="B16596" t="str">
            <v>I00001405525000</v>
          </cell>
          <cell r="C16596" t="str">
            <v>I0000</v>
          </cell>
          <cell r="D16596" t="str">
            <v>1405525000</v>
          </cell>
          <cell r="E16596" t="str">
            <v>1890000</v>
          </cell>
        </row>
        <row r="16597">
          <cell r="B16597" t="str">
            <v>I00001405526000</v>
          </cell>
          <cell r="C16597" t="str">
            <v>I0000</v>
          </cell>
          <cell r="D16597" t="str">
            <v>1405526000</v>
          </cell>
          <cell r="E16597" t="str">
            <v>1890000</v>
          </cell>
        </row>
        <row r="16598">
          <cell r="B16598" t="str">
            <v>I00001405528000</v>
          </cell>
          <cell r="C16598" t="str">
            <v>I0000</v>
          </cell>
          <cell r="D16598" t="str">
            <v>1405528000</v>
          </cell>
          <cell r="E16598" t="str">
            <v>1890000</v>
          </cell>
        </row>
        <row r="16599">
          <cell r="B16599" t="str">
            <v>I00001405531000</v>
          </cell>
          <cell r="C16599" t="str">
            <v>I0000</v>
          </cell>
          <cell r="D16599" t="str">
            <v>1405531000</v>
          </cell>
          <cell r="E16599" t="str">
            <v>1890000</v>
          </cell>
        </row>
        <row r="16600">
          <cell r="B16600" t="str">
            <v>I00001405533000</v>
          </cell>
          <cell r="C16600" t="str">
            <v>I0000</v>
          </cell>
          <cell r="D16600" t="str">
            <v>1405533000</v>
          </cell>
          <cell r="E16600" t="str">
            <v>1890000</v>
          </cell>
        </row>
        <row r="16601">
          <cell r="B16601" t="str">
            <v>I00001405533100</v>
          </cell>
          <cell r="C16601" t="str">
            <v>I0000</v>
          </cell>
          <cell r="D16601" t="str">
            <v>1405533100</v>
          </cell>
          <cell r="E16601" t="str">
            <v>1890000</v>
          </cell>
        </row>
        <row r="16602">
          <cell r="B16602" t="str">
            <v>I00001405534000</v>
          </cell>
          <cell r="C16602" t="str">
            <v>I0000</v>
          </cell>
          <cell r="D16602" t="str">
            <v>1405534000</v>
          </cell>
          <cell r="E16602" t="str">
            <v>1890000</v>
          </cell>
        </row>
        <row r="16603">
          <cell r="B16603" t="str">
            <v>I00001405535000</v>
          </cell>
          <cell r="C16603" t="str">
            <v>I0000</v>
          </cell>
          <cell r="D16603" t="str">
            <v>1405535000</v>
          </cell>
          <cell r="E16603" t="str">
            <v>1890000</v>
          </cell>
        </row>
        <row r="16604">
          <cell r="B16604" t="str">
            <v>I00001405536000</v>
          </cell>
          <cell r="C16604" t="str">
            <v>I0000</v>
          </cell>
          <cell r="D16604" t="str">
            <v>1405536000</v>
          </cell>
          <cell r="E16604" t="str">
            <v>1890000</v>
          </cell>
        </row>
        <row r="16605">
          <cell r="B16605" t="str">
            <v>I00001405537000</v>
          </cell>
          <cell r="C16605" t="str">
            <v>I0000</v>
          </cell>
          <cell r="D16605" t="str">
            <v>1405537000</v>
          </cell>
          <cell r="E16605" t="str">
            <v>1890000</v>
          </cell>
        </row>
        <row r="16606">
          <cell r="B16606" t="str">
            <v>I00001405539000</v>
          </cell>
          <cell r="C16606" t="str">
            <v>I0000</v>
          </cell>
          <cell r="D16606" t="str">
            <v>1405539000</v>
          </cell>
          <cell r="E16606" t="str">
            <v>1890000</v>
          </cell>
        </row>
        <row r="16607">
          <cell r="B16607" t="str">
            <v>I00001405540000</v>
          </cell>
          <cell r="C16607" t="str">
            <v>I0000</v>
          </cell>
          <cell r="D16607" t="str">
            <v>1405540000</v>
          </cell>
          <cell r="E16607" t="str">
            <v>1890000</v>
          </cell>
        </row>
        <row r="16608">
          <cell r="B16608" t="str">
            <v>I00001405549900</v>
          </cell>
          <cell r="C16608" t="str">
            <v>I0000</v>
          </cell>
          <cell r="D16608" t="str">
            <v>1405549900</v>
          </cell>
          <cell r="E16608" t="str">
            <v>1890000</v>
          </cell>
        </row>
        <row r="16609">
          <cell r="B16609" t="str">
            <v>I00001405560000</v>
          </cell>
          <cell r="C16609" t="str">
            <v>I0000</v>
          </cell>
          <cell r="D16609" t="str">
            <v>1405560000</v>
          </cell>
          <cell r="E16609" t="str">
            <v>1890000</v>
          </cell>
        </row>
        <row r="16610">
          <cell r="B16610" t="str">
            <v>I00001405560200</v>
          </cell>
          <cell r="C16610" t="str">
            <v>I0000</v>
          </cell>
          <cell r="D16610" t="str">
            <v>1405560200</v>
          </cell>
          <cell r="E16610" t="str">
            <v>1890000</v>
          </cell>
        </row>
        <row r="16611">
          <cell r="B16611" t="str">
            <v>I00001406013000</v>
          </cell>
          <cell r="C16611" t="str">
            <v>I0000</v>
          </cell>
          <cell r="D16611" t="str">
            <v>1406013000</v>
          </cell>
          <cell r="E16611" t="str">
            <v>1890000</v>
          </cell>
        </row>
        <row r="16612">
          <cell r="B16612" t="str">
            <v>I00001406013100</v>
          </cell>
          <cell r="C16612" t="str">
            <v>I0000</v>
          </cell>
          <cell r="D16612" t="str">
            <v>1406013100</v>
          </cell>
          <cell r="E16612" t="str">
            <v>1890000</v>
          </cell>
        </row>
        <row r="16613">
          <cell r="B16613" t="str">
            <v>I00001406013200</v>
          </cell>
          <cell r="C16613" t="str">
            <v>I0000</v>
          </cell>
          <cell r="D16613" t="str">
            <v>1406013200</v>
          </cell>
          <cell r="E16613" t="str">
            <v>1890000</v>
          </cell>
        </row>
        <row r="16614">
          <cell r="B16614" t="str">
            <v>I00001406013500</v>
          </cell>
          <cell r="C16614" t="str">
            <v>I0000</v>
          </cell>
          <cell r="D16614" t="str">
            <v>1406013500</v>
          </cell>
          <cell r="E16614" t="str">
            <v>1890000</v>
          </cell>
        </row>
        <row r="16615">
          <cell r="B16615" t="str">
            <v>I00001406014000</v>
          </cell>
          <cell r="C16615" t="str">
            <v>I0000</v>
          </cell>
          <cell r="D16615" t="str">
            <v>1406014000</v>
          </cell>
          <cell r="E16615" t="str">
            <v>1890000</v>
          </cell>
        </row>
        <row r="16616">
          <cell r="B16616" t="str">
            <v>I00001406014010</v>
          </cell>
          <cell r="C16616" t="str">
            <v>I0000</v>
          </cell>
          <cell r="D16616" t="str">
            <v>1406014010</v>
          </cell>
          <cell r="E16616" t="str">
            <v>1890000</v>
          </cell>
        </row>
        <row r="16617">
          <cell r="B16617" t="str">
            <v>I00001406014020</v>
          </cell>
          <cell r="C16617" t="str">
            <v>I0000</v>
          </cell>
          <cell r="D16617" t="str">
            <v>1406014020</v>
          </cell>
          <cell r="E16617" t="str">
            <v>1890000</v>
          </cell>
        </row>
        <row r="16618">
          <cell r="B16618" t="str">
            <v>I00001406014400</v>
          </cell>
          <cell r="C16618" t="str">
            <v>I0000</v>
          </cell>
          <cell r="D16618" t="str">
            <v>1406014400</v>
          </cell>
          <cell r="E16618" t="str">
            <v>1890000</v>
          </cell>
        </row>
        <row r="16619">
          <cell r="B16619" t="str">
            <v>I00001406014410</v>
          </cell>
          <cell r="C16619" t="str">
            <v>I0000</v>
          </cell>
          <cell r="D16619" t="str">
            <v>1406014410</v>
          </cell>
          <cell r="E16619" t="str">
            <v>1890000</v>
          </cell>
        </row>
        <row r="16620">
          <cell r="B16620" t="str">
            <v>I00001406014420</v>
          </cell>
          <cell r="C16620" t="str">
            <v>I0000</v>
          </cell>
          <cell r="D16620" t="str">
            <v>1406014420</v>
          </cell>
          <cell r="E16620" t="str">
            <v>1890000</v>
          </cell>
        </row>
        <row r="16621">
          <cell r="B16621" t="str">
            <v>I00001406014800</v>
          </cell>
          <cell r="C16621" t="str">
            <v>I0000</v>
          </cell>
          <cell r="D16621" t="str">
            <v>1406014800</v>
          </cell>
          <cell r="E16621" t="str">
            <v>1890000</v>
          </cell>
        </row>
        <row r="16622">
          <cell r="B16622" t="str">
            <v>I00001406015000</v>
          </cell>
          <cell r="C16622" t="str">
            <v>I0000</v>
          </cell>
          <cell r="D16622" t="str">
            <v>1406015000</v>
          </cell>
          <cell r="E16622" t="str">
            <v>1890000</v>
          </cell>
        </row>
        <row r="16623">
          <cell r="B16623" t="str">
            <v>I00001406015400</v>
          </cell>
          <cell r="C16623" t="str">
            <v>I0000</v>
          </cell>
          <cell r="D16623" t="str">
            <v>1406015400</v>
          </cell>
          <cell r="E16623" t="str">
            <v>1890000</v>
          </cell>
        </row>
        <row r="16624">
          <cell r="B16624" t="str">
            <v>I00001406016000</v>
          </cell>
          <cell r="C16624" t="str">
            <v>I0000</v>
          </cell>
          <cell r="D16624" t="str">
            <v>1406016000</v>
          </cell>
          <cell r="E16624" t="str">
            <v>1890000</v>
          </cell>
        </row>
        <row r="16625">
          <cell r="B16625" t="str">
            <v>I00001406016400</v>
          </cell>
          <cell r="C16625" t="str">
            <v>I0000</v>
          </cell>
          <cell r="D16625" t="str">
            <v>1406016400</v>
          </cell>
          <cell r="E16625" t="str">
            <v>1890000</v>
          </cell>
        </row>
        <row r="16626">
          <cell r="B16626" t="str">
            <v>I00001406017000</v>
          </cell>
          <cell r="C16626" t="str">
            <v>I0000</v>
          </cell>
          <cell r="D16626" t="str">
            <v>1406017000</v>
          </cell>
          <cell r="E16626" t="str">
            <v>1890000</v>
          </cell>
        </row>
        <row r="16627">
          <cell r="B16627" t="str">
            <v>I00001406025000</v>
          </cell>
          <cell r="C16627" t="str">
            <v>I0000</v>
          </cell>
          <cell r="D16627" t="str">
            <v>1406025000</v>
          </cell>
          <cell r="E16627" t="str">
            <v>1890000</v>
          </cell>
        </row>
        <row r="16628">
          <cell r="B16628" t="str">
            <v>I00001410010000</v>
          </cell>
          <cell r="C16628" t="str">
            <v>I0000</v>
          </cell>
          <cell r="D16628" t="str">
            <v>1410010000</v>
          </cell>
          <cell r="E16628" t="str">
            <v>1711001</v>
          </cell>
        </row>
        <row r="16629">
          <cell r="B16629" t="str">
            <v>I00001410011000</v>
          </cell>
          <cell r="C16629" t="str">
            <v>I0000</v>
          </cell>
          <cell r="D16629" t="str">
            <v>1410011000</v>
          </cell>
          <cell r="E16629" t="str">
            <v>1721001</v>
          </cell>
        </row>
        <row r="16630">
          <cell r="B16630" t="str">
            <v>I00001410011400</v>
          </cell>
          <cell r="C16630" t="str">
            <v>I0000</v>
          </cell>
          <cell r="D16630" t="str">
            <v>1410011400</v>
          </cell>
          <cell r="E16630" t="str">
            <v>1721003</v>
          </cell>
        </row>
        <row r="16631">
          <cell r="B16631" t="str">
            <v>I00001416010000</v>
          </cell>
          <cell r="C16631" t="str">
            <v>I0000</v>
          </cell>
          <cell r="D16631" t="str">
            <v>1416010000</v>
          </cell>
          <cell r="E16631" t="str">
            <v>1722101</v>
          </cell>
        </row>
        <row r="16632">
          <cell r="B16632" t="str">
            <v>I00001416010400</v>
          </cell>
          <cell r="C16632" t="str">
            <v>I0000</v>
          </cell>
          <cell r="D16632" t="str">
            <v>1416010400</v>
          </cell>
          <cell r="E16632" t="str">
            <v>1721003</v>
          </cell>
        </row>
        <row r="16633">
          <cell r="B16633" t="str">
            <v>I00001420041000</v>
          </cell>
          <cell r="C16633" t="str">
            <v>I0000</v>
          </cell>
          <cell r="D16633" t="str">
            <v>1420041000</v>
          </cell>
          <cell r="E16633" t="str">
            <v>4570001</v>
          </cell>
        </row>
        <row r="16634">
          <cell r="B16634" t="str">
            <v>I00001430000000</v>
          </cell>
          <cell r="C16634" t="str">
            <v>I0000</v>
          </cell>
          <cell r="D16634" t="str">
            <v>1430000000</v>
          </cell>
          <cell r="E16634" t="str">
            <v>1721001</v>
          </cell>
        </row>
        <row r="16635">
          <cell r="B16635" t="str">
            <v>I00001430000400</v>
          </cell>
          <cell r="C16635" t="str">
            <v>I0000</v>
          </cell>
          <cell r="D16635" t="str">
            <v>1430000400</v>
          </cell>
          <cell r="E16635" t="str">
            <v>1721003</v>
          </cell>
        </row>
        <row r="16636">
          <cell r="B16636" t="str">
            <v>I00001430001000</v>
          </cell>
          <cell r="C16636" t="str">
            <v>I0000</v>
          </cell>
          <cell r="D16636" t="str">
            <v>1430001000</v>
          </cell>
          <cell r="E16636" t="str">
            <v>1729001</v>
          </cell>
        </row>
        <row r="16637">
          <cell r="B16637" t="str">
            <v>I00001430002000</v>
          </cell>
          <cell r="C16637" t="str">
            <v>I0000</v>
          </cell>
          <cell r="D16637" t="str">
            <v>1430002000</v>
          </cell>
          <cell r="E16637" t="str">
            <v>1729001</v>
          </cell>
        </row>
        <row r="16638">
          <cell r="B16638" t="str">
            <v>I00001500010000</v>
          </cell>
          <cell r="C16638" t="str">
            <v>I0000</v>
          </cell>
          <cell r="D16638" t="str">
            <v>1500010000</v>
          </cell>
          <cell r="E16638" t="str">
            <v>1410001</v>
          </cell>
        </row>
        <row r="16639">
          <cell r="B16639" t="str">
            <v>I00001500010400</v>
          </cell>
          <cell r="C16639" t="str">
            <v>I0000</v>
          </cell>
          <cell r="D16639" t="str">
            <v>1500010400</v>
          </cell>
          <cell r="E16639" t="str">
            <v>1410003</v>
          </cell>
        </row>
        <row r="16640">
          <cell r="B16640" t="str">
            <v>I00001500010800</v>
          </cell>
          <cell r="C16640" t="str">
            <v>I0000</v>
          </cell>
          <cell r="D16640" t="str">
            <v>1500010800</v>
          </cell>
          <cell r="E16640" t="str">
            <v>1410003</v>
          </cell>
        </row>
        <row r="16641">
          <cell r="B16641" t="str">
            <v>I00001500020000</v>
          </cell>
          <cell r="C16641" t="str">
            <v>I0000</v>
          </cell>
          <cell r="D16641" t="str">
            <v>1500020000</v>
          </cell>
          <cell r="E16641" t="str">
            <v>1410001</v>
          </cell>
        </row>
        <row r="16642">
          <cell r="B16642" t="str">
            <v>I00001500020400</v>
          </cell>
          <cell r="C16642" t="str">
            <v>I0000</v>
          </cell>
          <cell r="D16642" t="str">
            <v>1500020400</v>
          </cell>
          <cell r="E16642" t="str">
            <v>1410001</v>
          </cell>
        </row>
        <row r="16643">
          <cell r="B16643" t="str">
            <v>I00001500050000</v>
          </cell>
          <cell r="C16643" t="str">
            <v>I0000</v>
          </cell>
          <cell r="D16643" t="str">
            <v>1500050000</v>
          </cell>
          <cell r="E16643" t="str">
            <v>1420003</v>
          </cell>
        </row>
        <row r="16644">
          <cell r="B16644" t="str">
            <v>I00001500051000</v>
          </cell>
          <cell r="C16644" t="str">
            <v>I0000</v>
          </cell>
          <cell r="D16644" t="str">
            <v>1500051000</v>
          </cell>
          <cell r="E16644" t="str">
            <v>1420001</v>
          </cell>
        </row>
        <row r="16645">
          <cell r="B16645" t="str">
            <v>I00001500052000</v>
          </cell>
          <cell r="C16645" t="str">
            <v>I0000</v>
          </cell>
          <cell r="D16645" t="str">
            <v>1500052000</v>
          </cell>
          <cell r="E16645" t="str">
            <v>1450000</v>
          </cell>
        </row>
        <row r="16646">
          <cell r="B16646" t="str">
            <v>I00001504000000</v>
          </cell>
          <cell r="C16646" t="str">
            <v>I0000</v>
          </cell>
          <cell r="D16646" t="str">
            <v>1504000000</v>
          </cell>
          <cell r="E16646" t="str">
            <v>1420001</v>
          </cell>
        </row>
        <row r="16647">
          <cell r="B16647" t="str">
            <v>I00001506030000</v>
          </cell>
          <cell r="C16647" t="str">
            <v>I0000</v>
          </cell>
          <cell r="D16647" t="str">
            <v>1506030000</v>
          </cell>
          <cell r="E16647" t="str">
            <v>1510001</v>
          </cell>
        </row>
        <row r="16648">
          <cell r="B16648" t="str">
            <v>I00001506030100</v>
          </cell>
          <cell r="C16648" t="str">
            <v>I0000</v>
          </cell>
          <cell r="D16648" t="str">
            <v>1506030100</v>
          </cell>
          <cell r="E16648" t="str">
            <v>1510001</v>
          </cell>
        </row>
        <row r="16649">
          <cell r="B16649" t="str">
            <v>I00001506030400</v>
          </cell>
          <cell r="C16649" t="str">
            <v>I0000</v>
          </cell>
          <cell r="D16649" t="str">
            <v>1506030400</v>
          </cell>
          <cell r="E16649" t="str">
            <v>1510003</v>
          </cell>
        </row>
        <row r="16650">
          <cell r="B16650" t="str">
            <v>I00001506031000</v>
          </cell>
          <cell r="C16650" t="str">
            <v>I0000</v>
          </cell>
          <cell r="D16650" t="str">
            <v>1506031000</v>
          </cell>
          <cell r="E16650" t="str">
            <v>1530001</v>
          </cell>
        </row>
        <row r="16651">
          <cell r="B16651" t="str">
            <v>I00001506040000</v>
          </cell>
          <cell r="C16651" t="str">
            <v>I0000</v>
          </cell>
          <cell r="D16651" t="str">
            <v>1506040000</v>
          </cell>
          <cell r="E16651" t="str">
            <v>1510001</v>
          </cell>
        </row>
        <row r="16652">
          <cell r="B16652" t="str">
            <v>I00001506050000</v>
          </cell>
          <cell r="C16652" t="str">
            <v>I0000</v>
          </cell>
          <cell r="D16652" t="str">
            <v>1506050000</v>
          </cell>
          <cell r="E16652" t="str">
            <v>1510001</v>
          </cell>
        </row>
        <row r="16653">
          <cell r="B16653" t="str">
            <v>I00001506051000</v>
          </cell>
          <cell r="C16653" t="str">
            <v>I0000</v>
          </cell>
          <cell r="D16653" t="str">
            <v>1506051000</v>
          </cell>
          <cell r="E16653" t="str">
            <v>1510001</v>
          </cell>
        </row>
        <row r="16654">
          <cell r="B16654" t="str">
            <v>I00001506052000</v>
          </cell>
          <cell r="C16654" t="str">
            <v>I0000</v>
          </cell>
          <cell r="D16654" t="str">
            <v>1506052000</v>
          </cell>
          <cell r="E16654" t="str">
            <v>1510001</v>
          </cell>
        </row>
        <row r="16655">
          <cell r="B16655" t="str">
            <v>I00001506059100</v>
          </cell>
          <cell r="C16655" t="str">
            <v>I0000</v>
          </cell>
          <cell r="D16655" t="str">
            <v>1506059100</v>
          </cell>
          <cell r="E16655" t="str">
            <v>1510001</v>
          </cell>
        </row>
        <row r="16656">
          <cell r="B16656" t="str">
            <v>I00001506080000</v>
          </cell>
          <cell r="C16656" t="str">
            <v>I0000</v>
          </cell>
          <cell r="D16656" t="str">
            <v>1506080000</v>
          </cell>
          <cell r="E16656" t="str">
            <v>1330001</v>
          </cell>
        </row>
        <row r="16657">
          <cell r="B16657" t="str">
            <v>I00001506100000</v>
          </cell>
          <cell r="C16657" t="str">
            <v>I0000</v>
          </cell>
          <cell r="D16657" t="str">
            <v>1506100000</v>
          </cell>
          <cell r="E16657" t="str">
            <v>1330001</v>
          </cell>
        </row>
        <row r="16658">
          <cell r="B16658" t="str">
            <v>I00001506980000</v>
          </cell>
          <cell r="C16658" t="str">
            <v>I0000</v>
          </cell>
          <cell r="D16658" t="str">
            <v>1506980000</v>
          </cell>
          <cell r="E16658" t="str">
            <v>1340001</v>
          </cell>
        </row>
        <row r="16659">
          <cell r="B16659" t="str">
            <v>I00001518040000</v>
          </cell>
          <cell r="C16659" t="str">
            <v>I0000</v>
          </cell>
          <cell r="D16659" t="str">
            <v>1518040000</v>
          </cell>
          <cell r="E16659" t="str">
            <v>1350000</v>
          </cell>
        </row>
        <row r="16660">
          <cell r="B16660" t="str">
            <v>I00001518041000</v>
          </cell>
          <cell r="C16660" t="str">
            <v>I0000</v>
          </cell>
          <cell r="D16660" t="str">
            <v>1518041000</v>
          </cell>
          <cell r="E16660" t="str">
            <v>1350000</v>
          </cell>
        </row>
        <row r="16661">
          <cell r="B16661" t="str">
            <v>I00001518044000</v>
          </cell>
          <cell r="C16661" t="str">
            <v>I0000</v>
          </cell>
          <cell r="D16661" t="str">
            <v>1518044000</v>
          </cell>
          <cell r="E16661" t="str">
            <v>1350000</v>
          </cell>
        </row>
        <row r="16662">
          <cell r="B16662" t="str">
            <v>I00001518044001</v>
          </cell>
          <cell r="C16662" t="str">
            <v>I0000</v>
          </cell>
          <cell r="D16662" t="str">
            <v>1518044001</v>
          </cell>
          <cell r="E16662" t="str">
            <v>1380001</v>
          </cell>
        </row>
        <row r="16663">
          <cell r="B16663" t="str">
            <v>I00001518044002</v>
          </cell>
          <cell r="C16663" t="str">
            <v>I0000</v>
          </cell>
          <cell r="D16663" t="str">
            <v>1518044002</v>
          </cell>
          <cell r="E16663" t="str">
            <v>1380001</v>
          </cell>
        </row>
        <row r="16664">
          <cell r="B16664" t="str">
            <v>I00001518044003</v>
          </cell>
          <cell r="C16664" t="str">
            <v>I0000</v>
          </cell>
          <cell r="D16664" t="str">
            <v>1518044003</v>
          </cell>
          <cell r="E16664" t="str">
            <v>1380001</v>
          </cell>
        </row>
        <row r="16665">
          <cell r="B16665" t="str">
            <v>I00001518048000</v>
          </cell>
          <cell r="C16665" t="str">
            <v>I0000</v>
          </cell>
          <cell r="D16665" t="str">
            <v>1518048000</v>
          </cell>
          <cell r="E16665" t="str">
            <v>1350002</v>
          </cell>
        </row>
        <row r="16666">
          <cell r="B16666" t="str">
            <v>I00001518049000</v>
          </cell>
          <cell r="C16666" t="str">
            <v>I0000</v>
          </cell>
          <cell r="D16666" t="str">
            <v>1518049000</v>
          </cell>
          <cell r="E16666" t="str">
            <v>1350002</v>
          </cell>
        </row>
        <row r="16667">
          <cell r="B16667" t="str">
            <v>I00001518049100</v>
          </cell>
          <cell r="C16667" t="str">
            <v>I0000</v>
          </cell>
          <cell r="D16667" t="str">
            <v>1518049100</v>
          </cell>
          <cell r="E16667" t="str">
            <v>1350002</v>
          </cell>
        </row>
        <row r="16668">
          <cell r="B16668" t="str">
            <v>I00001518050000</v>
          </cell>
          <cell r="C16668" t="str">
            <v>I0000</v>
          </cell>
          <cell r="D16668" t="str">
            <v>1518050000</v>
          </cell>
          <cell r="E16668" t="str">
            <v>2710104</v>
          </cell>
        </row>
        <row r="16669">
          <cell r="B16669" t="str">
            <v>I00001518050100</v>
          </cell>
          <cell r="C16669" t="str">
            <v>I0000</v>
          </cell>
          <cell r="D16669" t="str">
            <v>1518050100</v>
          </cell>
          <cell r="E16669" t="str">
            <v>2710104</v>
          </cell>
        </row>
        <row r="16670">
          <cell r="B16670" t="str">
            <v>I00001518050200</v>
          </cell>
          <cell r="C16670" t="str">
            <v>I0000</v>
          </cell>
          <cell r="D16670" t="str">
            <v>1518050200</v>
          </cell>
          <cell r="E16670" t="str">
            <v>2710129</v>
          </cell>
        </row>
        <row r="16671">
          <cell r="B16671" t="str">
            <v>I00001518050300</v>
          </cell>
          <cell r="C16671" t="str">
            <v>I0000</v>
          </cell>
          <cell r="D16671" t="str">
            <v>1518050300</v>
          </cell>
          <cell r="E16671" t="str">
            <v>2710104</v>
          </cell>
        </row>
        <row r="16672">
          <cell r="B16672" t="str">
            <v>I00001518050400</v>
          </cell>
          <cell r="C16672" t="str">
            <v>I0000</v>
          </cell>
          <cell r="D16672" t="str">
            <v>1518050400</v>
          </cell>
          <cell r="E16672" t="str">
            <v>2710104</v>
          </cell>
        </row>
        <row r="16673">
          <cell r="B16673" t="str">
            <v>I00001518050450</v>
          </cell>
          <cell r="C16673" t="str">
            <v>I0000</v>
          </cell>
          <cell r="D16673" t="str">
            <v>1518050450</v>
          </cell>
          <cell r="E16673" t="str">
            <v>2710104</v>
          </cell>
        </row>
        <row r="16674">
          <cell r="B16674" t="str">
            <v>I00001518050500</v>
          </cell>
          <cell r="C16674" t="str">
            <v>I0000</v>
          </cell>
          <cell r="D16674" t="str">
            <v>1518050500</v>
          </cell>
          <cell r="E16674" t="str">
            <v>2710129</v>
          </cell>
        </row>
        <row r="16675">
          <cell r="B16675" t="str">
            <v>I00001518050600</v>
          </cell>
          <cell r="C16675" t="str">
            <v>I0000</v>
          </cell>
          <cell r="D16675" t="str">
            <v>1518050600</v>
          </cell>
          <cell r="E16675" t="str">
            <v>2710129</v>
          </cell>
        </row>
        <row r="16676">
          <cell r="B16676" t="str">
            <v>I00001518050700</v>
          </cell>
          <cell r="C16676" t="str">
            <v>I0000</v>
          </cell>
          <cell r="D16676" t="str">
            <v>1518050700</v>
          </cell>
          <cell r="E16676" t="str">
            <v>2710129</v>
          </cell>
        </row>
        <row r="16677">
          <cell r="B16677" t="str">
            <v>I00001518050800</v>
          </cell>
          <cell r="C16677" t="str">
            <v>I0000</v>
          </cell>
          <cell r="D16677" t="str">
            <v>1518050800</v>
          </cell>
          <cell r="E16677" t="str">
            <v>2710129</v>
          </cell>
        </row>
        <row r="16678">
          <cell r="B16678" t="str">
            <v>I00001518050850</v>
          </cell>
          <cell r="C16678" t="str">
            <v>I0000</v>
          </cell>
          <cell r="D16678" t="str">
            <v>1518050850</v>
          </cell>
          <cell r="E16678" t="str">
            <v>2710129</v>
          </cell>
        </row>
        <row r="16679">
          <cell r="B16679" t="str">
            <v>I00001518050900</v>
          </cell>
          <cell r="C16679" t="str">
            <v>I0000</v>
          </cell>
          <cell r="D16679" t="str">
            <v>1518050900</v>
          </cell>
          <cell r="E16679" t="str">
            <v>2710129</v>
          </cell>
        </row>
        <row r="16680">
          <cell r="B16680" t="str">
            <v>I00001518050950</v>
          </cell>
          <cell r="C16680" t="str">
            <v>I0000</v>
          </cell>
          <cell r="D16680" t="str">
            <v>1518050950</v>
          </cell>
          <cell r="E16680" t="str">
            <v>2710129</v>
          </cell>
        </row>
        <row r="16681">
          <cell r="B16681" t="str">
            <v>I00001518051000</v>
          </cell>
          <cell r="C16681" t="str">
            <v>I0000</v>
          </cell>
          <cell r="D16681" t="str">
            <v>1518051000</v>
          </cell>
          <cell r="E16681" t="str">
            <v>1350000</v>
          </cell>
        </row>
        <row r="16682">
          <cell r="B16682" t="str">
            <v>I00001518051100</v>
          </cell>
          <cell r="C16682" t="str">
            <v>I0000</v>
          </cell>
          <cell r="D16682" t="str">
            <v>1518051100</v>
          </cell>
          <cell r="E16682" t="str">
            <v>2710129</v>
          </cell>
        </row>
        <row r="16683">
          <cell r="B16683" t="str">
            <v>I00001518052000</v>
          </cell>
          <cell r="C16683" t="str">
            <v>I0000</v>
          </cell>
          <cell r="D16683" t="str">
            <v>1518052000</v>
          </cell>
          <cell r="E16683" t="str">
            <v>1310001</v>
          </cell>
        </row>
        <row r="16684">
          <cell r="B16684" t="str">
            <v>I00001518052100</v>
          </cell>
          <cell r="C16684" t="str">
            <v>I0000</v>
          </cell>
          <cell r="D16684" t="str">
            <v>1518052100</v>
          </cell>
          <cell r="E16684" t="str">
            <v>1310001</v>
          </cell>
        </row>
        <row r="16685">
          <cell r="B16685" t="str">
            <v>I00001518053000</v>
          </cell>
          <cell r="C16685" t="str">
            <v>I0000</v>
          </cell>
          <cell r="D16685" t="str">
            <v>1518053000</v>
          </cell>
          <cell r="E16685" t="str">
            <v>1370001</v>
          </cell>
        </row>
        <row r="16686">
          <cell r="B16686" t="str">
            <v>I00001518055000</v>
          </cell>
          <cell r="C16686" t="str">
            <v>I0000</v>
          </cell>
          <cell r="D16686" t="str">
            <v>1518055000</v>
          </cell>
          <cell r="E16686" t="str">
            <v>2710129</v>
          </cell>
        </row>
        <row r="16687">
          <cell r="B16687" t="str">
            <v>I00001518056000</v>
          </cell>
          <cell r="C16687" t="str">
            <v>I0000</v>
          </cell>
          <cell r="D16687" t="str">
            <v>1518056000</v>
          </cell>
          <cell r="E16687" t="str">
            <v>2710104</v>
          </cell>
        </row>
        <row r="16688">
          <cell r="B16688" t="str">
            <v>I00001518057000</v>
          </cell>
          <cell r="C16688" t="str">
            <v>I0000</v>
          </cell>
          <cell r="D16688" t="str">
            <v>1518057000</v>
          </cell>
          <cell r="E16688" t="str">
            <v>1370002</v>
          </cell>
        </row>
        <row r="16689">
          <cell r="B16689" t="str">
            <v>I00001518058000</v>
          </cell>
          <cell r="C16689" t="str">
            <v>I0000</v>
          </cell>
          <cell r="D16689" t="str">
            <v>1518058000</v>
          </cell>
          <cell r="E16689" t="str">
            <v>1350000</v>
          </cell>
        </row>
        <row r="16690">
          <cell r="B16690" t="str">
            <v>I00001518059000</v>
          </cell>
          <cell r="C16690" t="str">
            <v>I0000</v>
          </cell>
          <cell r="D16690" t="str">
            <v>1518059000</v>
          </cell>
          <cell r="E16690" t="str">
            <v>2710124</v>
          </cell>
        </row>
        <row r="16691">
          <cell r="B16691" t="str">
            <v>I00001518059100</v>
          </cell>
          <cell r="C16691" t="str">
            <v>I0000</v>
          </cell>
          <cell r="D16691" t="str">
            <v>1518059100</v>
          </cell>
          <cell r="E16691" t="str">
            <v>2710124</v>
          </cell>
        </row>
        <row r="16692">
          <cell r="B16692" t="str">
            <v>I00001518059150</v>
          </cell>
          <cell r="C16692" t="str">
            <v>I0000</v>
          </cell>
          <cell r="D16692" t="str">
            <v>1518059150</v>
          </cell>
          <cell r="E16692" t="str">
            <v>2710124</v>
          </cell>
        </row>
        <row r="16693">
          <cell r="B16693" t="str">
            <v>I00001518059200</v>
          </cell>
          <cell r="C16693" t="str">
            <v>I0000</v>
          </cell>
          <cell r="D16693" t="str">
            <v>1518059200</v>
          </cell>
          <cell r="E16693" t="str">
            <v>2710124</v>
          </cell>
        </row>
        <row r="16694">
          <cell r="B16694" t="str">
            <v>I00001518059300</v>
          </cell>
          <cell r="C16694" t="str">
            <v>I0000</v>
          </cell>
          <cell r="D16694" t="str">
            <v>1518059300</v>
          </cell>
          <cell r="E16694" t="str">
            <v>2710104</v>
          </cell>
        </row>
        <row r="16695">
          <cell r="B16695" t="str">
            <v>I00001518059310</v>
          </cell>
          <cell r="C16695" t="str">
            <v>I0000</v>
          </cell>
          <cell r="D16695" t="str">
            <v>1518059310</v>
          </cell>
          <cell r="E16695" t="str">
            <v>2710104</v>
          </cell>
        </row>
        <row r="16696">
          <cell r="B16696" t="str">
            <v>I00001518059400</v>
          </cell>
          <cell r="C16696" t="str">
            <v>I0000</v>
          </cell>
          <cell r="D16696" t="str">
            <v>1518059400</v>
          </cell>
          <cell r="E16696" t="str">
            <v>1350002</v>
          </cell>
        </row>
        <row r="16697">
          <cell r="B16697" t="str">
            <v>I00001518059450</v>
          </cell>
          <cell r="C16697" t="str">
            <v>I0000</v>
          </cell>
          <cell r="D16697" t="str">
            <v>1518059450</v>
          </cell>
          <cell r="E16697" t="str">
            <v>1350002</v>
          </cell>
        </row>
        <row r="16698">
          <cell r="B16698" t="str">
            <v>I00001518059500</v>
          </cell>
          <cell r="C16698" t="str">
            <v>I0000</v>
          </cell>
          <cell r="D16698" t="str">
            <v>1518059500</v>
          </cell>
          <cell r="E16698" t="str">
            <v>1350002</v>
          </cell>
        </row>
        <row r="16699">
          <cell r="B16699" t="str">
            <v>I00001518060000</v>
          </cell>
          <cell r="C16699" t="str">
            <v>I0000</v>
          </cell>
          <cell r="D16699" t="str">
            <v>1518060000</v>
          </cell>
          <cell r="E16699" t="str">
            <v>1350000</v>
          </cell>
        </row>
        <row r="16700">
          <cell r="B16700" t="str">
            <v>I00001518070000</v>
          </cell>
          <cell r="C16700" t="str">
            <v>I0000</v>
          </cell>
          <cell r="D16700" t="str">
            <v>1518070000</v>
          </cell>
          <cell r="E16700" t="str">
            <v>2710104</v>
          </cell>
        </row>
        <row r="16701">
          <cell r="B16701" t="str">
            <v>I00001518070100</v>
          </cell>
          <cell r="C16701" t="str">
            <v>I0000</v>
          </cell>
          <cell r="D16701" t="str">
            <v>1518070100</v>
          </cell>
          <cell r="E16701" t="str">
            <v>2710104</v>
          </cell>
        </row>
        <row r="16702">
          <cell r="B16702" t="str">
            <v>I00001518075000</v>
          </cell>
          <cell r="C16702" t="str">
            <v>I0000</v>
          </cell>
          <cell r="D16702" t="str">
            <v>1518075000</v>
          </cell>
          <cell r="E16702" t="str">
            <v>2710104</v>
          </cell>
        </row>
        <row r="16703">
          <cell r="B16703" t="str">
            <v>I00001518080000</v>
          </cell>
          <cell r="C16703" t="str">
            <v>I0000</v>
          </cell>
          <cell r="D16703" t="str">
            <v>1518080000</v>
          </cell>
          <cell r="E16703" t="str">
            <v>2790009</v>
          </cell>
        </row>
        <row r="16704">
          <cell r="B16704" t="str">
            <v>I00001518081000</v>
          </cell>
          <cell r="C16704" t="str">
            <v>I0000</v>
          </cell>
          <cell r="D16704" t="str">
            <v>1518081000</v>
          </cell>
          <cell r="E16704" t="str">
            <v>1320001</v>
          </cell>
        </row>
        <row r="16705">
          <cell r="B16705" t="str">
            <v>I00001518930000</v>
          </cell>
          <cell r="C16705" t="str">
            <v>I0000</v>
          </cell>
          <cell r="D16705" t="str">
            <v>1518930000</v>
          </cell>
          <cell r="E16705" t="str">
            <v>2710504</v>
          </cell>
        </row>
        <row r="16706">
          <cell r="B16706" t="str">
            <v>I00001518940000</v>
          </cell>
          <cell r="C16706" t="str">
            <v>I0000</v>
          </cell>
          <cell r="D16706" t="str">
            <v>1518940000</v>
          </cell>
          <cell r="E16706" t="str">
            <v>1360001</v>
          </cell>
        </row>
        <row r="16707">
          <cell r="B16707" t="str">
            <v>I00001518940100</v>
          </cell>
          <cell r="C16707" t="str">
            <v>I0000</v>
          </cell>
          <cell r="D16707" t="str">
            <v>1518940100</v>
          </cell>
          <cell r="E16707" t="str">
            <v>1360001</v>
          </cell>
        </row>
        <row r="16708">
          <cell r="B16708" t="str">
            <v>I00001518940200</v>
          </cell>
          <cell r="C16708" t="str">
            <v>I0000</v>
          </cell>
          <cell r="D16708" t="str">
            <v>1518940200</v>
          </cell>
          <cell r="E16708" t="str">
            <v>1360001</v>
          </cell>
        </row>
        <row r="16709">
          <cell r="B16709" t="str">
            <v>I00001518940300</v>
          </cell>
          <cell r="C16709" t="str">
            <v>I0000</v>
          </cell>
          <cell r="D16709" t="str">
            <v>1518940300</v>
          </cell>
          <cell r="E16709" t="str">
            <v>1360001</v>
          </cell>
        </row>
        <row r="16710">
          <cell r="B16710" t="str">
            <v>I00001518940400</v>
          </cell>
          <cell r="C16710" t="str">
            <v>I0000</v>
          </cell>
          <cell r="D16710" t="str">
            <v>1518940400</v>
          </cell>
          <cell r="E16710" t="str">
            <v>1360001</v>
          </cell>
        </row>
        <row r="16711">
          <cell r="B16711" t="str">
            <v>I00001518941000</v>
          </cell>
          <cell r="C16711" t="str">
            <v>I0000</v>
          </cell>
          <cell r="D16711" t="str">
            <v>1518941000</v>
          </cell>
          <cell r="E16711" t="str">
            <v>1360001</v>
          </cell>
        </row>
        <row r="16712">
          <cell r="B16712" t="str">
            <v>I00001518947000</v>
          </cell>
          <cell r="C16712" t="str">
            <v>I0000</v>
          </cell>
          <cell r="D16712" t="str">
            <v>1518947000</v>
          </cell>
          <cell r="E16712" t="str">
            <v>1360001</v>
          </cell>
        </row>
        <row r="16713">
          <cell r="B16713" t="str">
            <v>I00001518960000</v>
          </cell>
          <cell r="C16713" t="str">
            <v>I0000</v>
          </cell>
          <cell r="D16713" t="str">
            <v>1518960000</v>
          </cell>
          <cell r="E16713" t="str">
            <v>1360001</v>
          </cell>
        </row>
        <row r="16714">
          <cell r="B16714" t="str">
            <v>I00001518981000</v>
          </cell>
          <cell r="C16714" t="str">
            <v>I0000</v>
          </cell>
          <cell r="D16714" t="str">
            <v>1518981000</v>
          </cell>
          <cell r="E16714" t="str">
            <v>1320002</v>
          </cell>
        </row>
        <row r="16715">
          <cell r="B16715" t="str">
            <v>I00001518982000</v>
          </cell>
          <cell r="C16715" t="str">
            <v>I0000</v>
          </cell>
          <cell r="D16715" t="str">
            <v>1518982000</v>
          </cell>
          <cell r="E16715" t="str">
            <v>1360002</v>
          </cell>
        </row>
        <row r="16716">
          <cell r="B16716" t="str">
            <v>I00001520010000</v>
          </cell>
          <cell r="C16716" t="str">
            <v>I0000</v>
          </cell>
          <cell r="D16716" t="str">
            <v>1520010000</v>
          </cell>
          <cell r="E16716" t="str">
            <v>1330001</v>
          </cell>
        </row>
        <row r="16717">
          <cell r="B16717" t="str">
            <v>I00001520910000</v>
          </cell>
          <cell r="C16717" t="str">
            <v>I0000</v>
          </cell>
          <cell r="D16717" t="str">
            <v>1520910000</v>
          </cell>
          <cell r="E16717" t="str">
            <v>1340001</v>
          </cell>
        </row>
        <row r="16718">
          <cell r="B16718" t="str">
            <v>I00001600000000</v>
          </cell>
          <cell r="C16718" t="str">
            <v>I0000</v>
          </cell>
          <cell r="D16718" t="str">
            <v>1600000000</v>
          </cell>
          <cell r="E16718" t="str">
            <v>1350000</v>
          </cell>
        </row>
        <row r="16719">
          <cell r="B16719" t="str">
            <v>I00001600000500</v>
          </cell>
          <cell r="C16719" t="str">
            <v>I0000</v>
          </cell>
          <cell r="D16719" t="str">
            <v>1600000500</v>
          </cell>
          <cell r="E16719" t="str">
            <v>1350000</v>
          </cell>
        </row>
        <row r="16720">
          <cell r="B16720" t="str">
            <v>I00001600001200</v>
          </cell>
          <cell r="C16720" t="str">
            <v>I0000</v>
          </cell>
          <cell r="D16720" t="str">
            <v>1600001200</v>
          </cell>
          <cell r="E16720" t="str">
            <v>1350000</v>
          </cell>
        </row>
        <row r="16721">
          <cell r="B16721" t="str">
            <v>I00001600002000</v>
          </cell>
          <cell r="C16721" t="str">
            <v>I0000</v>
          </cell>
          <cell r="D16721" t="str">
            <v>1600002000</v>
          </cell>
          <cell r="E16721" t="str">
            <v>1380001</v>
          </cell>
        </row>
        <row r="16722">
          <cell r="B16722" t="str">
            <v>I00001600004500</v>
          </cell>
          <cell r="C16722" t="str">
            <v>I0000</v>
          </cell>
          <cell r="D16722" t="str">
            <v>1600004500</v>
          </cell>
          <cell r="E16722" t="str">
            <v>1350002</v>
          </cell>
        </row>
        <row r="16723">
          <cell r="B16723" t="str">
            <v>I00001600004800</v>
          </cell>
          <cell r="C16723" t="str">
            <v>I0000</v>
          </cell>
          <cell r="D16723" t="str">
            <v>1600004800</v>
          </cell>
          <cell r="E16723" t="str">
            <v>1350000</v>
          </cell>
        </row>
        <row r="16724">
          <cell r="B16724" t="str">
            <v>I00001600007100</v>
          </cell>
          <cell r="C16724" t="str">
            <v>I0000</v>
          </cell>
          <cell r="D16724" t="str">
            <v>1600007100</v>
          </cell>
          <cell r="E16724" t="str">
            <v>1146001</v>
          </cell>
        </row>
        <row r="16725">
          <cell r="B16725" t="str">
            <v>I00001600061000</v>
          </cell>
          <cell r="C16725" t="str">
            <v>I0000</v>
          </cell>
          <cell r="D16725" t="str">
            <v>1600061000</v>
          </cell>
          <cell r="E16725" t="str">
            <v>4121111</v>
          </cell>
        </row>
        <row r="16726">
          <cell r="B16726" t="str">
            <v>I00001600099000</v>
          </cell>
          <cell r="C16726" t="str">
            <v>I0000</v>
          </cell>
          <cell r="D16726" t="str">
            <v>1600099000</v>
          </cell>
          <cell r="E16726" t="str">
            <v>2711202</v>
          </cell>
        </row>
        <row r="16727">
          <cell r="B16727" t="str">
            <v>I00001600100100</v>
          </cell>
          <cell r="C16727" t="str">
            <v>I0000</v>
          </cell>
          <cell r="D16727" t="str">
            <v>1600100100</v>
          </cell>
          <cell r="E16727" t="str">
            <v>2710129</v>
          </cell>
        </row>
        <row r="16728">
          <cell r="B16728" t="str">
            <v>I00001600100200</v>
          </cell>
          <cell r="C16728" t="str">
            <v>I0000</v>
          </cell>
          <cell r="D16728" t="str">
            <v>1600100200</v>
          </cell>
          <cell r="E16728" t="str">
            <v>2710129</v>
          </cell>
        </row>
        <row r="16729">
          <cell r="B16729" t="str">
            <v>I00001600100300</v>
          </cell>
          <cell r="C16729" t="str">
            <v>I0000</v>
          </cell>
          <cell r="D16729" t="str">
            <v>1600100300</v>
          </cell>
          <cell r="E16729" t="str">
            <v>2710129</v>
          </cell>
        </row>
        <row r="16730">
          <cell r="B16730" t="str">
            <v>I00001600101000</v>
          </cell>
          <cell r="C16730" t="str">
            <v>I0000</v>
          </cell>
          <cell r="D16730" t="str">
            <v>1600101000</v>
          </cell>
          <cell r="E16730" t="str">
            <v>2710129</v>
          </cell>
        </row>
        <row r="16731">
          <cell r="B16731" t="str">
            <v>I00001600200000</v>
          </cell>
          <cell r="C16731" t="str">
            <v>I0000</v>
          </cell>
          <cell r="D16731" t="str">
            <v>1600200000</v>
          </cell>
          <cell r="E16731" t="str">
            <v>2710129</v>
          </cell>
        </row>
        <row r="16732">
          <cell r="B16732" t="str">
            <v>I00001600200100</v>
          </cell>
          <cell r="C16732" t="str">
            <v>I0000</v>
          </cell>
          <cell r="D16732" t="str">
            <v>1600200100</v>
          </cell>
          <cell r="E16732" t="str">
            <v>2710129</v>
          </cell>
        </row>
        <row r="16733">
          <cell r="B16733" t="str">
            <v>I00001600300000</v>
          </cell>
          <cell r="C16733" t="str">
            <v>I0000</v>
          </cell>
          <cell r="D16733" t="str">
            <v>1600300000</v>
          </cell>
          <cell r="E16733" t="str">
            <v>1388001</v>
          </cell>
        </row>
        <row r="16734">
          <cell r="B16734" t="str">
            <v>I00001600900000</v>
          </cell>
          <cell r="C16734" t="str">
            <v>I0000</v>
          </cell>
          <cell r="D16734" t="str">
            <v>1600900000</v>
          </cell>
          <cell r="E16734" t="str">
            <v>1390001</v>
          </cell>
        </row>
        <row r="16735">
          <cell r="B16735" t="str">
            <v>I00001600902000</v>
          </cell>
          <cell r="C16735" t="str">
            <v>I0000</v>
          </cell>
          <cell r="D16735" t="str">
            <v>1600902000</v>
          </cell>
          <cell r="E16735" t="str">
            <v>1380002</v>
          </cell>
        </row>
        <row r="16736">
          <cell r="B16736" t="str">
            <v>I00001600904000</v>
          </cell>
          <cell r="C16736" t="str">
            <v>I0000</v>
          </cell>
          <cell r="D16736" t="str">
            <v>1600904000</v>
          </cell>
          <cell r="E16736" t="str">
            <v>1340001</v>
          </cell>
        </row>
        <row r="16737">
          <cell r="B16737" t="str">
            <v>I00001600910000</v>
          </cell>
          <cell r="C16737" t="str">
            <v>I0000</v>
          </cell>
          <cell r="D16737" t="str">
            <v>1600910000</v>
          </cell>
          <cell r="E16737" t="str">
            <v>1380002</v>
          </cell>
        </row>
        <row r="16738">
          <cell r="B16738" t="str">
            <v>I00001600961000</v>
          </cell>
          <cell r="C16738" t="str">
            <v>I0000</v>
          </cell>
          <cell r="D16738" t="str">
            <v>1600961000</v>
          </cell>
          <cell r="E16738" t="str">
            <v>4121510</v>
          </cell>
        </row>
        <row r="16739">
          <cell r="B16739" t="str">
            <v>I00001602000000</v>
          </cell>
          <cell r="C16739" t="str">
            <v>I0000</v>
          </cell>
          <cell r="D16739" t="str">
            <v>1602000000</v>
          </cell>
          <cell r="E16739" t="str">
            <v>2710129</v>
          </cell>
        </row>
        <row r="16740">
          <cell r="B16740" t="str">
            <v>I00001602000100</v>
          </cell>
          <cell r="C16740" t="str">
            <v>I0000</v>
          </cell>
          <cell r="D16740" t="str">
            <v>1602000100</v>
          </cell>
          <cell r="E16740" t="str">
            <v>2710129</v>
          </cell>
        </row>
        <row r="16741">
          <cell r="B16741" t="str">
            <v>I00001602000200</v>
          </cell>
          <cell r="C16741" t="str">
            <v>I0000</v>
          </cell>
          <cell r="D16741" t="str">
            <v>1602000200</v>
          </cell>
          <cell r="E16741" t="str">
            <v>2710129</v>
          </cell>
        </row>
        <row r="16742">
          <cell r="B16742" t="str">
            <v>I00001606002000</v>
          </cell>
          <cell r="C16742" t="str">
            <v>I0000</v>
          </cell>
          <cell r="D16742" t="str">
            <v>1606002000</v>
          </cell>
          <cell r="E16742" t="str">
            <v>2711202</v>
          </cell>
        </row>
        <row r="16743">
          <cell r="B16743" t="str">
            <v>I00001702010000</v>
          </cell>
          <cell r="C16743" t="str">
            <v>I0000</v>
          </cell>
          <cell r="D16743" t="str">
            <v>1702010000</v>
          </cell>
          <cell r="E16743" t="str">
            <v>2010000</v>
          </cell>
        </row>
        <row r="16744">
          <cell r="B16744" t="str">
            <v>I00001702011000</v>
          </cell>
          <cell r="C16744" t="str">
            <v>I0000</v>
          </cell>
          <cell r="D16744" t="str">
            <v>1702011000</v>
          </cell>
          <cell r="E16744" t="str">
            <v>2011000</v>
          </cell>
        </row>
        <row r="16745">
          <cell r="B16745" t="str">
            <v>I00001702011060</v>
          </cell>
          <cell r="C16745" t="str">
            <v>I0000</v>
          </cell>
          <cell r="D16745" t="str">
            <v>1702011060</v>
          </cell>
          <cell r="E16745" t="str">
            <v>2011060</v>
          </cell>
        </row>
        <row r="16746">
          <cell r="B16746" t="str">
            <v>I00001702012000</v>
          </cell>
          <cell r="C16746" t="str">
            <v>I0000</v>
          </cell>
          <cell r="D16746" t="str">
            <v>1702012000</v>
          </cell>
          <cell r="E16746" t="str">
            <v>2012000</v>
          </cell>
        </row>
        <row r="16747">
          <cell r="B16747" t="str">
            <v>I00001702015000</v>
          </cell>
          <cell r="C16747" t="str">
            <v>I0000</v>
          </cell>
          <cell r="D16747" t="str">
            <v>1702015000</v>
          </cell>
          <cell r="E16747" t="str">
            <v>2015000</v>
          </cell>
        </row>
        <row r="16748">
          <cell r="B16748" t="str">
            <v>I00001702020000</v>
          </cell>
          <cell r="C16748" t="str">
            <v>I0000</v>
          </cell>
          <cell r="D16748" t="str">
            <v>1702020000</v>
          </cell>
          <cell r="E16748" t="str">
            <v>2020000</v>
          </cell>
        </row>
        <row r="16749">
          <cell r="B16749" t="str">
            <v>I00001702021000</v>
          </cell>
          <cell r="C16749" t="str">
            <v>I0000</v>
          </cell>
          <cell r="D16749" t="str">
            <v>1702021000</v>
          </cell>
          <cell r="E16749" t="str">
            <v>2021000</v>
          </cell>
        </row>
        <row r="16750">
          <cell r="B16750" t="str">
            <v>I00001702021060</v>
          </cell>
          <cell r="C16750" t="str">
            <v>I0000</v>
          </cell>
          <cell r="D16750" t="str">
            <v>1702021060</v>
          </cell>
          <cell r="E16750" t="str">
            <v>2021060</v>
          </cell>
        </row>
        <row r="16751">
          <cell r="B16751" t="str">
            <v>I00001702030000</v>
          </cell>
          <cell r="C16751" t="str">
            <v>I0000</v>
          </cell>
          <cell r="D16751" t="str">
            <v>1702030000</v>
          </cell>
          <cell r="E16751" t="str">
            <v>2030000</v>
          </cell>
        </row>
        <row r="16752">
          <cell r="B16752" t="str">
            <v>I00001702031000</v>
          </cell>
          <cell r="C16752" t="str">
            <v>I0000</v>
          </cell>
          <cell r="D16752" t="str">
            <v>1702031000</v>
          </cell>
          <cell r="E16752" t="str">
            <v>2031000</v>
          </cell>
        </row>
        <row r="16753">
          <cell r="B16753" t="str">
            <v>I00001702031060</v>
          </cell>
          <cell r="C16753" t="str">
            <v>I0000</v>
          </cell>
          <cell r="D16753" t="str">
            <v>1702031060</v>
          </cell>
          <cell r="E16753" t="str">
            <v>2031060</v>
          </cell>
        </row>
        <row r="16754">
          <cell r="B16754" t="str">
            <v>I00001702911500</v>
          </cell>
          <cell r="C16754" t="str">
            <v>I0000</v>
          </cell>
          <cell r="D16754" t="str">
            <v>1702911500</v>
          </cell>
          <cell r="E16754" t="str">
            <v>2011500</v>
          </cell>
        </row>
        <row r="16755">
          <cell r="B16755" t="str">
            <v>I00001702911560</v>
          </cell>
          <cell r="C16755" t="str">
            <v>I0000</v>
          </cell>
          <cell r="D16755" t="str">
            <v>1702911560</v>
          </cell>
          <cell r="E16755" t="str">
            <v>2011560</v>
          </cell>
        </row>
        <row r="16756">
          <cell r="B16756" t="str">
            <v>I00001702921500</v>
          </cell>
          <cell r="C16756" t="str">
            <v>I0000</v>
          </cell>
          <cell r="D16756" t="str">
            <v>1702921500</v>
          </cell>
          <cell r="E16756" t="str">
            <v>2021500</v>
          </cell>
        </row>
        <row r="16757">
          <cell r="B16757" t="str">
            <v>I00001702921560</v>
          </cell>
          <cell r="C16757" t="str">
            <v>I0000</v>
          </cell>
          <cell r="D16757" t="str">
            <v>1702921560</v>
          </cell>
          <cell r="E16757" t="str">
            <v>2021560</v>
          </cell>
        </row>
        <row r="16758">
          <cell r="B16758" t="str">
            <v>I00001702931500</v>
          </cell>
          <cell r="C16758" t="str">
            <v>I0000</v>
          </cell>
          <cell r="D16758" t="str">
            <v>1702931500</v>
          </cell>
          <cell r="E16758" t="str">
            <v>2031500</v>
          </cell>
        </row>
        <row r="16759">
          <cell r="B16759" t="str">
            <v>I00001702931560</v>
          </cell>
          <cell r="C16759" t="str">
            <v>I0000</v>
          </cell>
          <cell r="D16759" t="str">
            <v>1702931560</v>
          </cell>
          <cell r="E16759" t="str">
            <v>2031560</v>
          </cell>
        </row>
        <row r="16760">
          <cell r="B16760" t="str">
            <v>I00001722581000</v>
          </cell>
          <cell r="C16760" t="str">
            <v>I0000</v>
          </cell>
          <cell r="D16760" t="str">
            <v>1722581000</v>
          </cell>
          <cell r="E16760" t="str">
            <v>2581000</v>
          </cell>
        </row>
        <row r="16761">
          <cell r="B16761" t="str">
            <v>I00001722581010</v>
          </cell>
          <cell r="C16761" t="str">
            <v>I0000</v>
          </cell>
          <cell r="D16761" t="str">
            <v>1722581010</v>
          </cell>
          <cell r="E16761" t="str">
            <v>2581010</v>
          </cell>
        </row>
        <row r="16762">
          <cell r="B16762" t="str">
            <v>I00001722581020</v>
          </cell>
          <cell r="C16762" t="str">
            <v>I0000</v>
          </cell>
          <cell r="D16762" t="str">
            <v>1722581020</v>
          </cell>
          <cell r="E16762" t="str">
            <v>2581020</v>
          </cell>
        </row>
        <row r="16763">
          <cell r="B16763" t="str">
            <v>I00001722581060</v>
          </cell>
          <cell r="C16763" t="str">
            <v>I0000</v>
          </cell>
          <cell r="D16763" t="str">
            <v>1722581060</v>
          </cell>
          <cell r="E16763" t="str">
            <v>2581060</v>
          </cell>
        </row>
        <row r="16764">
          <cell r="B16764" t="str">
            <v>I00001722581100</v>
          </cell>
          <cell r="C16764" t="str">
            <v>I0000</v>
          </cell>
          <cell r="D16764" t="str">
            <v>1722581100</v>
          </cell>
          <cell r="E16764" t="str">
            <v>2581100</v>
          </cell>
        </row>
        <row r="16765">
          <cell r="B16765" t="str">
            <v>I00001722581500</v>
          </cell>
          <cell r="C16765" t="str">
            <v>I0000</v>
          </cell>
          <cell r="D16765" t="str">
            <v>1722581500</v>
          </cell>
          <cell r="E16765" t="str">
            <v>2581500</v>
          </cell>
        </row>
        <row r="16766">
          <cell r="B16766" t="str">
            <v>I00001722581600</v>
          </cell>
          <cell r="C16766" t="str">
            <v>I0000</v>
          </cell>
          <cell r="D16766" t="str">
            <v>1722581600</v>
          </cell>
          <cell r="E16766" t="str">
            <v>2581600</v>
          </cell>
        </row>
        <row r="16767">
          <cell r="B16767" t="str">
            <v>I00001722582000</v>
          </cell>
          <cell r="C16767" t="str">
            <v>I0000</v>
          </cell>
          <cell r="D16767" t="str">
            <v>1722582000</v>
          </cell>
          <cell r="E16767" t="str">
            <v>2582000</v>
          </cell>
        </row>
        <row r="16768">
          <cell r="B16768" t="str">
            <v>I00001722582010</v>
          </cell>
          <cell r="C16768" t="str">
            <v>I0000</v>
          </cell>
          <cell r="D16768" t="str">
            <v>1722582010</v>
          </cell>
          <cell r="E16768" t="str">
            <v>2582010</v>
          </cell>
        </row>
        <row r="16769">
          <cell r="B16769" t="str">
            <v>I00001722582060</v>
          </cell>
          <cell r="C16769" t="str">
            <v>I0000</v>
          </cell>
          <cell r="D16769" t="str">
            <v>1722582060</v>
          </cell>
          <cell r="E16769" t="str">
            <v>2582060</v>
          </cell>
        </row>
        <row r="16770">
          <cell r="B16770" t="str">
            <v>I00001722981560</v>
          </cell>
          <cell r="C16770" t="str">
            <v>I0000</v>
          </cell>
          <cell r="D16770" t="str">
            <v>1722981560</v>
          </cell>
          <cell r="E16770" t="str">
            <v>2581560</v>
          </cell>
        </row>
        <row r="16771">
          <cell r="B16771" t="str">
            <v>I00001722981700</v>
          </cell>
          <cell r="C16771" t="str">
            <v>I0000</v>
          </cell>
          <cell r="D16771" t="str">
            <v>1722981700</v>
          </cell>
          <cell r="E16771" t="str">
            <v>2581700</v>
          </cell>
        </row>
        <row r="16772">
          <cell r="B16772" t="str">
            <v>I00001722982510</v>
          </cell>
          <cell r="C16772" t="str">
            <v>I0000</v>
          </cell>
          <cell r="D16772" t="str">
            <v>1722982510</v>
          </cell>
          <cell r="E16772" t="str">
            <v>2582510</v>
          </cell>
        </row>
        <row r="16773">
          <cell r="B16773" t="str">
            <v>I00001722982560</v>
          </cell>
          <cell r="C16773" t="str">
            <v>I0000</v>
          </cell>
          <cell r="D16773" t="str">
            <v>1722982560</v>
          </cell>
          <cell r="E16773" t="str">
            <v>2582560</v>
          </cell>
        </row>
        <row r="16774">
          <cell r="B16774" t="str">
            <v>I00001750000000</v>
          </cell>
          <cell r="C16774" t="str">
            <v>I0000</v>
          </cell>
          <cell r="D16774" t="str">
            <v>1750000000</v>
          </cell>
          <cell r="E16774" t="str">
            <v>2511110</v>
          </cell>
        </row>
        <row r="16775">
          <cell r="B16775" t="str">
            <v>I00001750100000</v>
          </cell>
          <cell r="C16775" t="str">
            <v>I0000</v>
          </cell>
          <cell r="D16775" t="str">
            <v>1750100000</v>
          </cell>
          <cell r="E16775" t="str">
            <v>2511110</v>
          </cell>
        </row>
        <row r="16776">
          <cell r="B16776" t="str">
            <v>I00001750150000</v>
          </cell>
          <cell r="C16776" t="str">
            <v>I0000</v>
          </cell>
          <cell r="D16776" t="str">
            <v>1750150000</v>
          </cell>
          <cell r="E16776" t="str">
            <v>2533020</v>
          </cell>
        </row>
        <row r="16777">
          <cell r="B16777" t="str">
            <v>I00001750200000</v>
          </cell>
          <cell r="C16777" t="str">
            <v>I0000</v>
          </cell>
          <cell r="D16777" t="str">
            <v>1750200000</v>
          </cell>
          <cell r="E16777" t="str">
            <v>2511120</v>
          </cell>
        </row>
        <row r="16778">
          <cell r="B16778" t="str">
            <v>I00001750250000</v>
          </cell>
          <cell r="C16778" t="str">
            <v>I0000</v>
          </cell>
          <cell r="D16778" t="str">
            <v>1750250000</v>
          </cell>
          <cell r="E16778" t="str">
            <v>2533020</v>
          </cell>
        </row>
        <row r="16779">
          <cell r="B16779" t="str">
            <v>I00001750900000</v>
          </cell>
          <cell r="C16779" t="str">
            <v>I0000</v>
          </cell>
          <cell r="D16779" t="str">
            <v>1750900000</v>
          </cell>
          <cell r="E16779" t="str">
            <v>2511510</v>
          </cell>
        </row>
        <row r="16780">
          <cell r="B16780" t="str">
            <v>I00001760100000</v>
          </cell>
          <cell r="C16780" t="str">
            <v>I0000</v>
          </cell>
          <cell r="D16780" t="str">
            <v>1760100000</v>
          </cell>
          <cell r="E16780" t="str">
            <v>2570001</v>
          </cell>
        </row>
        <row r="16781">
          <cell r="B16781" t="str">
            <v>I00001760200000</v>
          </cell>
          <cell r="C16781" t="str">
            <v>I0000</v>
          </cell>
          <cell r="D16781" t="str">
            <v>1760200000</v>
          </cell>
          <cell r="E16781" t="str">
            <v>2570001</v>
          </cell>
        </row>
        <row r="16782">
          <cell r="B16782" t="str">
            <v>I00001780000000</v>
          </cell>
          <cell r="C16782" t="str">
            <v>I0000</v>
          </cell>
          <cell r="D16782" t="str">
            <v>1780000000</v>
          </cell>
          <cell r="E16782" t="str">
            <v>2540120</v>
          </cell>
        </row>
        <row r="16783">
          <cell r="B16783" t="str">
            <v>I00001780900000</v>
          </cell>
          <cell r="C16783" t="str">
            <v>I0000</v>
          </cell>
          <cell r="D16783" t="str">
            <v>1780900000</v>
          </cell>
          <cell r="E16783" t="str">
            <v>2540520</v>
          </cell>
        </row>
        <row r="16784">
          <cell r="B16784" t="str">
            <v>I00001785000000</v>
          </cell>
          <cell r="C16784" t="str">
            <v>I0000</v>
          </cell>
          <cell r="D16784" t="str">
            <v>1785000000</v>
          </cell>
          <cell r="E16784" t="str">
            <v>2540130</v>
          </cell>
        </row>
        <row r="16785">
          <cell r="B16785" t="str">
            <v>I00001785010000</v>
          </cell>
          <cell r="C16785" t="str">
            <v>I0000</v>
          </cell>
          <cell r="D16785" t="str">
            <v>1785010000</v>
          </cell>
          <cell r="E16785" t="str">
            <v>2540130</v>
          </cell>
        </row>
        <row r="16786">
          <cell r="B16786" t="str">
            <v>I00001785500000</v>
          </cell>
          <cell r="C16786" t="str">
            <v>I0000</v>
          </cell>
          <cell r="D16786" t="str">
            <v>1785500000</v>
          </cell>
          <cell r="E16786" t="str">
            <v>2540130</v>
          </cell>
        </row>
        <row r="16787">
          <cell r="B16787" t="str">
            <v>I00001785900000</v>
          </cell>
          <cell r="C16787" t="str">
            <v>I0000</v>
          </cell>
          <cell r="D16787" t="str">
            <v>1785900000</v>
          </cell>
          <cell r="E16787" t="str">
            <v>2540530</v>
          </cell>
        </row>
        <row r="16788">
          <cell r="B16788" t="str">
            <v>I00001785910000</v>
          </cell>
          <cell r="C16788" t="str">
            <v>I0000</v>
          </cell>
          <cell r="D16788" t="str">
            <v>1785910000</v>
          </cell>
          <cell r="E16788" t="str">
            <v>2540530</v>
          </cell>
        </row>
        <row r="16789">
          <cell r="B16789" t="str">
            <v>I00001785920000</v>
          </cell>
          <cell r="C16789" t="str">
            <v>I0000</v>
          </cell>
          <cell r="D16789" t="str">
            <v>1785920000</v>
          </cell>
          <cell r="E16789" t="str">
            <v>2540530</v>
          </cell>
        </row>
        <row r="16790">
          <cell r="B16790" t="str">
            <v>I00001786000000</v>
          </cell>
          <cell r="C16790" t="str">
            <v>I0000</v>
          </cell>
          <cell r="D16790" t="str">
            <v>1786000000</v>
          </cell>
          <cell r="E16790" t="str">
            <v>2540140</v>
          </cell>
        </row>
        <row r="16791">
          <cell r="B16791" t="str">
            <v>I00001786900000</v>
          </cell>
          <cell r="C16791" t="str">
            <v>I0000</v>
          </cell>
          <cell r="D16791" t="str">
            <v>1786900000</v>
          </cell>
          <cell r="E16791" t="str">
            <v>2540540</v>
          </cell>
        </row>
        <row r="16792">
          <cell r="B16792" t="str">
            <v>I00001787000000</v>
          </cell>
          <cell r="C16792" t="str">
            <v>I0000</v>
          </cell>
          <cell r="D16792" t="str">
            <v>1787000000</v>
          </cell>
          <cell r="E16792" t="str">
            <v>2540130</v>
          </cell>
        </row>
        <row r="16793">
          <cell r="B16793" t="str">
            <v>I00001800000000</v>
          </cell>
          <cell r="C16793" t="str">
            <v>I0000</v>
          </cell>
          <cell r="D16793" t="str">
            <v>1800000000</v>
          </cell>
          <cell r="E16793" t="str">
            <v>1210001</v>
          </cell>
        </row>
        <row r="16794">
          <cell r="B16794" t="str">
            <v>I00001800000200</v>
          </cell>
          <cell r="C16794" t="str">
            <v>I0000</v>
          </cell>
          <cell r="D16794" t="str">
            <v>1800000200</v>
          </cell>
          <cell r="E16794" t="str">
            <v>1210004</v>
          </cell>
        </row>
        <row r="16795">
          <cell r="B16795" t="str">
            <v>I00001800000400</v>
          </cell>
          <cell r="C16795" t="str">
            <v>I0000</v>
          </cell>
          <cell r="D16795" t="str">
            <v>1800000400</v>
          </cell>
          <cell r="E16795" t="str">
            <v>1210003</v>
          </cell>
        </row>
        <row r="16796">
          <cell r="B16796" t="str">
            <v>I00001800000900</v>
          </cell>
          <cell r="C16796" t="str">
            <v>I0000</v>
          </cell>
          <cell r="D16796" t="str">
            <v>1800000900</v>
          </cell>
          <cell r="E16796" t="str">
            <v>1210005</v>
          </cell>
        </row>
        <row r="16797">
          <cell r="B16797" t="str">
            <v>I00001800004000</v>
          </cell>
          <cell r="C16797" t="str">
            <v>I0000</v>
          </cell>
          <cell r="D16797" t="str">
            <v>1800004000</v>
          </cell>
          <cell r="E16797" t="str">
            <v>1210001</v>
          </cell>
        </row>
        <row r="16798">
          <cell r="B16798" t="str">
            <v>I00001800900000</v>
          </cell>
          <cell r="C16798" t="str">
            <v>I0000</v>
          </cell>
          <cell r="D16798" t="str">
            <v>1800900000</v>
          </cell>
          <cell r="E16798" t="str">
            <v>1220000</v>
          </cell>
        </row>
        <row r="16799">
          <cell r="B16799" t="str">
            <v>I00001800900200</v>
          </cell>
          <cell r="C16799" t="str">
            <v>I0000</v>
          </cell>
          <cell r="D16799" t="str">
            <v>1800900200</v>
          </cell>
          <cell r="E16799" t="str">
            <v>1220002</v>
          </cell>
        </row>
        <row r="16800">
          <cell r="B16800" t="str">
            <v>I00001800900300</v>
          </cell>
          <cell r="C16800" t="str">
            <v>I0000</v>
          </cell>
          <cell r="D16800" t="str">
            <v>1800900300</v>
          </cell>
          <cell r="E16800" t="str">
            <v>1220005</v>
          </cell>
        </row>
        <row r="16801">
          <cell r="B16801" t="str">
            <v>I00001800900400</v>
          </cell>
          <cell r="C16801" t="str">
            <v>I0000</v>
          </cell>
          <cell r="D16801" t="str">
            <v>1800900400</v>
          </cell>
          <cell r="E16801" t="str">
            <v>1220003</v>
          </cell>
        </row>
        <row r="16802">
          <cell r="B16802" t="str">
            <v>I00001800900800</v>
          </cell>
          <cell r="C16802" t="str">
            <v>I0000</v>
          </cell>
          <cell r="D16802" t="str">
            <v>1800900800</v>
          </cell>
          <cell r="E16802" t="str">
            <v>1220003</v>
          </cell>
        </row>
        <row r="16803">
          <cell r="B16803" t="str">
            <v>I00001800900900</v>
          </cell>
          <cell r="C16803" t="str">
            <v>I0000</v>
          </cell>
          <cell r="D16803" t="str">
            <v>1800900900</v>
          </cell>
          <cell r="E16803" t="str">
            <v>1220004</v>
          </cell>
        </row>
        <row r="16804">
          <cell r="B16804" t="str">
            <v>I00001800901000</v>
          </cell>
          <cell r="C16804" t="str">
            <v>I0000</v>
          </cell>
          <cell r="D16804" t="str">
            <v>1800901000</v>
          </cell>
          <cell r="E16804" t="str">
            <v>1220000</v>
          </cell>
        </row>
        <row r="16805">
          <cell r="B16805" t="str">
            <v>I00001800902000</v>
          </cell>
          <cell r="C16805" t="str">
            <v>I0000</v>
          </cell>
          <cell r="D16805" t="str">
            <v>1800902000</v>
          </cell>
          <cell r="E16805" t="str">
            <v>1220000</v>
          </cell>
        </row>
        <row r="16806">
          <cell r="B16806" t="str">
            <v>I00001800902200</v>
          </cell>
          <cell r="C16806" t="str">
            <v>I0000</v>
          </cell>
          <cell r="D16806" t="str">
            <v>1800902200</v>
          </cell>
          <cell r="E16806" t="str">
            <v>1220003</v>
          </cell>
        </row>
        <row r="16807">
          <cell r="B16807" t="str">
            <v>I00001800902300</v>
          </cell>
          <cell r="C16807" t="str">
            <v>I0000</v>
          </cell>
          <cell r="D16807" t="str">
            <v>1800902300</v>
          </cell>
          <cell r="E16807" t="str">
            <v>1220005</v>
          </cell>
        </row>
        <row r="16808">
          <cell r="B16808" t="str">
            <v>I00001800902900</v>
          </cell>
          <cell r="C16808" t="str">
            <v>I0000</v>
          </cell>
          <cell r="D16808" t="str">
            <v>1800902900</v>
          </cell>
          <cell r="E16808" t="str">
            <v>1220004</v>
          </cell>
        </row>
        <row r="16809">
          <cell r="B16809" t="str">
            <v>I00001801000000</v>
          </cell>
          <cell r="C16809" t="str">
            <v>I0000</v>
          </cell>
          <cell r="D16809" t="str">
            <v>1801000000</v>
          </cell>
          <cell r="E16809" t="str">
            <v>2714001</v>
          </cell>
        </row>
        <row r="16810">
          <cell r="B16810" t="str">
            <v>I00001801080000</v>
          </cell>
          <cell r="C16810" t="str">
            <v>I0000</v>
          </cell>
          <cell r="D16810" t="str">
            <v>1801080000</v>
          </cell>
          <cell r="E16810" t="str">
            <v>1210005</v>
          </cell>
        </row>
        <row r="16811">
          <cell r="B16811" t="str">
            <v>I00001802000000</v>
          </cell>
          <cell r="C16811" t="str">
            <v>I0000</v>
          </cell>
          <cell r="D16811" t="str">
            <v>1802000000</v>
          </cell>
          <cell r="E16811" t="str">
            <v>2714001</v>
          </cell>
        </row>
        <row r="16812">
          <cell r="B16812" t="str">
            <v>I00001900000000</v>
          </cell>
          <cell r="C16812" t="str">
            <v>I0000</v>
          </cell>
          <cell r="D16812" t="str">
            <v>1900000000</v>
          </cell>
          <cell r="E16812" t="str">
            <v>2310001</v>
          </cell>
        </row>
        <row r="16813">
          <cell r="B16813" t="str">
            <v>I00001900010000</v>
          </cell>
          <cell r="C16813" t="str">
            <v>I0000</v>
          </cell>
          <cell r="D16813" t="str">
            <v>1900010000</v>
          </cell>
          <cell r="E16813" t="str">
            <v>2310001</v>
          </cell>
        </row>
        <row r="16814">
          <cell r="B16814" t="str">
            <v>I00002002002000</v>
          </cell>
          <cell r="C16814" t="str">
            <v>I0000</v>
          </cell>
          <cell r="D16814" t="str">
            <v>2002002000</v>
          </cell>
          <cell r="E16814" t="str">
            <v>2200001</v>
          </cell>
        </row>
        <row r="16815">
          <cell r="B16815" t="str">
            <v>I00002002002200</v>
          </cell>
          <cell r="C16815" t="str">
            <v>I0000</v>
          </cell>
          <cell r="D16815" t="str">
            <v>2002002200</v>
          </cell>
          <cell r="E16815" t="str">
            <v>2200005</v>
          </cell>
        </row>
        <row r="16816">
          <cell r="B16816" t="str">
            <v>I00002002006000</v>
          </cell>
          <cell r="C16816" t="str">
            <v>I0000</v>
          </cell>
          <cell r="D16816" t="str">
            <v>2002006000</v>
          </cell>
          <cell r="E16816" t="str">
            <v>2212001</v>
          </cell>
        </row>
        <row r="16817">
          <cell r="B16817" t="str">
            <v>I00002002006200</v>
          </cell>
          <cell r="C16817" t="str">
            <v>I0000</v>
          </cell>
          <cell r="D16817" t="str">
            <v>2002006200</v>
          </cell>
          <cell r="E16817" t="str">
            <v>2212006</v>
          </cell>
        </row>
        <row r="16818">
          <cell r="B16818" t="str">
            <v>I00002002008000</v>
          </cell>
          <cell r="C16818" t="str">
            <v>I0000</v>
          </cell>
          <cell r="D16818" t="str">
            <v>2002008000</v>
          </cell>
          <cell r="E16818" t="str">
            <v>2200001</v>
          </cell>
        </row>
        <row r="16819">
          <cell r="B16819" t="str">
            <v>I00002002008200</v>
          </cell>
          <cell r="C16819" t="str">
            <v>I0000</v>
          </cell>
          <cell r="D16819" t="str">
            <v>2002008200</v>
          </cell>
          <cell r="E16819" t="str">
            <v>2200005</v>
          </cell>
        </row>
        <row r="16820">
          <cell r="B16820" t="str">
            <v>I00002002010000</v>
          </cell>
          <cell r="C16820" t="str">
            <v>I0000</v>
          </cell>
          <cell r="D16820" t="str">
            <v>2002010000</v>
          </cell>
          <cell r="E16820" t="str">
            <v>2201001</v>
          </cell>
        </row>
        <row r="16821">
          <cell r="B16821" t="str">
            <v>I00002004000000</v>
          </cell>
          <cell r="C16821" t="str">
            <v>I0000</v>
          </cell>
          <cell r="D16821" t="str">
            <v>2004000000</v>
          </cell>
          <cell r="E16821" t="str">
            <v>2204001</v>
          </cell>
        </row>
        <row r="16822">
          <cell r="B16822" t="str">
            <v>I00002004000200</v>
          </cell>
          <cell r="C16822" t="str">
            <v>I0000</v>
          </cell>
          <cell r="D16822" t="str">
            <v>2004000200</v>
          </cell>
          <cell r="E16822" t="str">
            <v>2204006</v>
          </cell>
        </row>
        <row r="16823">
          <cell r="B16823" t="str">
            <v>I00002004002000</v>
          </cell>
          <cell r="C16823" t="str">
            <v>I0000</v>
          </cell>
          <cell r="D16823" t="str">
            <v>2004002000</v>
          </cell>
          <cell r="E16823" t="str">
            <v>2206001</v>
          </cell>
        </row>
        <row r="16824">
          <cell r="B16824" t="str">
            <v>I00002004002200</v>
          </cell>
          <cell r="C16824" t="str">
            <v>I0000</v>
          </cell>
          <cell r="D16824" t="str">
            <v>2004002200</v>
          </cell>
          <cell r="E16824" t="str">
            <v>2206006</v>
          </cell>
        </row>
        <row r="16825">
          <cell r="B16825" t="str">
            <v>I00002006000000</v>
          </cell>
          <cell r="C16825" t="str">
            <v>I0000</v>
          </cell>
          <cell r="D16825" t="str">
            <v>2006000000</v>
          </cell>
          <cell r="E16825" t="str">
            <v>2202001</v>
          </cell>
        </row>
        <row r="16826">
          <cell r="B16826" t="str">
            <v>I00002006000200</v>
          </cell>
          <cell r="C16826" t="str">
            <v>I0000</v>
          </cell>
          <cell r="D16826" t="str">
            <v>2006000200</v>
          </cell>
          <cell r="E16826" t="str">
            <v>2202006</v>
          </cell>
        </row>
        <row r="16827">
          <cell r="B16827" t="str">
            <v>I00002008000000</v>
          </cell>
          <cell r="C16827" t="str">
            <v>I0000</v>
          </cell>
          <cell r="D16827" t="str">
            <v>2008000000</v>
          </cell>
          <cell r="E16827" t="str">
            <v>2203001</v>
          </cell>
        </row>
        <row r="16828">
          <cell r="B16828" t="str">
            <v>I00002008000200</v>
          </cell>
          <cell r="C16828" t="str">
            <v>I0000</v>
          </cell>
          <cell r="D16828" t="str">
            <v>2008000200</v>
          </cell>
          <cell r="E16828" t="str">
            <v>2203002</v>
          </cell>
        </row>
        <row r="16829">
          <cell r="B16829" t="str">
            <v>I00002010000000</v>
          </cell>
          <cell r="C16829" t="str">
            <v>I0000</v>
          </cell>
          <cell r="D16829" t="str">
            <v>2010000000</v>
          </cell>
          <cell r="E16829" t="str">
            <v>2208001</v>
          </cell>
        </row>
        <row r="16830">
          <cell r="B16830" t="str">
            <v>I00002010000200</v>
          </cell>
          <cell r="C16830" t="str">
            <v>I0000</v>
          </cell>
          <cell r="D16830" t="str">
            <v>2010000200</v>
          </cell>
          <cell r="E16830" t="str">
            <v>2208006</v>
          </cell>
        </row>
        <row r="16831">
          <cell r="B16831" t="str">
            <v>I00002010001000</v>
          </cell>
          <cell r="C16831" t="str">
            <v>I0000</v>
          </cell>
          <cell r="D16831" t="str">
            <v>2010001000</v>
          </cell>
          <cell r="E16831" t="str">
            <v>2209001</v>
          </cell>
        </row>
        <row r="16832">
          <cell r="B16832" t="str">
            <v>I00002010001200</v>
          </cell>
          <cell r="C16832" t="str">
            <v>I0000</v>
          </cell>
          <cell r="D16832" t="str">
            <v>2010001200</v>
          </cell>
          <cell r="E16832" t="str">
            <v>2209006</v>
          </cell>
        </row>
        <row r="16833">
          <cell r="B16833" t="str">
            <v>I00002012000000</v>
          </cell>
          <cell r="C16833" t="str">
            <v>I0000</v>
          </cell>
          <cell r="D16833" t="str">
            <v>2012000000</v>
          </cell>
          <cell r="E16833" t="str">
            <v>2210001</v>
          </cell>
        </row>
        <row r="16834">
          <cell r="B16834" t="str">
            <v>I00002012000200</v>
          </cell>
          <cell r="C16834" t="str">
            <v>I0000</v>
          </cell>
          <cell r="D16834" t="str">
            <v>2012000200</v>
          </cell>
          <cell r="E16834" t="str">
            <v>2210006</v>
          </cell>
        </row>
        <row r="16835">
          <cell r="B16835" t="str">
            <v>I00002012005000</v>
          </cell>
          <cell r="C16835" t="str">
            <v>I0000</v>
          </cell>
          <cell r="D16835" t="str">
            <v>2012005000</v>
          </cell>
          <cell r="E16835" t="str">
            <v>2202001</v>
          </cell>
        </row>
        <row r="16836">
          <cell r="B16836" t="str">
            <v>I00002012005200</v>
          </cell>
          <cell r="C16836" t="str">
            <v>I0000</v>
          </cell>
          <cell r="D16836" t="str">
            <v>2012005200</v>
          </cell>
          <cell r="E16836" t="str">
            <v>2202006</v>
          </cell>
        </row>
        <row r="16837">
          <cell r="B16837" t="str">
            <v>I00002012006000</v>
          </cell>
          <cell r="C16837" t="str">
            <v>I0000</v>
          </cell>
          <cell r="D16837" t="str">
            <v>2012006000</v>
          </cell>
          <cell r="E16837" t="str">
            <v>2213001</v>
          </cell>
        </row>
        <row r="16838">
          <cell r="B16838" t="str">
            <v>I00002012006200</v>
          </cell>
          <cell r="C16838" t="str">
            <v>I0000</v>
          </cell>
          <cell r="D16838" t="str">
            <v>2012006200</v>
          </cell>
          <cell r="E16838" t="str">
            <v>2213006</v>
          </cell>
        </row>
        <row r="16839">
          <cell r="B16839" t="str">
            <v>I00002012010000</v>
          </cell>
          <cell r="C16839" t="str">
            <v>I0000</v>
          </cell>
          <cell r="D16839" t="str">
            <v>2012010000</v>
          </cell>
          <cell r="E16839" t="str">
            <v>2208001</v>
          </cell>
        </row>
        <row r="16840">
          <cell r="B16840" t="str">
            <v>I00002099999</v>
          </cell>
          <cell r="C16840" t="str">
            <v>I0000</v>
          </cell>
          <cell r="D16840" t="str">
            <v>2099999</v>
          </cell>
          <cell r="E16840" t="str">
            <v>4013000</v>
          </cell>
        </row>
        <row r="16841">
          <cell r="B16841" t="str">
            <v>I00002100000000</v>
          </cell>
          <cell r="C16841" t="str">
            <v>I0000</v>
          </cell>
          <cell r="D16841" t="str">
            <v>2100000000</v>
          </cell>
          <cell r="E16841" t="str">
            <v>2120001</v>
          </cell>
        </row>
        <row r="16842">
          <cell r="B16842" t="str">
            <v>I00002100000600</v>
          </cell>
          <cell r="C16842" t="str">
            <v>I0000</v>
          </cell>
          <cell r="D16842" t="str">
            <v>2100000600</v>
          </cell>
          <cell r="E16842" t="str">
            <v>2170001</v>
          </cell>
        </row>
        <row r="16843">
          <cell r="B16843" t="str">
            <v>I00002100000700</v>
          </cell>
          <cell r="C16843" t="str">
            <v>I0000</v>
          </cell>
          <cell r="D16843" t="str">
            <v>2100000700</v>
          </cell>
          <cell r="E16843" t="str">
            <v>2170006</v>
          </cell>
        </row>
        <row r="16844">
          <cell r="B16844" t="str">
            <v>I00002101000000</v>
          </cell>
          <cell r="C16844" t="str">
            <v>I0000</v>
          </cell>
          <cell r="D16844" t="str">
            <v>2101000000</v>
          </cell>
          <cell r="E16844" t="str">
            <v>2130001</v>
          </cell>
        </row>
        <row r="16845">
          <cell r="B16845" t="str">
            <v>I00002101000200</v>
          </cell>
          <cell r="C16845" t="str">
            <v>I0000</v>
          </cell>
          <cell r="D16845" t="str">
            <v>2101000200</v>
          </cell>
          <cell r="E16845" t="str">
            <v>2130006</v>
          </cell>
        </row>
        <row r="16846">
          <cell r="B16846" t="str">
            <v>I000021019000</v>
          </cell>
          <cell r="C16846" t="str">
            <v>I0000</v>
          </cell>
          <cell r="D16846" t="str">
            <v>21019000</v>
          </cell>
          <cell r="E16846" t="str">
            <v>4013000</v>
          </cell>
        </row>
        <row r="16847">
          <cell r="B16847" t="str">
            <v>I00002102000000</v>
          </cell>
          <cell r="C16847" t="str">
            <v>I0000</v>
          </cell>
          <cell r="D16847" t="str">
            <v>2102000000</v>
          </cell>
          <cell r="E16847" t="str">
            <v>2180001</v>
          </cell>
        </row>
        <row r="16848">
          <cell r="B16848" t="str">
            <v>I00002102000200</v>
          </cell>
          <cell r="C16848" t="str">
            <v>I0000</v>
          </cell>
          <cell r="D16848" t="str">
            <v>2102000200</v>
          </cell>
          <cell r="E16848" t="str">
            <v>2180006</v>
          </cell>
        </row>
        <row r="16849">
          <cell r="B16849" t="str">
            <v>I00002104000000</v>
          </cell>
          <cell r="C16849" t="str">
            <v>I0000</v>
          </cell>
          <cell r="D16849" t="str">
            <v>2104000000</v>
          </cell>
          <cell r="E16849" t="str">
            <v>2150001</v>
          </cell>
        </row>
        <row r="16850">
          <cell r="B16850" t="str">
            <v>I00002104000200</v>
          </cell>
          <cell r="C16850" t="str">
            <v>I0000</v>
          </cell>
          <cell r="D16850" t="str">
            <v>2104000200</v>
          </cell>
          <cell r="E16850" t="str">
            <v>2150006</v>
          </cell>
        </row>
        <row r="16851">
          <cell r="B16851" t="str">
            <v>I00002105001000</v>
          </cell>
          <cell r="C16851" t="str">
            <v>I0000</v>
          </cell>
          <cell r="D16851" t="str">
            <v>2105001000</v>
          </cell>
          <cell r="E16851" t="str">
            <v>2160001</v>
          </cell>
        </row>
        <row r="16852">
          <cell r="B16852" t="str">
            <v>I00002105002000</v>
          </cell>
          <cell r="C16852" t="str">
            <v>I0000</v>
          </cell>
          <cell r="D16852" t="str">
            <v>2105002000</v>
          </cell>
          <cell r="E16852" t="str">
            <v>2160006</v>
          </cell>
        </row>
        <row r="16853">
          <cell r="B16853" t="str">
            <v>I00002105010000</v>
          </cell>
          <cell r="C16853" t="str">
            <v>I0000</v>
          </cell>
          <cell r="D16853" t="str">
            <v>2105010000</v>
          </cell>
          <cell r="E16853" t="str">
            <v>2160001</v>
          </cell>
        </row>
        <row r="16854">
          <cell r="B16854" t="str">
            <v>I00002200000000</v>
          </cell>
          <cell r="C16854" t="str">
            <v>I0000</v>
          </cell>
          <cell r="D16854" t="str">
            <v>2200000000</v>
          </cell>
          <cell r="E16854" t="str">
            <v>2410001</v>
          </cell>
        </row>
        <row r="16855">
          <cell r="B16855" t="str">
            <v>I00002202000000</v>
          </cell>
          <cell r="C16855" t="str">
            <v>I0000</v>
          </cell>
          <cell r="D16855" t="str">
            <v>2202000000</v>
          </cell>
          <cell r="E16855" t="str">
            <v>2440001</v>
          </cell>
        </row>
        <row r="16856">
          <cell r="B16856" t="str">
            <v>I00002202060000</v>
          </cell>
          <cell r="C16856" t="str">
            <v>I0000</v>
          </cell>
          <cell r="D16856" t="str">
            <v>2202060000</v>
          </cell>
          <cell r="E16856" t="str">
            <v>2440001</v>
          </cell>
        </row>
        <row r="16857">
          <cell r="B16857" t="str">
            <v>I00002272000000</v>
          </cell>
          <cell r="C16857" t="str">
            <v>I0000</v>
          </cell>
          <cell r="D16857" t="str">
            <v>2272000000</v>
          </cell>
          <cell r="E16857" t="str">
            <v>2000000</v>
          </cell>
        </row>
        <row r="16858">
          <cell r="B16858" t="str">
            <v>I00002272000050</v>
          </cell>
          <cell r="C16858" t="str">
            <v>I0000</v>
          </cell>
          <cell r="D16858" t="str">
            <v>2272000050</v>
          </cell>
          <cell r="E16858" t="str">
            <v>2000050</v>
          </cell>
        </row>
        <row r="16859">
          <cell r="B16859" t="str">
            <v>I00002272000052</v>
          </cell>
          <cell r="C16859" t="str">
            <v>I0000</v>
          </cell>
          <cell r="D16859" t="str">
            <v>2272000052</v>
          </cell>
          <cell r="E16859" t="str">
            <v>2000052</v>
          </cell>
        </row>
        <row r="16860">
          <cell r="B16860" t="str">
            <v>I00002272000055</v>
          </cell>
          <cell r="C16860" t="str">
            <v>I0000</v>
          </cell>
          <cell r="D16860" t="str">
            <v>2272000055</v>
          </cell>
          <cell r="E16860" t="str">
            <v>2000055</v>
          </cell>
        </row>
        <row r="16861">
          <cell r="B16861" t="str">
            <v>I00002272000056</v>
          </cell>
          <cell r="C16861" t="str">
            <v>I0000</v>
          </cell>
          <cell r="D16861" t="str">
            <v>2272000056</v>
          </cell>
          <cell r="E16861" t="str">
            <v>2000056</v>
          </cell>
        </row>
        <row r="16862">
          <cell r="B16862" t="str">
            <v>I00002300002000</v>
          </cell>
          <cell r="C16862" t="str">
            <v>I0000</v>
          </cell>
          <cell r="D16862" t="str">
            <v>2300002000</v>
          </cell>
          <cell r="E16862" t="str">
            <v>4775000</v>
          </cell>
        </row>
        <row r="16863">
          <cell r="B16863" t="str">
            <v>I00002300010300</v>
          </cell>
          <cell r="C16863" t="str">
            <v>I0000</v>
          </cell>
          <cell r="D16863" t="str">
            <v>2300010300</v>
          </cell>
          <cell r="E16863" t="str">
            <v>2770008</v>
          </cell>
        </row>
        <row r="16864">
          <cell r="B16864" t="str">
            <v>I00002300010500</v>
          </cell>
          <cell r="C16864" t="str">
            <v>I0000</v>
          </cell>
          <cell r="D16864" t="str">
            <v>2300010500</v>
          </cell>
          <cell r="E16864" t="str">
            <v>2770011</v>
          </cell>
        </row>
        <row r="16865">
          <cell r="B16865" t="str">
            <v>I00002300010700</v>
          </cell>
          <cell r="C16865" t="str">
            <v>I0000</v>
          </cell>
          <cell r="D16865" t="str">
            <v>2300010700</v>
          </cell>
          <cell r="E16865" t="str">
            <v>2770015</v>
          </cell>
        </row>
        <row r="16866">
          <cell r="B16866" t="str">
            <v>I00002300010800</v>
          </cell>
          <cell r="C16866" t="str">
            <v>I0000</v>
          </cell>
          <cell r="D16866" t="str">
            <v>2300010800</v>
          </cell>
          <cell r="E16866" t="str">
            <v>2770016</v>
          </cell>
        </row>
        <row r="16867">
          <cell r="B16867" t="str">
            <v>I00002300010900</v>
          </cell>
          <cell r="C16867" t="str">
            <v>I0000</v>
          </cell>
          <cell r="D16867" t="str">
            <v>2300010900</v>
          </cell>
          <cell r="E16867" t="str">
            <v>2770014</v>
          </cell>
        </row>
        <row r="16868">
          <cell r="B16868" t="str">
            <v>I00002300011000</v>
          </cell>
          <cell r="C16868" t="str">
            <v>I0000</v>
          </cell>
          <cell r="D16868" t="str">
            <v>2300011000</v>
          </cell>
          <cell r="E16868" t="str">
            <v>2770014</v>
          </cell>
        </row>
        <row r="16869">
          <cell r="B16869" t="str">
            <v>I00002300011100</v>
          </cell>
          <cell r="C16869" t="str">
            <v>I0000</v>
          </cell>
          <cell r="D16869" t="str">
            <v>2300011100</v>
          </cell>
          <cell r="E16869" t="str">
            <v>2770023</v>
          </cell>
        </row>
        <row r="16870">
          <cell r="B16870" t="str">
            <v>I00002300011200</v>
          </cell>
          <cell r="C16870" t="str">
            <v>I0000</v>
          </cell>
          <cell r="D16870" t="str">
            <v>2300011200</v>
          </cell>
          <cell r="E16870" t="str">
            <v>2770012</v>
          </cell>
        </row>
        <row r="16871">
          <cell r="B16871" t="str">
            <v>I00002300011300</v>
          </cell>
          <cell r="C16871" t="str">
            <v>I0000</v>
          </cell>
          <cell r="D16871" t="str">
            <v>2300011300</v>
          </cell>
          <cell r="E16871" t="str">
            <v>2770013</v>
          </cell>
        </row>
        <row r="16872">
          <cell r="B16872" t="str">
            <v>I00002300011400</v>
          </cell>
          <cell r="C16872" t="str">
            <v>I0000</v>
          </cell>
          <cell r="D16872" t="str">
            <v>2300011400</v>
          </cell>
          <cell r="E16872" t="str">
            <v>2770018</v>
          </cell>
        </row>
        <row r="16873">
          <cell r="B16873" t="str">
            <v>I00002300011500</v>
          </cell>
          <cell r="C16873" t="str">
            <v>I0000</v>
          </cell>
          <cell r="D16873" t="str">
            <v>2300011500</v>
          </cell>
          <cell r="E16873" t="str">
            <v>2770017</v>
          </cell>
        </row>
        <row r="16874">
          <cell r="B16874" t="str">
            <v>I00002300011600</v>
          </cell>
          <cell r="C16874" t="str">
            <v>I0000</v>
          </cell>
          <cell r="D16874" t="str">
            <v>2300011600</v>
          </cell>
          <cell r="E16874" t="str">
            <v>2770004</v>
          </cell>
        </row>
        <row r="16875">
          <cell r="B16875" t="str">
            <v>I00002300011700</v>
          </cell>
          <cell r="C16875" t="str">
            <v>I0000</v>
          </cell>
          <cell r="D16875" t="str">
            <v>2300011700</v>
          </cell>
          <cell r="E16875" t="str">
            <v>2770001</v>
          </cell>
        </row>
        <row r="16876">
          <cell r="B16876" t="str">
            <v>I00002300011800</v>
          </cell>
          <cell r="C16876" t="str">
            <v>I0000</v>
          </cell>
          <cell r="D16876" t="str">
            <v>2300011800</v>
          </cell>
          <cell r="E16876" t="str">
            <v>2770024</v>
          </cell>
        </row>
        <row r="16877">
          <cell r="B16877" t="str">
            <v>I00002300011900</v>
          </cell>
          <cell r="C16877" t="str">
            <v>I0000</v>
          </cell>
          <cell r="D16877" t="str">
            <v>2300011900</v>
          </cell>
          <cell r="E16877" t="str">
            <v>2770003</v>
          </cell>
        </row>
        <row r="16878">
          <cell r="B16878" t="str">
            <v>I00002300012000</v>
          </cell>
          <cell r="C16878" t="str">
            <v>I0000</v>
          </cell>
          <cell r="D16878" t="str">
            <v>2300012000</v>
          </cell>
          <cell r="E16878" t="str">
            <v>2770021</v>
          </cell>
        </row>
        <row r="16879">
          <cell r="B16879" t="str">
            <v>I00002300012100</v>
          </cell>
          <cell r="C16879" t="str">
            <v>I0000</v>
          </cell>
          <cell r="D16879" t="str">
            <v>2300012100</v>
          </cell>
          <cell r="E16879" t="str">
            <v>2770020</v>
          </cell>
        </row>
        <row r="16880">
          <cell r="B16880" t="str">
            <v>I00002300012200</v>
          </cell>
          <cell r="C16880" t="str">
            <v>I0000</v>
          </cell>
          <cell r="D16880" t="str">
            <v>2300012200</v>
          </cell>
          <cell r="E16880" t="str">
            <v>2770019</v>
          </cell>
        </row>
        <row r="16881">
          <cell r="B16881" t="str">
            <v>I00002300012300</v>
          </cell>
          <cell r="C16881" t="str">
            <v>I0000</v>
          </cell>
          <cell r="D16881" t="str">
            <v>2300012300</v>
          </cell>
          <cell r="E16881" t="str">
            <v>2770022</v>
          </cell>
        </row>
        <row r="16882">
          <cell r="B16882" t="str">
            <v>I00002300012400</v>
          </cell>
          <cell r="C16882" t="str">
            <v>I0000</v>
          </cell>
          <cell r="D16882" t="str">
            <v>2300012400</v>
          </cell>
          <cell r="E16882" t="str">
            <v>2770024</v>
          </cell>
        </row>
        <row r="16883">
          <cell r="B16883" t="str">
            <v>I00002300012500</v>
          </cell>
          <cell r="C16883" t="str">
            <v>I0000</v>
          </cell>
          <cell r="D16883" t="str">
            <v>2300012500</v>
          </cell>
          <cell r="E16883" t="str">
            <v>2770023</v>
          </cell>
        </row>
        <row r="16884">
          <cell r="B16884" t="str">
            <v>I00002300012600</v>
          </cell>
          <cell r="C16884" t="str">
            <v>I0000</v>
          </cell>
          <cell r="D16884" t="str">
            <v>2300012600</v>
          </cell>
          <cell r="E16884" t="str">
            <v>2770023</v>
          </cell>
        </row>
        <row r="16885">
          <cell r="B16885" t="str">
            <v>I00002300012700</v>
          </cell>
          <cell r="C16885" t="str">
            <v>I0000</v>
          </cell>
          <cell r="D16885" t="str">
            <v>2300012700</v>
          </cell>
          <cell r="E16885" t="str">
            <v>2770023</v>
          </cell>
        </row>
        <row r="16886">
          <cell r="B16886" t="str">
            <v>I00002300012800</v>
          </cell>
          <cell r="C16886" t="str">
            <v>I0000</v>
          </cell>
          <cell r="D16886" t="str">
            <v>2300012800</v>
          </cell>
          <cell r="E16886" t="str">
            <v>2770023</v>
          </cell>
        </row>
        <row r="16887">
          <cell r="B16887" t="str">
            <v>I00002300012900</v>
          </cell>
          <cell r="C16887" t="str">
            <v>I0000</v>
          </cell>
          <cell r="D16887" t="str">
            <v>2300012900</v>
          </cell>
          <cell r="E16887" t="str">
            <v>2770002</v>
          </cell>
        </row>
        <row r="16888">
          <cell r="B16888" t="str">
            <v>I00002304000000</v>
          </cell>
          <cell r="C16888" t="str">
            <v>I0000</v>
          </cell>
          <cell r="D16888" t="str">
            <v>2304000000</v>
          </cell>
          <cell r="E16888" t="str">
            <v>2340001</v>
          </cell>
        </row>
        <row r="16889">
          <cell r="B16889" t="str">
            <v>I00002306000000</v>
          </cell>
          <cell r="C16889" t="str">
            <v>I0000</v>
          </cell>
          <cell r="D16889" t="str">
            <v>2306000000</v>
          </cell>
          <cell r="E16889" t="str">
            <v>2760000</v>
          </cell>
        </row>
        <row r="16890">
          <cell r="B16890" t="str">
            <v>I00002306900000</v>
          </cell>
          <cell r="C16890" t="str">
            <v>I0000</v>
          </cell>
          <cell r="D16890" t="str">
            <v>2306900000</v>
          </cell>
          <cell r="E16890" t="str">
            <v>2761000</v>
          </cell>
        </row>
        <row r="16891">
          <cell r="B16891" t="str">
            <v>I00002308011000</v>
          </cell>
          <cell r="C16891" t="str">
            <v>I0000</v>
          </cell>
          <cell r="D16891" t="str">
            <v>2308011000</v>
          </cell>
          <cell r="E16891" t="str">
            <v>1139099</v>
          </cell>
        </row>
        <row r="16892">
          <cell r="B16892" t="str">
            <v>I00002308100000</v>
          </cell>
          <cell r="C16892" t="str">
            <v>I0000</v>
          </cell>
          <cell r="D16892" t="str">
            <v>2308100000</v>
          </cell>
          <cell r="E16892" t="str">
            <v>1149099</v>
          </cell>
        </row>
        <row r="16893">
          <cell r="B16893" t="str">
            <v>I00002308100100</v>
          </cell>
          <cell r="C16893" t="str">
            <v>I0000</v>
          </cell>
          <cell r="D16893" t="str">
            <v>2308100100</v>
          </cell>
          <cell r="E16893" t="str">
            <v>1150199</v>
          </cell>
        </row>
        <row r="16894">
          <cell r="B16894" t="str">
            <v>I00002308100600</v>
          </cell>
          <cell r="C16894" t="str">
            <v>I0000</v>
          </cell>
          <cell r="D16894" t="str">
            <v>2308100600</v>
          </cell>
          <cell r="E16894" t="str">
            <v>1159099</v>
          </cell>
        </row>
        <row r="16895">
          <cell r="B16895" t="str">
            <v>I00002308101500</v>
          </cell>
          <cell r="C16895" t="str">
            <v>I0000</v>
          </cell>
          <cell r="D16895" t="str">
            <v>2308101500</v>
          </cell>
          <cell r="E16895" t="str">
            <v>2780290</v>
          </cell>
        </row>
        <row r="16896">
          <cell r="B16896" t="str">
            <v>I00002308101700</v>
          </cell>
          <cell r="C16896" t="str">
            <v>I0000</v>
          </cell>
          <cell r="D16896" t="str">
            <v>2308101700</v>
          </cell>
          <cell r="E16896" t="str">
            <v>2780290</v>
          </cell>
        </row>
        <row r="16897">
          <cell r="B16897" t="str">
            <v>I00002308102500</v>
          </cell>
          <cell r="C16897" t="str">
            <v>I0000</v>
          </cell>
          <cell r="D16897" t="str">
            <v>2308102500</v>
          </cell>
          <cell r="E16897" t="str">
            <v>1350090</v>
          </cell>
        </row>
        <row r="16898">
          <cell r="B16898" t="str">
            <v>I00002308102600</v>
          </cell>
          <cell r="C16898" t="str">
            <v>I0000</v>
          </cell>
          <cell r="D16898" t="str">
            <v>2308102600</v>
          </cell>
          <cell r="E16898" t="str">
            <v>1350090</v>
          </cell>
        </row>
        <row r="16899">
          <cell r="B16899" t="str">
            <v>I00002308102700</v>
          </cell>
          <cell r="C16899" t="str">
            <v>I0000</v>
          </cell>
          <cell r="D16899" t="str">
            <v>2308102700</v>
          </cell>
          <cell r="E16899" t="str">
            <v>1350090</v>
          </cell>
        </row>
        <row r="16900">
          <cell r="B16900" t="str">
            <v>I00002308103000</v>
          </cell>
          <cell r="C16900" t="str">
            <v>I0000</v>
          </cell>
          <cell r="D16900" t="str">
            <v>2308103000</v>
          </cell>
          <cell r="E16900" t="str">
            <v>1350090</v>
          </cell>
        </row>
        <row r="16901">
          <cell r="B16901" t="str">
            <v>I00002308103500</v>
          </cell>
          <cell r="C16901" t="str">
            <v>I0000</v>
          </cell>
          <cell r="D16901" t="str">
            <v>2308103500</v>
          </cell>
          <cell r="E16901" t="str">
            <v>1350090</v>
          </cell>
        </row>
        <row r="16902">
          <cell r="B16902" t="str">
            <v>I00002308104000</v>
          </cell>
          <cell r="C16902" t="str">
            <v>I0000</v>
          </cell>
          <cell r="D16902" t="str">
            <v>2308104000</v>
          </cell>
          <cell r="E16902" t="str">
            <v>1511098</v>
          </cell>
        </row>
        <row r="16903">
          <cell r="B16903" t="str">
            <v>I00002308104500</v>
          </cell>
          <cell r="C16903" t="str">
            <v>I0000</v>
          </cell>
          <cell r="D16903" t="str">
            <v>2308104500</v>
          </cell>
          <cell r="E16903" t="str">
            <v>1511090</v>
          </cell>
        </row>
        <row r="16904">
          <cell r="B16904" t="str">
            <v>I00002308105500</v>
          </cell>
          <cell r="C16904" t="str">
            <v>I0000</v>
          </cell>
          <cell r="D16904" t="str">
            <v>2308105500</v>
          </cell>
          <cell r="E16904" t="str">
            <v>2780199</v>
          </cell>
        </row>
        <row r="16905">
          <cell r="B16905" t="str">
            <v>I00002308106000</v>
          </cell>
          <cell r="C16905" t="str">
            <v>I0000</v>
          </cell>
          <cell r="D16905" t="str">
            <v>2308106000</v>
          </cell>
          <cell r="E16905" t="str">
            <v>2780290</v>
          </cell>
        </row>
        <row r="16906">
          <cell r="B16906" t="str">
            <v>I00002308106500</v>
          </cell>
          <cell r="C16906" t="str">
            <v>I0000</v>
          </cell>
          <cell r="D16906" t="str">
            <v>2308106500</v>
          </cell>
          <cell r="E16906" t="str">
            <v>1350090</v>
          </cell>
        </row>
        <row r="16907">
          <cell r="B16907" t="str">
            <v>I00002308107000</v>
          </cell>
          <cell r="C16907" t="str">
            <v>I0000</v>
          </cell>
          <cell r="D16907" t="str">
            <v>2308107000</v>
          </cell>
          <cell r="E16907" t="str">
            <v>2780290</v>
          </cell>
        </row>
        <row r="16908">
          <cell r="B16908" t="str">
            <v>I00002308900000</v>
          </cell>
          <cell r="C16908" t="str">
            <v>I0000</v>
          </cell>
          <cell r="D16908" t="str">
            <v>2308900000</v>
          </cell>
          <cell r="E16908" t="str">
            <v>1360099</v>
          </cell>
        </row>
        <row r="16909">
          <cell r="B16909" t="str">
            <v>I00002308901000</v>
          </cell>
          <cell r="C16909" t="str">
            <v>I0000</v>
          </cell>
          <cell r="D16909" t="str">
            <v>2308901000</v>
          </cell>
          <cell r="E16909" t="str">
            <v>1360099</v>
          </cell>
        </row>
        <row r="16910">
          <cell r="B16910" t="str">
            <v>I00002308902500</v>
          </cell>
          <cell r="C16910" t="str">
            <v>I0000</v>
          </cell>
          <cell r="D16910" t="str">
            <v>2308902500</v>
          </cell>
          <cell r="E16910" t="str">
            <v>1360099</v>
          </cell>
        </row>
        <row r="16911">
          <cell r="B16911" t="str">
            <v>I00002308905000</v>
          </cell>
          <cell r="C16911" t="str">
            <v>I0000</v>
          </cell>
          <cell r="D16911" t="str">
            <v>2308905000</v>
          </cell>
          <cell r="E16911" t="str">
            <v>1360099</v>
          </cell>
        </row>
        <row r="16912">
          <cell r="B16912" t="str">
            <v>I00002308906000</v>
          </cell>
          <cell r="C16912" t="str">
            <v>I0000</v>
          </cell>
          <cell r="D16912" t="str">
            <v>2308906000</v>
          </cell>
          <cell r="E16912" t="str">
            <v>1360099</v>
          </cell>
        </row>
        <row r="16913">
          <cell r="B16913" t="str">
            <v>I00002308911000</v>
          </cell>
          <cell r="C16913" t="str">
            <v>I0000</v>
          </cell>
          <cell r="D16913" t="str">
            <v>2308911000</v>
          </cell>
          <cell r="E16913" t="str">
            <v>1360099</v>
          </cell>
        </row>
        <row r="16914">
          <cell r="B16914" t="str">
            <v>I00002308956000</v>
          </cell>
          <cell r="C16914" t="str">
            <v>I0000</v>
          </cell>
          <cell r="D16914" t="str">
            <v>2308956000</v>
          </cell>
          <cell r="E16914" t="str">
            <v>1360099</v>
          </cell>
        </row>
        <row r="16915">
          <cell r="B16915" t="str">
            <v>I00002324000000</v>
          </cell>
          <cell r="C16915" t="str">
            <v>I0000</v>
          </cell>
          <cell r="D16915" t="str">
            <v>2324000000</v>
          </cell>
          <cell r="E16915" t="str">
            <v>2780290</v>
          </cell>
        </row>
        <row r="16916">
          <cell r="B16916" t="str">
            <v>I00002324000200</v>
          </cell>
          <cell r="C16916" t="str">
            <v>I0000</v>
          </cell>
          <cell r="D16916" t="str">
            <v>2324000200</v>
          </cell>
          <cell r="E16916" t="str">
            <v>2780290</v>
          </cell>
        </row>
        <row r="16917">
          <cell r="B16917" t="str">
            <v>I00002324000400</v>
          </cell>
          <cell r="C16917" t="str">
            <v>I0000</v>
          </cell>
          <cell r="D16917" t="str">
            <v>2324000400</v>
          </cell>
          <cell r="E16917" t="str">
            <v>2780290</v>
          </cell>
        </row>
        <row r="16918">
          <cell r="B16918" t="str">
            <v>I00002324000600</v>
          </cell>
          <cell r="C16918" t="str">
            <v>I0000</v>
          </cell>
          <cell r="D16918" t="str">
            <v>2324000600</v>
          </cell>
          <cell r="E16918" t="str">
            <v>2780290</v>
          </cell>
        </row>
        <row r="16919">
          <cell r="B16919" t="str">
            <v>I00002324900000</v>
          </cell>
          <cell r="C16919" t="str">
            <v>I0000</v>
          </cell>
          <cell r="D16919" t="str">
            <v>2324900000</v>
          </cell>
          <cell r="E16919" t="str">
            <v>1630009</v>
          </cell>
        </row>
        <row r="16920">
          <cell r="B16920" t="str">
            <v>I00002324900200</v>
          </cell>
          <cell r="C16920" t="str">
            <v>I0000</v>
          </cell>
          <cell r="D16920" t="str">
            <v>2324900200</v>
          </cell>
          <cell r="E16920" t="str">
            <v>1630009</v>
          </cell>
        </row>
        <row r="16921">
          <cell r="B16921" t="str">
            <v>I00002326000000</v>
          </cell>
          <cell r="C16921" t="str">
            <v>I0000</v>
          </cell>
          <cell r="D16921" t="str">
            <v>2326000000</v>
          </cell>
          <cell r="E16921" t="str">
            <v>2780290</v>
          </cell>
        </row>
        <row r="16922">
          <cell r="B16922" t="str">
            <v>I00002328010000</v>
          </cell>
          <cell r="C16922" t="str">
            <v>I0000</v>
          </cell>
          <cell r="D16922" t="str">
            <v>2328010000</v>
          </cell>
          <cell r="E16922" t="str">
            <v>2711202</v>
          </cell>
        </row>
        <row r="16923">
          <cell r="B16923" t="str">
            <v>I00002328030000</v>
          </cell>
          <cell r="C16923" t="str">
            <v>I0000</v>
          </cell>
          <cell r="D16923" t="str">
            <v>2328030000</v>
          </cell>
          <cell r="E16923" t="str">
            <v>2711202</v>
          </cell>
        </row>
        <row r="16924">
          <cell r="B16924" t="str">
            <v>I00002328040000</v>
          </cell>
          <cell r="C16924" t="str">
            <v>I0000</v>
          </cell>
          <cell r="D16924" t="str">
            <v>2328040000</v>
          </cell>
          <cell r="E16924" t="str">
            <v>2711202</v>
          </cell>
        </row>
        <row r="16925">
          <cell r="B16925" t="str">
            <v>I00002328099900</v>
          </cell>
          <cell r="C16925" t="str">
            <v>I0000</v>
          </cell>
          <cell r="D16925" t="str">
            <v>2328099900</v>
          </cell>
          <cell r="E16925" t="str">
            <v>2711202</v>
          </cell>
        </row>
        <row r="16926">
          <cell r="B16926" t="str">
            <v>I00002328900000</v>
          </cell>
          <cell r="C16926" t="str">
            <v>I0000</v>
          </cell>
          <cell r="D16926" t="str">
            <v>2328900000</v>
          </cell>
          <cell r="E16926" t="str">
            <v>2710502</v>
          </cell>
        </row>
        <row r="16927">
          <cell r="B16927" t="str">
            <v>I00002328930000</v>
          </cell>
          <cell r="C16927" t="str">
            <v>I0000</v>
          </cell>
          <cell r="D16927" t="str">
            <v>2328930000</v>
          </cell>
          <cell r="E16927" t="str">
            <v>2710502</v>
          </cell>
        </row>
        <row r="16928">
          <cell r="B16928" t="str">
            <v>I00002330900000</v>
          </cell>
          <cell r="C16928" t="str">
            <v>I0000</v>
          </cell>
          <cell r="D16928" t="str">
            <v>2330900000</v>
          </cell>
          <cell r="E16928" t="str">
            <v>2741510</v>
          </cell>
        </row>
        <row r="16929">
          <cell r="B16929" t="str">
            <v>I00002340300000</v>
          </cell>
          <cell r="C16929" t="str">
            <v>I0000</v>
          </cell>
          <cell r="D16929" t="str">
            <v>2340300000</v>
          </cell>
          <cell r="E16929" t="str">
            <v>2790001</v>
          </cell>
        </row>
        <row r="16930">
          <cell r="B16930" t="str">
            <v>I00002340303000</v>
          </cell>
          <cell r="C16930" t="str">
            <v>I0000</v>
          </cell>
          <cell r="D16930" t="str">
            <v>2340303000</v>
          </cell>
          <cell r="E16930" t="str">
            <v>2790001</v>
          </cell>
        </row>
        <row r="16931">
          <cell r="B16931" t="str">
            <v>I00002340303100</v>
          </cell>
          <cell r="C16931" t="str">
            <v>I0000</v>
          </cell>
          <cell r="D16931" t="str">
            <v>2340303100</v>
          </cell>
          <cell r="E16931" t="str">
            <v>2790001</v>
          </cell>
        </row>
        <row r="16932">
          <cell r="B16932" t="str">
            <v>I00002340700000</v>
          </cell>
          <cell r="C16932" t="str">
            <v>I0000</v>
          </cell>
          <cell r="D16932" t="str">
            <v>2340700000</v>
          </cell>
          <cell r="E16932" t="str">
            <v>2790001</v>
          </cell>
        </row>
        <row r="16933">
          <cell r="B16933" t="str">
            <v>I00002340701000</v>
          </cell>
          <cell r="C16933" t="str">
            <v>I0000</v>
          </cell>
          <cell r="D16933" t="str">
            <v>2340701000</v>
          </cell>
          <cell r="E16933" t="str">
            <v>2711202</v>
          </cell>
        </row>
        <row r="16934">
          <cell r="B16934" t="str">
            <v>I00002340702000</v>
          </cell>
          <cell r="C16934" t="str">
            <v>I0000</v>
          </cell>
          <cell r="D16934" t="str">
            <v>2340702000</v>
          </cell>
          <cell r="E16934" t="str">
            <v>2711202</v>
          </cell>
        </row>
        <row r="16935">
          <cell r="B16935" t="str">
            <v>I00002340900100</v>
          </cell>
          <cell r="C16935" t="str">
            <v>I0000</v>
          </cell>
          <cell r="D16935" t="str">
            <v>2340900100</v>
          </cell>
          <cell r="E16935" t="str">
            <v>2790001</v>
          </cell>
        </row>
        <row r="16936">
          <cell r="B16936" t="str">
            <v>I00002340901000</v>
          </cell>
          <cell r="C16936" t="str">
            <v>I0000</v>
          </cell>
          <cell r="D16936" t="str">
            <v>2340901000</v>
          </cell>
          <cell r="E16936" t="str">
            <v>2790001</v>
          </cell>
        </row>
        <row r="16937">
          <cell r="B16937" t="str">
            <v>I00002348000000</v>
          </cell>
          <cell r="C16937" t="str">
            <v>I0000</v>
          </cell>
          <cell r="D16937" t="str">
            <v>2348000000</v>
          </cell>
          <cell r="E16937" t="str">
            <v>1210001</v>
          </cell>
        </row>
        <row r="16938">
          <cell r="B16938" t="str">
            <v>I00002358000100</v>
          </cell>
          <cell r="C16938" t="str">
            <v>I0000</v>
          </cell>
          <cell r="D16938" t="str">
            <v>2358000100</v>
          </cell>
          <cell r="E16938" t="str">
            <v>2613005</v>
          </cell>
        </row>
        <row r="16939">
          <cell r="B16939" t="str">
            <v>I00002358000300</v>
          </cell>
          <cell r="C16939" t="str">
            <v>I0000</v>
          </cell>
          <cell r="D16939" t="str">
            <v>2358000300</v>
          </cell>
          <cell r="E16939" t="str">
            <v>2613004</v>
          </cell>
        </row>
        <row r="16940">
          <cell r="B16940" t="str">
            <v>I00002358000301</v>
          </cell>
          <cell r="C16940" t="str">
            <v>I0000</v>
          </cell>
          <cell r="D16940" t="str">
            <v>2358000301</v>
          </cell>
          <cell r="E16940" t="str">
            <v>2613004</v>
          </cell>
        </row>
        <row r="16941">
          <cell r="B16941" t="str">
            <v>I00002358000400</v>
          </cell>
          <cell r="C16941" t="str">
            <v>I0000</v>
          </cell>
          <cell r="D16941" t="str">
            <v>2358000400</v>
          </cell>
          <cell r="E16941" t="str">
            <v>2613005</v>
          </cell>
        </row>
        <row r="16942">
          <cell r="B16942" t="str">
            <v>I00002358000500</v>
          </cell>
          <cell r="C16942" t="str">
            <v>I0000</v>
          </cell>
          <cell r="D16942" t="str">
            <v>2358000500</v>
          </cell>
          <cell r="E16942" t="str">
            <v>2613005</v>
          </cell>
        </row>
        <row r="16943">
          <cell r="B16943" t="str">
            <v>I00002358000600</v>
          </cell>
          <cell r="C16943" t="str">
            <v>I0000</v>
          </cell>
          <cell r="D16943" t="str">
            <v>2358000600</v>
          </cell>
          <cell r="E16943" t="str">
            <v>2613005</v>
          </cell>
        </row>
        <row r="16944">
          <cell r="B16944" t="str">
            <v>I00002358000700</v>
          </cell>
          <cell r="C16944" t="str">
            <v>I0000</v>
          </cell>
          <cell r="D16944" t="str">
            <v>2358000700</v>
          </cell>
          <cell r="E16944" t="str">
            <v>2613005</v>
          </cell>
        </row>
        <row r="16945">
          <cell r="B16945" t="str">
            <v>I00002358000800</v>
          </cell>
          <cell r="C16945" t="str">
            <v>I0000</v>
          </cell>
          <cell r="D16945" t="str">
            <v>2358000800</v>
          </cell>
          <cell r="E16945" t="str">
            <v>2613005</v>
          </cell>
        </row>
        <row r="16946">
          <cell r="B16946" t="str">
            <v>I00002358000900</v>
          </cell>
          <cell r="C16946" t="str">
            <v>I0000</v>
          </cell>
          <cell r="D16946" t="str">
            <v>2358000900</v>
          </cell>
          <cell r="E16946" t="str">
            <v>2613005</v>
          </cell>
        </row>
        <row r="16947">
          <cell r="B16947" t="str">
            <v>I00002358001000</v>
          </cell>
          <cell r="C16947" t="str">
            <v>I0000</v>
          </cell>
          <cell r="D16947" t="str">
            <v>2358001000</v>
          </cell>
          <cell r="E16947" t="str">
            <v>2613005</v>
          </cell>
        </row>
        <row r="16948">
          <cell r="B16948" t="str">
            <v>I00002358001100</v>
          </cell>
          <cell r="C16948" t="str">
            <v>I0000</v>
          </cell>
          <cell r="D16948" t="str">
            <v>2358001100</v>
          </cell>
          <cell r="E16948" t="str">
            <v>2613005</v>
          </cell>
        </row>
        <row r="16949">
          <cell r="B16949" t="str">
            <v>I00002358001400</v>
          </cell>
          <cell r="C16949" t="str">
            <v>I0000</v>
          </cell>
          <cell r="D16949" t="str">
            <v>2358001400</v>
          </cell>
          <cell r="E16949" t="str">
            <v>2613005</v>
          </cell>
        </row>
        <row r="16950">
          <cell r="B16950" t="str">
            <v>I00002358001500</v>
          </cell>
          <cell r="C16950" t="str">
            <v>I0000</v>
          </cell>
          <cell r="D16950" t="str">
            <v>2358001500</v>
          </cell>
          <cell r="E16950" t="str">
            <v>2613005</v>
          </cell>
        </row>
        <row r="16951">
          <cell r="B16951" t="str">
            <v>I00002358001600</v>
          </cell>
          <cell r="C16951" t="str">
            <v>I0000</v>
          </cell>
          <cell r="D16951" t="str">
            <v>2358001600</v>
          </cell>
          <cell r="E16951" t="str">
            <v>2613005</v>
          </cell>
        </row>
        <row r="16952">
          <cell r="B16952" t="str">
            <v>I00002358001700</v>
          </cell>
          <cell r="C16952" t="str">
            <v>I0000</v>
          </cell>
          <cell r="D16952" t="str">
            <v>2358001700</v>
          </cell>
          <cell r="E16952" t="str">
            <v>2613005</v>
          </cell>
        </row>
        <row r="16953">
          <cell r="B16953" t="str">
            <v>I00002358001800</v>
          </cell>
          <cell r="C16953" t="str">
            <v>I0000</v>
          </cell>
          <cell r="D16953" t="str">
            <v>2358001800</v>
          </cell>
          <cell r="E16953" t="str">
            <v>2613005</v>
          </cell>
        </row>
        <row r="16954">
          <cell r="B16954" t="str">
            <v>I00002358001900</v>
          </cell>
          <cell r="C16954" t="str">
            <v>I0000</v>
          </cell>
          <cell r="D16954" t="str">
            <v>2358001900</v>
          </cell>
          <cell r="E16954" t="str">
            <v>2613005</v>
          </cell>
        </row>
        <row r="16955">
          <cell r="B16955" t="str">
            <v>I00002358002100</v>
          </cell>
          <cell r="C16955" t="str">
            <v>I0000</v>
          </cell>
          <cell r="D16955" t="str">
            <v>2358002100</v>
          </cell>
          <cell r="E16955" t="str">
            <v>2613004</v>
          </cell>
        </row>
        <row r="16956">
          <cell r="B16956" t="str">
            <v>I00002358002101</v>
          </cell>
          <cell r="C16956" t="str">
            <v>I0000</v>
          </cell>
          <cell r="D16956" t="str">
            <v>2358002101</v>
          </cell>
          <cell r="E16956" t="str">
            <v>2613004</v>
          </cell>
        </row>
        <row r="16957">
          <cell r="B16957" t="str">
            <v>I00002358002800</v>
          </cell>
          <cell r="C16957" t="str">
            <v>I0000</v>
          </cell>
          <cell r="D16957" t="str">
            <v>2358002800</v>
          </cell>
          <cell r="E16957" t="str">
            <v>2613004</v>
          </cell>
        </row>
        <row r="16958">
          <cell r="B16958" t="str">
            <v>I00002358003000</v>
          </cell>
          <cell r="C16958" t="str">
            <v>I0000</v>
          </cell>
          <cell r="D16958" t="str">
            <v>2358003000</v>
          </cell>
          <cell r="E16958" t="str">
            <v>2613005</v>
          </cell>
        </row>
        <row r="16959">
          <cell r="B16959" t="str">
            <v>I00002358003100</v>
          </cell>
          <cell r="C16959" t="str">
            <v>I0000</v>
          </cell>
          <cell r="D16959" t="str">
            <v>2358003100</v>
          </cell>
          <cell r="E16959" t="str">
            <v>2613004</v>
          </cell>
        </row>
        <row r="16960">
          <cell r="B16960" t="str">
            <v>I00002358003200</v>
          </cell>
          <cell r="C16960" t="str">
            <v>I0000</v>
          </cell>
          <cell r="D16960" t="str">
            <v>2358003200</v>
          </cell>
          <cell r="E16960" t="str">
            <v>2613005</v>
          </cell>
        </row>
        <row r="16961">
          <cell r="B16961" t="str">
            <v>I00002358003300</v>
          </cell>
          <cell r="C16961" t="str">
            <v>I0000</v>
          </cell>
          <cell r="D16961" t="str">
            <v>2358003300</v>
          </cell>
          <cell r="E16961" t="str">
            <v>2613005</v>
          </cell>
        </row>
        <row r="16962">
          <cell r="B16962" t="str">
            <v>I00002358003700</v>
          </cell>
          <cell r="C16962" t="str">
            <v>I0000</v>
          </cell>
          <cell r="D16962" t="str">
            <v>2358003700</v>
          </cell>
          <cell r="E16962" t="str">
            <v>2613004</v>
          </cell>
        </row>
        <row r="16963">
          <cell r="B16963" t="str">
            <v>I00002358003800</v>
          </cell>
          <cell r="C16963" t="str">
            <v>I0000</v>
          </cell>
          <cell r="D16963" t="str">
            <v>2358003800</v>
          </cell>
          <cell r="E16963" t="str">
            <v>2613004</v>
          </cell>
        </row>
        <row r="16964">
          <cell r="B16964" t="str">
            <v>I00002358003900</v>
          </cell>
          <cell r="C16964" t="str">
            <v>I0000</v>
          </cell>
          <cell r="D16964" t="str">
            <v>2358003900</v>
          </cell>
          <cell r="E16964" t="str">
            <v>2613004</v>
          </cell>
        </row>
        <row r="16965">
          <cell r="B16965" t="str">
            <v>I00002358004000</v>
          </cell>
          <cell r="C16965" t="str">
            <v>I0000</v>
          </cell>
          <cell r="D16965" t="str">
            <v>2358004000</v>
          </cell>
          <cell r="E16965" t="str">
            <v>2613004</v>
          </cell>
        </row>
        <row r="16966">
          <cell r="B16966" t="str">
            <v>I00002358004100</v>
          </cell>
          <cell r="C16966" t="str">
            <v>I0000</v>
          </cell>
          <cell r="D16966" t="str">
            <v>2358004100</v>
          </cell>
          <cell r="E16966" t="str">
            <v>2613004</v>
          </cell>
        </row>
        <row r="16967">
          <cell r="B16967" t="str">
            <v>I00002358004200</v>
          </cell>
          <cell r="C16967" t="str">
            <v>I0000</v>
          </cell>
          <cell r="D16967" t="str">
            <v>2358004200</v>
          </cell>
          <cell r="E16967" t="str">
            <v>2613004</v>
          </cell>
        </row>
        <row r="16968">
          <cell r="B16968" t="str">
            <v>I00002358004600</v>
          </cell>
          <cell r="C16968" t="str">
            <v>I0000</v>
          </cell>
          <cell r="D16968" t="str">
            <v>2358004600</v>
          </cell>
          <cell r="E16968" t="str">
            <v>2613004</v>
          </cell>
        </row>
        <row r="16969">
          <cell r="B16969" t="str">
            <v>I00002358004700</v>
          </cell>
          <cell r="C16969" t="str">
            <v>I0000</v>
          </cell>
          <cell r="D16969" t="str">
            <v>2358004700</v>
          </cell>
          <cell r="E16969" t="str">
            <v>2613004</v>
          </cell>
        </row>
        <row r="16970">
          <cell r="B16970" t="str">
            <v>I00002358005100</v>
          </cell>
          <cell r="C16970" t="str">
            <v>I0000</v>
          </cell>
          <cell r="D16970" t="str">
            <v>2358005100</v>
          </cell>
          <cell r="E16970" t="str">
            <v>2613004</v>
          </cell>
        </row>
        <row r="16971">
          <cell r="B16971" t="str">
            <v>I00002358005400</v>
          </cell>
          <cell r="C16971" t="str">
            <v>I0000</v>
          </cell>
          <cell r="D16971" t="str">
            <v>2358005400</v>
          </cell>
          <cell r="E16971" t="str">
            <v>2613004</v>
          </cell>
        </row>
        <row r="16972">
          <cell r="B16972" t="str">
            <v>I00002358007100</v>
          </cell>
          <cell r="C16972" t="str">
            <v>I0000</v>
          </cell>
          <cell r="D16972" t="str">
            <v>2358007100</v>
          </cell>
          <cell r="E16972" t="str">
            <v>2613004</v>
          </cell>
        </row>
        <row r="16973">
          <cell r="B16973" t="str">
            <v>I00002358007200</v>
          </cell>
          <cell r="C16973" t="str">
            <v>I0000</v>
          </cell>
          <cell r="D16973" t="str">
            <v>2358007200</v>
          </cell>
          <cell r="E16973" t="str">
            <v>2613004</v>
          </cell>
        </row>
        <row r="16974">
          <cell r="B16974" t="str">
            <v>I00002358008400</v>
          </cell>
          <cell r="C16974" t="str">
            <v>I0000</v>
          </cell>
          <cell r="D16974" t="str">
            <v>2358008400</v>
          </cell>
          <cell r="E16974" t="str">
            <v>2613004</v>
          </cell>
        </row>
        <row r="16975">
          <cell r="B16975" t="str">
            <v>I00002358009400</v>
          </cell>
          <cell r="C16975" t="str">
            <v>I0000</v>
          </cell>
          <cell r="D16975" t="str">
            <v>2358009400</v>
          </cell>
          <cell r="E16975" t="str">
            <v>2613005</v>
          </cell>
        </row>
        <row r="16976">
          <cell r="B16976" t="str">
            <v>I00002358009500</v>
          </cell>
          <cell r="C16976" t="str">
            <v>I0000</v>
          </cell>
          <cell r="D16976" t="str">
            <v>2358009500</v>
          </cell>
          <cell r="E16976" t="str">
            <v>2613005</v>
          </cell>
        </row>
        <row r="16977">
          <cell r="B16977" t="str">
            <v>I00002358009600</v>
          </cell>
          <cell r="C16977" t="str">
            <v>I0000</v>
          </cell>
          <cell r="D16977" t="str">
            <v>2358009600</v>
          </cell>
          <cell r="E16977" t="str">
            <v>2613005</v>
          </cell>
        </row>
        <row r="16978">
          <cell r="B16978" t="str">
            <v>I00002358010000</v>
          </cell>
          <cell r="C16978" t="str">
            <v>I0000</v>
          </cell>
          <cell r="D16978" t="str">
            <v>2358010000</v>
          </cell>
          <cell r="E16978" t="str">
            <v>2613005</v>
          </cell>
        </row>
        <row r="16979">
          <cell r="B16979" t="str">
            <v>I00002358010100</v>
          </cell>
          <cell r="C16979" t="str">
            <v>I0000</v>
          </cell>
          <cell r="D16979" t="str">
            <v>2358010100</v>
          </cell>
          <cell r="E16979" t="str">
            <v>2613005</v>
          </cell>
        </row>
        <row r="16980">
          <cell r="B16980" t="str">
            <v>I00002358011000</v>
          </cell>
          <cell r="C16980" t="str">
            <v>I0000</v>
          </cell>
          <cell r="D16980" t="str">
            <v>2358011000</v>
          </cell>
          <cell r="E16980" t="str">
            <v>2613005</v>
          </cell>
        </row>
        <row r="16981">
          <cell r="B16981" t="str">
            <v>I00002358011100</v>
          </cell>
          <cell r="C16981" t="str">
            <v>I0000</v>
          </cell>
          <cell r="D16981" t="str">
            <v>2358011100</v>
          </cell>
          <cell r="E16981" t="str">
            <v>2613004</v>
          </cell>
        </row>
        <row r="16982">
          <cell r="B16982" t="str">
            <v>I00002358012000</v>
          </cell>
          <cell r="C16982" t="str">
            <v>I0000</v>
          </cell>
          <cell r="D16982" t="str">
            <v>2358012000</v>
          </cell>
          <cell r="E16982" t="str">
            <v>2613005</v>
          </cell>
        </row>
        <row r="16983">
          <cell r="B16983" t="str">
            <v>I00002358014000</v>
          </cell>
          <cell r="C16983" t="str">
            <v>I0000</v>
          </cell>
          <cell r="D16983" t="str">
            <v>2358014000</v>
          </cell>
          <cell r="E16983" t="str">
            <v>2613005</v>
          </cell>
        </row>
        <row r="16984">
          <cell r="B16984" t="str">
            <v>I00002358015000</v>
          </cell>
          <cell r="C16984" t="str">
            <v>I0000</v>
          </cell>
          <cell r="D16984" t="str">
            <v>2358015000</v>
          </cell>
          <cell r="E16984" t="str">
            <v>2613005</v>
          </cell>
        </row>
        <row r="16985">
          <cell r="B16985" t="str">
            <v>I00002358016000</v>
          </cell>
          <cell r="C16985" t="str">
            <v>I0000</v>
          </cell>
          <cell r="D16985" t="str">
            <v>2358016000</v>
          </cell>
          <cell r="E16985" t="str">
            <v>2613005</v>
          </cell>
        </row>
        <row r="16986">
          <cell r="B16986" t="str">
            <v>I00002358017000</v>
          </cell>
          <cell r="C16986" t="str">
            <v>I0000</v>
          </cell>
          <cell r="D16986" t="str">
            <v>2358017000</v>
          </cell>
          <cell r="E16986" t="str">
            <v>2613005</v>
          </cell>
        </row>
        <row r="16987">
          <cell r="B16987" t="str">
            <v>I00002358020000</v>
          </cell>
          <cell r="C16987" t="str">
            <v>I0000</v>
          </cell>
          <cell r="D16987" t="str">
            <v>2358020000</v>
          </cell>
          <cell r="E16987" t="str">
            <v>2613005</v>
          </cell>
        </row>
        <row r="16988">
          <cell r="B16988" t="str">
            <v>I00002358025000</v>
          </cell>
          <cell r="C16988" t="str">
            <v>I0000</v>
          </cell>
          <cell r="D16988" t="str">
            <v>2358025000</v>
          </cell>
          <cell r="E16988" t="str">
            <v>2613005</v>
          </cell>
        </row>
        <row r="16989">
          <cell r="B16989" t="str">
            <v>I00002358030000</v>
          </cell>
          <cell r="C16989" t="str">
            <v>I0000</v>
          </cell>
          <cell r="D16989" t="str">
            <v>2358030000</v>
          </cell>
          <cell r="E16989" t="str">
            <v>2613005</v>
          </cell>
        </row>
        <row r="16990">
          <cell r="B16990" t="str">
            <v>I00002358031000</v>
          </cell>
          <cell r="C16990" t="str">
            <v>I0000</v>
          </cell>
          <cell r="D16990" t="str">
            <v>2358031000</v>
          </cell>
          <cell r="E16990" t="str">
            <v>4530010</v>
          </cell>
        </row>
        <row r="16991">
          <cell r="B16991" t="str">
            <v>I00002358040000</v>
          </cell>
          <cell r="C16991" t="str">
            <v>I0000</v>
          </cell>
          <cell r="D16991" t="str">
            <v>2358040000</v>
          </cell>
          <cell r="E16991" t="str">
            <v>2613004</v>
          </cell>
        </row>
        <row r="16992">
          <cell r="B16992" t="str">
            <v>I00002358049900</v>
          </cell>
          <cell r="C16992" t="str">
            <v>I0000</v>
          </cell>
          <cell r="D16992" t="str">
            <v>2358049900</v>
          </cell>
          <cell r="E16992" t="str">
            <v>2613005</v>
          </cell>
        </row>
        <row r="16993">
          <cell r="B16993" t="str">
            <v>I00002358090000</v>
          </cell>
          <cell r="C16993" t="str">
            <v>I0000</v>
          </cell>
          <cell r="D16993" t="str">
            <v>2358090000</v>
          </cell>
          <cell r="E16993" t="str">
            <v>2613005</v>
          </cell>
        </row>
        <row r="16994">
          <cell r="B16994" t="str">
            <v>I00002358091000</v>
          </cell>
          <cell r="C16994" t="str">
            <v>I0000</v>
          </cell>
          <cell r="D16994" t="str">
            <v>2358091000</v>
          </cell>
          <cell r="E16994" t="str">
            <v>2613005</v>
          </cell>
        </row>
        <row r="16995">
          <cell r="B16995" t="str">
            <v>I00002358092100</v>
          </cell>
          <cell r="C16995" t="str">
            <v>I0000</v>
          </cell>
          <cell r="D16995" t="str">
            <v>2358092100</v>
          </cell>
          <cell r="E16995" t="str">
            <v>2613005</v>
          </cell>
        </row>
        <row r="16996">
          <cell r="B16996" t="str">
            <v>I00002358092300</v>
          </cell>
          <cell r="C16996" t="str">
            <v>I0000</v>
          </cell>
          <cell r="D16996" t="str">
            <v>2358092300</v>
          </cell>
          <cell r="E16996" t="str">
            <v>2613005</v>
          </cell>
        </row>
        <row r="16997">
          <cell r="B16997" t="str">
            <v>I00002358092400</v>
          </cell>
          <cell r="C16997" t="str">
            <v>I0000</v>
          </cell>
          <cell r="D16997" t="str">
            <v>2358092400</v>
          </cell>
          <cell r="E16997" t="str">
            <v>2613005</v>
          </cell>
        </row>
        <row r="16998">
          <cell r="B16998" t="str">
            <v>I00002358093000</v>
          </cell>
          <cell r="C16998" t="str">
            <v>I0000</v>
          </cell>
          <cell r="D16998" t="str">
            <v>2358093000</v>
          </cell>
          <cell r="E16998" t="str">
            <v>2613005</v>
          </cell>
        </row>
        <row r="16999">
          <cell r="B16999" t="str">
            <v>I00002358094000</v>
          </cell>
          <cell r="C16999" t="str">
            <v>I0000</v>
          </cell>
          <cell r="D16999" t="str">
            <v>2358094000</v>
          </cell>
          <cell r="E16999" t="str">
            <v>2613005</v>
          </cell>
        </row>
        <row r="17000">
          <cell r="B17000" t="str">
            <v>I00002358095000</v>
          </cell>
          <cell r="C17000" t="str">
            <v>I0000</v>
          </cell>
          <cell r="D17000" t="str">
            <v>2358095000</v>
          </cell>
          <cell r="E17000" t="str">
            <v>2613005</v>
          </cell>
        </row>
        <row r="17001">
          <cell r="B17001" t="str">
            <v>I00002358510000</v>
          </cell>
          <cell r="C17001" t="str">
            <v>I0000</v>
          </cell>
          <cell r="D17001" t="str">
            <v>2358510000</v>
          </cell>
          <cell r="E17001" t="str">
            <v>2613005</v>
          </cell>
        </row>
        <row r="17002">
          <cell r="B17002" t="str">
            <v>I00002358520000</v>
          </cell>
          <cell r="C17002" t="str">
            <v>I0000</v>
          </cell>
          <cell r="D17002" t="str">
            <v>2358520000</v>
          </cell>
          <cell r="E17002" t="str">
            <v>2613005</v>
          </cell>
        </row>
        <row r="17003">
          <cell r="B17003" t="str">
            <v>I00002358531000</v>
          </cell>
          <cell r="C17003" t="str">
            <v>I0000</v>
          </cell>
          <cell r="D17003" t="str">
            <v>2358531000</v>
          </cell>
          <cell r="E17003" t="str">
            <v>2613005</v>
          </cell>
        </row>
        <row r="17004">
          <cell r="B17004" t="str">
            <v>I00002358533000</v>
          </cell>
          <cell r="C17004" t="str">
            <v>I0000</v>
          </cell>
          <cell r="D17004" t="str">
            <v>2358533000</v>
          </cell>
          <cell r="E17004" t="str">
            <v>2613005</v>
          </cell>
        </row>
        <row r="17005">
          <cell r="B17005" t="str">
            <v>I00002358535000</v>
          </cell>
          <cell r="C17005" t="str">
            <v>I0000</v>
          </cell>
          <cell r="D17005" t="str">
            <v>2358535000</v>
          </cell>
          <cell r="E17005" t="str">
            <v>2613005</v>
          </cell>
        </row>
        <row r="17006">
          <cell r="B17006" t="str">
            <v>I00002358540000</v>
          </cell>
          <cell r="C17006" t="str">
            <v>I0000</v>
          </cell>
          <cell r="D17006" t="str">
            <v>2358540000</v>
          </cell>
          <cell r="E17006" t="str">
            <v>2613005</v>
          </cell>
        </row>
        <row r="17007">
          <cell r="B17007" t="str">
            <v>I00002358550000</v>
          </cell>
          <cell r="C17007" t="str">
            <v>I0000</v>
          </cell>
          <cell r="D17007" t="str">
            <v>2358550000</v>
          </cell>
          <cell r="E17007" t="str">
            <v>2613005</v>
          </cell>
        </row>
        <row r="17008">
          <cell r="B17008" t="str">
            <v>I00002358560000</v>
          </cell>
          <cell r="C17008" t="str">
            <v>I0000</v>
          </cell>
          <cell r="D17008" t="str">
            <v>2358560000</v>
          </cell>
          <cell r="E17008" t="str">
            <v>2613005</v>
          </cell>
        </row>
        <row r="17009">
          <cell r="B17009" t="str">
            <v>I00002358700100</v>
          </cell>
          <cell r="C17009" t="str">
            <v>I0000</v>
          </cell>
          <cell r="D17009" t="str">
            <v>2358700100</v>
          </cell>
          <cell r="E17009" t="str">
            <v>2711201</v>
          </cell>
        </row>
        <row r="17010">
          <cell r="B17010" t="str">
            <v>I00002358700300</v>
          </cell>
          <cell r="C17010" t="str">
            <v>I0000</v>
          </cell>
          <cell r="D17010" t="str">
            <v>2358700300</v>
          </cell>
          <cell r="E17010" t="str">
            <v>2711201</v>
          </cell>
        </row>
        <row r="17011">
          <cell r="B17011" t="str">
            <v>I00002358700400</v>
          </cell>
          <cell r="C17011" t="str">
            <v>I0000</v>
          </cell>
          <cell r="D17011" t="str">
            <v>2358700400</v>
          </cell>
          <cell r="E17011" t="str">
            <v>2711201</v>
          </cell>
        </row>
        <row r="17012">
          <cell r="B17012" t="str">
            <v>I00002358700500</v>
          </cell>
          <cell r="C17012" t="str">
            <v>I0000</v>
          </cell>
          <cell r="D17012" t="str">
            <v>2358700500</v>
          </cell>
          <cell r="E17012" t="str">
            <v>2613004</v>
          </cell>
        </row>
        <row r="17013">
          <cell r="B17013" t="str">
            <v>I00002358700800</v>
          </cell>
          <cell r="C17013" t="str">
            <v>I0000</v>
          </cell>
          <cell r="D17013" t="str">
            <v>2358700800</v>
          </cell>
          <cell r="E17013" t="str">
            <v>2711201</v>
          </cell>
        </row>
        <row r="17014">
          <cell r="B17014" t="str">
            <v>I00002358700900</v>
          </cell>
          <cell r="C17014" t="str">
            <v>I0000</v>
          </cell>
          <cell r="D17014" t="str">
            <v>2358700900</v>
          </cell>
          <cell r="E17014" t="str">
            <v>2711201</v>
          </cell>
        </row>
        <row r="17015">
          <cell r="B17015" t="str">
            <v>I00002358701000</v>
          </cell>
          <cell r="C17015" t="str">
            <v>I0000</v>
          </cell>
          <cell r="D17015" t="str">
            <v>2358701000</v>
          </cell>
          <cell r="E17015" t="str">
            <v>2613004</v>
          </cell>
        </row>
        <row r="17016">
          <cell r="B17016" t="str">
            <v>I00002358701100</v>
          </cell>
          <cell r="C17016" t="str">
            <v>I0000</v>
          </cell>
          <cell r="D17016" t="str">
            <v>2358701100</v>
          </cell>
          <cell r="E17016" t="str">
            <v>2613004</v>
          </cell>
        </row>
        <row r="17017">
          <cell r="B17017" t="str">
            <v>I00002358701300</v>
          </cell>
          <cell r="C17017" t="str">
            <v>I0000</v>
          </cell>
          <cell r="D17017" t="str">
            <v>2358701300</v>
          </cell>
          <cell r="E17017" t="str">
            <v>2613004</v>
          </cell>
        </row>
        <row r="17018">
          <cell r="B17018" t="str">
            <v>I00002358701400</v>
          </cell>
          <cell r="C17018" t="str">
            <v>I0000</v>
          </cell>
          <cell r="D17018" t="str">
            <v>2358701400</v>
          </cell>
          <cell r="E17018" t="str">
            <v>2613005</v>
          </cell>
        </row>
        <row r="17019">
          <cell r="B17019" t="str">
            <v>I00002358701500</v>
          </cell>
          <cell r="C17019" t="str">
            <v>I0000</v>
          </cell>
          <cell r="D17019" t="str">
            <v>2358701500</v>
          </cell>
          <cell r="E17019" t="str">
            <v>2613005</v>
          </cell>
        </row>
        <row r="17020">
          <cell r="B17020" t="str">
            <v>I00002358701600</v>
          </cell>
          <cell r="C17020" t="str">
            <v>I0000</v>
          </cell>
          <cell r="D17020" t="str">
            <v>2358701600</v>
          </cell>
          <cell r="E17020" t="str">
            <v>2613005</v>
          </cell>
        </row>
        <row r="17021">
          <cell r="B17021" t="str">
            <v>I00002358702000</v>
          </cell>
          <cell r="C17021" t="str">
            <v>I0000</v>
          </cell>
          <cell r="D17021" t="str">
            <v>2358702000</v>
          </cell>
          <cell r="E17021" t="str">
            <v>2613005</v>
          </cell>
        </row>
        <row r="17022">
          <cell r="B17022" t="str">
            <v>I00002358702100</v>
          </cell>
          <cell r="C17022" t="str">
            <v>I0000</v>
          </cell>
          <cell r="D17022" t="str">
            <v>2358702100</v>
          </cell>
          <cell r="E17022" t="str">
            <v>2613004</v>
          </cell>
        </row>
        <row r="17023">
          <cell r="B17023" t="str">
            <v>I00002358702101</v>
          </cell>
          <cell r="C17023" t="str">
            <v>I0000</v>
          </cell>
          <cell r="D17023" t="str">
            <v>2358702101</v>
          </cell>
          <cell r="E17023" t="str">
            <v>2613005</v>
          </cell>
        </row>
        <row r="17024">
          <cell r="B17024" t="str">
            <v>I00002358702102</v>
          </cell>
          <cell r="C17024" t="str">
            <v>I0000</v>
          </cell>
          <cell r="D17024" t="str">
            <v>2358702102</v>
          </cell>
          <cell r="E17024" t="str">
            <v>2711201</v>
          </cell>
        </row>
        <row r="17025">
          <cell r="B17025" t="str">
            <v>I00002358702200</v>
          </cell>
          <cell r="C17025" t="str">
            <v>I0000</v>
          </cell>
          <cell r="D17025" t="str">
            <v>2358702200</v>
          </cell>
          <cell r="E17025" t="str">
            <v>2613004</v>
          </cell>
        </row>
        <row r="17026">
          <cell r="B17026" t="str">
            <v>I00002358702201</v>
          </cell>
          <cell r="C17026" t="str">
            <v>I0000</v>
          </cell>
          <cell r="D17026" t="str">
            <v>2358702201</v>
          </cell>
          <cell r="E17026" t="str">
            <v>2613004</v>
          </cell>
        </row>
        <row r="17027">
          <cell r="B17027" t="str">
            <v>I00002358702202</v>
          </cell>
          <cell r="C17027" t="str">
            <v>I0000</v>
          </cell>
          <cell r="D17027" t="str">
            <v>2358702202</v>
          </cell>
          <cell r="E17027" t="str">
            <v>2711201</v>
          </cell>
        </row>
        <row r="17028">
          <cell r="B17028" t="str">
            <v>I00002358702301</v>
          </cell>
          <cell r="C17028" t="str">
            <v>I0000</v>
          </cell>
          <cell r="D17028" t="str">
            <v>2358702301</v>
          </cell>
          <cell r="E17028" t="str">
            <v>2711201</v>
          </cell>
        </row>
        <row r="17029">
          <cell r="B17029" t="str">
            <v>I00002358702302</v>
          </cell>
          <cell r="C17029" t="str">
            <v>I0000</v>
          </cell>
          <cell r="D17029" t="str">
            <v>2358702302</v>
          </cell>
          <cell r="E17029" t="str">
            <v>2711202</v>
          </cell>
        </row>
        <row r="17030">
          <cell r="B17030" t="str">
            <v>I00002358702303</v>
          </cell>
          <cell r="C17030" t="str">
            <v>I0000</v>
          </cell>
          <cell r="D17030" t="str">
            <v>2358702303</v>
          </cell>
          <cell r="E17030" t="str">
            <v>2711201</v>
          </cell>
        </row>
        <row r="17031">
          <cell r="B17031" t="str">
            <v>I00002358702304</v>
          </cell>
          <cell r="C17031" t="str">
            <v>I0000</v>
          </cell>
          <cell r="D17031" t="str">
            <v>2358702304</v>
          </cell>
          <cell r="E17031" t="str">
            <v>2711202</v>
          </cell>
        </row>
        <row r="17032">
          <cell r="B17032" t="str">
            <v>I00002358702305</v>
          </cell>
          <cell r="C17032" t="str">
            <v>I0000</v>
          </cell>
          <cell r="D17032" t="str">
            <v>2358702305</v>
          </cell>
          <cell r="E17032" t="str">
            <v>2711201</v>
          </cell>
        </row>
        <row r="17033">
          <cell r="B17033" t="str">
            <v>I00002358702306</v>
          </cell>
          <cell r="C17033" t="str">
            <v>I0000</v>
          </cell>
          <cell r="D17033" t="str">
            <v>2358702306</v>
          </cell>
          <cell r="E17033" t="str">
            <v>2711202</v>
          </cell>
        </row>
        <row r="17034">
          <cell r="B17034" t="str">
            <v>I00002358702307</v>
          </cell>
          <cell r="C17034" t="str">
            <v>I0000</v>
          </cell>
          <cell r="D17034" t="str">
            <v>2358702307</v>
          </cell>
          <cell r="E17034" t="str">
            <v>2711202</v>
          </cell>
        </row>
        <row r="17035">
          <cell r="B17035" t="str">
            <v>I00002358702308</v>
          </cell>
          <cell r="C17035" t="str">
            <v>I0000</v>
          </cell>
          <cell r="D17035" t="str">
            <v>2358702308</v>
          </cell>
          <cell r="E17035" t="str">
            <v>2711202</v>
          </cell>
        </row>
        <row r="17036">
          <cell r="B17036" t="str">
            <v>I00002358702309</v>
          </cell>
          <cell r="C17036" t="str">
            <v>I0000</v>
          </cell>
          <cell r="D17036" t="str">
            <v>2358702309</v>
          </cell>
          <cell r="E17036" t="str">
            <v>2711201</v>
          </cell>
        </row>
        <row r="17037">
          <cell r="B17037" t="str">
            <v>I00002358702310</v>
          </cell>
          <cell r="C17037" t="str">
            <v>I0000</v>
          </cell>
          <cell r="D17037" t="str">
            <v>2358702310</v>
          </cell>
          <cell r="E17037" t="str">
            <v>2711201</v>
          </cell>
        </row>
        <row r="17038">
          <cell r="B17038" t="str">
            <v>I00002358702400</v>
          </cell>
          <cell r="C17038" t="str">
            <v>I0000</v>
          </cell>
          <cell r="D17038" t="str">
            <v>2358702400</v>
          </cell>
          <cell r="E17038" t="str">
            <v>2711201</v>
          </cell>
        </row>
        <row r="17039">
          <cell r="B17039" t="str">
            <v>I00002358702700</v>
          </cell>
          <cell r="C17039" t="str">
            <v>I0000</v>
          </cell>
          <cell r="D17039" t="str">
            <v>2358702700</v>
          </cell>
          <cell r="E17039" t="str">
            <v>2711201</v>
          </cell>
        </row>
        <row r="17040">
          <cell r="B17040" t="str">
            <v>I00002358702800</v>
          </cell>
          <cell r="C17040" t="str">
            <v>I0000</v>
          </cell>
          <cell r="D17040" t="str">
            <v>2358702800</v>
          </cell>
          <cell r="E17040" t="str">
            <v>2613004</v>
          </cell>
        </row>
        <row r="17041">
          <cell r="B17041" t="str">
            <v>I00002358702900</v>
          </cell>
          <cell r="C17041" t="str">
            <v>I0000</v>
          </cell>
          <cell r="D17041" t="str">
            <v>2358702900</v>
          </cell>
          <cell r="E17041" t="str">
            <v>2613004</v>
          </cell>
        </row>
        <row r="17042">
          <cell r="B17042" t="str">
            <v>I00002358703100</v>
          </cell>
          <cell r="C17042" t="str">
            <v>I0000</v>
          </cell>
          <cell r="D17042" t="str">
            <v>2358703100</v>
          </cell>
          <cell r="E17042" t="str">
            <v>2613004</v>
          </cell>
        </row>
        <row r="17043">
          <cell r="B17043" t="str">
            <v>I00002358703200</v>
          </cell>
          <cell r="C17043" t="str">
            <v>I0000</v>
          </cell>
          <cell r="D17043" t="str">
            <v>2358703200</v>
          </cell>
          <cell r="E17043" t="str">
            <v>2613004</v>
          </cell>
        </row>
        <row r="17044">
          <cell r="B17044" t="str">
            <v>I00002358703300</v>
          </cell>
          <cell r="C17044" t="str">
            <v>I0000</v>
          </cell>
          <cell r="D17044" t="str">
            <v>2358703300</v>
          </cell>
          <cell r="E17044" t="str">
            <v>2613004</v>
          </cell>
        </row>
        <row r="17045">
          <cell r="B17045" t="str">
            <v>I00002358703400</v>
          </cell>
          <cell r="C17045" t="str">
            <v>I0000</v>
          </cell>
          <cell r="D17045" t="str">
            <v>2358703400</v>
          </cell>
          <cell r="E17045" t="str">
            <v>2613004</v>
          </cell>
        </row>
        <row r="17046">
          <cell r="B17046" t="str">
            <v>I00002358703700</v>
          </cell>
          <cell r="C17046" t="str">
            <v>I0000</v>
          </cell>
          <cell r="D17046" t="str">
            <v>2358703700</v>
          </cell>
          <cell r="E17046" t="str">
            <v>2711202</v>
          </cell>
        </row>
        <row r="17047">
          <cell r="B17047" t="str">
            <v>I00002358703900</v>
          </cell>
          <cell r="C17047" t="str">
            <v>I0000</v>
          </cell>
          <cell r="D17047" t="str">
            <v>2358703900</v>
          </cell>
          <cell r="E17047" t="str">
            <v>2613005</v>
          </cell>
        </row>
        <row r="17048">
          <cell r="B17048" t="str">
            <v>I00002358704000</v>
          </cell>
          <cell r="C17048" t="str">
            <v>I0000</v>
          </cell>
          <cell r="D17048" t="str">
            <v>2358704000</v>
          </cell>
          <cell r="E17048" t="str">
            <v>2613004</v>
          </cell>
        </row>
        <row r="17049">
          <cell r="B17049" t="str">
            <v>I00002358704100</v>
          </cell>
          <cell r="C17049" t="str">
            <v>I0000</v>
          </cell>
          <cell r="D17049" t="str">
            <v>2358704100</v>
          </cell>
          <cell r="E17049" t="str">
            <v>2613004</v>
          </cell>
        </row>
        <row r="17050">
          <cell r="B17050" t="str">
            <v>I00002358704200</v>
          </cell>
          <cell r="C17050" t="str">
            <v>I0000</v>
          </cell>
          <cell r="D17050" t="str">
            <v>2358704200</v>
          </cell>
          <cell r="E17050" t="str">
            <v>2613004</v>
          </cell>
        </row>
        <row r="17051">
          <cell r="B17051" t="str">
            <v>I00002358704400</v>
          </cell>
          <cell r="C17051" t="str">
            <v>I0000</v>
          </cell>
          <cell r="D17051" t="str">
            <v>2358704400</v>
          </cell>
          <cell r="E17051" t="str">
            <v>2613004</v>
          </cell>
        </row>
        <row r="17052">
          <cell r="B17052" t="str">
            <v>I00002358704500</v>
          </cell>
          <cell r="C17052" t="str">
            <v>I0000</v>
          </cell>
          <cell r="D17052" t="str">
            <v>2358704500</v>
          </cell>
          <cell r="E17052" t="str">
            <v>2613004</v>
          </cell>
        </row>
        <row r="17053">
          <cell r="B17053" t="str">
            <v>I00002358704600</v>
          </cell>
          <cell r="C17053" t="str">
            <v>I0000</v>
          </cell>
          <cell r="D17053" t="str">
            <v>2358704600</v>
          </cell>
          <cell r="E17053" t="str">
            <v>2613004</v>
          </cell>
        </row>
        <row r="17054">
          <cell r="B17054" t="str">
            <v>I00002358705000</v>
          </cell>
          <cell r="C17054" t="str">
            <v>I0000</v>
          </cell>
          <cell r="D17054" t="str">
            <v>2358705000</v>
          </cell>
          <cell r="E17054" t="str">
            <v>2613004</v>
          </cell>
        </row>
        <row r="17055">
          <cell r="B17055" t="str">
            <v>I00002358705100</v>
          </cell>
          <cell r="C17055" t="str">
            <v>I0000</v>
          </cell>
          <cell r="D17055" t="str">
            <v>2358705100</v>
          </cell>
          <cell r="E17055" t="str">
            <v>2613004</v>
          </cell>
        </row>
        <row r="17056">
          <cell r="B17056" t="str">
            <v>I00002358705200</v>
          </cell>
          <cell r="C17056" t="str">
            <v>I0000</v>
          </cell>
          <cell r="D17056" t="str">
            <v>2358705200</v>
          </cell>
          <cell r="E17056" t="str">
            <v>2613004</v>
          </cell>
        </row>
        <row r="17057">
          <cell r="B17057" t="str">
            <v>I00002358705300</v>
          </cell>
          <cell r="C17057" t="str">
            <v>I0000</v>
          </cell>
          <cell r="D17057" t="str">
            <v>2358705300</v>
          </cell>
          <cell r="E17057" t="str">
            <v>2613004</v>
          </cell>
        </row>
        <row r="17058">
          <cell r="B17058" t="str">
            <v>I00002358705400</v>
          </cell>
          <cell r="C17058" t="str">
            <v>I0000</v>
          </cell>
          <cell r="D17058" t="str">
            <v>2358705400</v>
          </cell>
          <cell r="E17058" t="str">
            <v>2613004</v>
          </cell>
        </row>
        <row r="17059">
          <cell r="B17059" t="str">
            <v>I00002358705500</v>
          </cell>
          <cell r="C17059" t="str">
            <v>I0000</v>
          </cell>
          <cell r="D17059" t="str">
            <v>2358705500</v>
          </cell>
          <cell r="E17059" t="str">
            <v>2613005</v>
          </cell>
        </row>
        <row r="17060">
          <cell r="B17060" t="str">
            <v>I00002358705600</v>
          </cell>
          <cell r="C17060" t="str">
            <v>I0000</v>
          </cell>
          <cell r="D17060" t="str">
            <v>2358705600</v>
          </cell>
          <cell r="E17060" t="str">
            <v>2613005</v>
          </cell>
        </row>
        <row r="17061">
          <cell r="B17061" t="str">
            <v>I00002358705700</v>
          </cell>
          <cell r="C17061" t="str">
            <v>I0000</v>
          </cell>
          <cell r="D17061" t="str">
            <v>2358705700</v>
          </cell>
          <cell r="E17061" t="str">
            <v>2613004</v>
          </cell>
        </row>
        <row r="17062">
          <cell r="B17062" t="str">
            <v>I00002358705800</v>
          </cell>
          <cell r="C17062" t="str">
            <v>I0000</v>
          </cell>
          <cell r="D17062" t="str">
            <v>2358705800</v>
          </cell>
          <cell r="E17062" t="str">
            <v>2613004</v>
          </cell>
        </row>
        <row r="17063">
          <cell r="B17063" t="str">
            <v>I00002358705900</v>
          </cell>
          <cell r="C17063" t="str">
            <v>I0000</v>
          </cell>
          <cell r="D17063" t="str">
            <v>2358705900</v>
          </cell>
          <cell r="E17063" t="str">
            <v>2711201</v>
          </cell>
        </row>
        <row r="17064">
          <cell r="B17064" t="str">
            <v>I00002358706000</v>
          </cell>
          <cell r="C17064" t="str">
            <v>I0000</v>
          </cell>
          <cell r="D17064" t="str">
            <v>2358706000</v>
          </cell>
          <cell r="E17064" t="str">
            <v>2613004</v>
          </cell>
        </row>
        <row r="17065">
          <cell r="B17065" t="str">
            <v>I00002358706200</v>
          </cell>
          <cell r="C17065" t="str">
            <v>I0000</v>
          </cell>
          <cell r="D17065" t="str">
            <v>2358706200</v>
          </cell>
          <cell r="E17065" t="str">
            <v>2711201</v>
          </cell>
        </row>
        <row r="17066">
          <cell r="B17066" t="str">
            <v>I00002358706300</v>
          </cell>
          <cell r="C17066" t="str">
            <v>I0000</v>
          </cell>
          <cell r="D17066" t="str">
            <v>2358706300</v>
          </cell>
          <cell r="E17066" t="str">
            <v>2613004</v>
          </cell>
        </row>
        <row r="17067">
          <cell r="B17067" t="str">
            <v>I00002358706400</v>
          </cell>
          <cell r="C17067" t="str">
            <v>I0000</v>
          </cell>
          <cell r="D17067" t="str">
            <v>2358706400</v>
          </cell>
          <cell r="E17067" t="str">
            <v>2613004</v>
          </cell>
        </row>
        <row r="17068">
          <cell r="B17068" t="str">
            <v>I00002358706500</v>
          </cell>
          <cell r="C17068" t="str">
            <v>I0000</v>
          </cell>
          <cell r="D17068" t="str">
            <v>2358706500</v>
          </cell>
          <cell r="E17068" t="str">
            <v>2711201</v>
          </cell>
        </row>
        <row r="17069">
          <cell r="B17069" t="str">
            <v>I00002358706600</v>
          </cell>
          <cell r="C17069" t="str">
            <v>I0000</v>
          </cell>
          <cell r="D17069" t="str">
            <v>2358706600</v>
          </cell>
          <cell r="E17069" t="str">
            <v>2613005</v>
          </cell>
        </row>
        <row r="17070">
          <cell r="B17070" t="str">
            <v>I00002358707100</v>
          </cell>
          <cell r="C17070" t="str">
            <v>I0000</v>
          </cell>
          <cell r="D17070" t="str">
            <v>2358707100</v>
          </cell>
          <cell r="E17070" t="str">
            <v>2613004</v>
          </cell>
        </row>
        <row r="17071">
          <cell r="B17071" t="str">
            <v>I00002358707200</v>
          </cell>
          <cell r="C17071" t="str">
            <v>I0000</v>
          </cell>
          <cell r="D17071" t="str">
            <v>2358707200</v>
          </cell>
          <cell r="E17071" t="str">
            <v>2613004</v>
          </cell>
        </row>
        <row r="17072">
          <cell r="B17072" t="str">
            <v>I00002358707400</v>
          </cell>
          <cell r="C17072" t="str">
            <v>I0000</v>
          </cell>
          <cell r="D17072" t="str">
            <v>2358707400</v>
          </cell>
          <cell r="E17072" t="str">
            <v>2613004</v>
          </cell>
        </row>
        <row r="17073">
          <cell r="B17073" t="str">
            <v>I00002358708100</v>
          </cell>
          <cell r="C17073" t="str">
            <v>I0000</v>
          </cell>
          <cell r="D17073" t="str">
            <v>2358708100</v>
          </cell>
          <cell r="E17073" t="str">
            <v>2613004</v>
          </cell>
        </row>
        <row r="17074">
          <cell r="B17074" t="str">
            <v>I00002358710000</v>
          </cell>
          <cell r="C17074" t="str">
            <v>I0000</v>
          </cell>
          <cell r="D17074" t="str">
            <v>2358710000</v>
          </cell>
          <cell r="E17074" t="str">
            <v>2613004</v>
          </cell>
        </row>
        <row r="17075">
          <cell r="B17075" t="str">
            <v>I00002358711000</v>
          </cell>
          <cell r="C17075" t="str">
            <v>I0000</v>
          </cell>
          <cell r="D17075" t="str">
            <v>2358711000</v>
          </cell>
          <cell r="E17075" t="str">
            <v>2613005</v>
          </cell>
        </row>
        <row r="17076">
          <cell r="B17076" t="str">
            <v>I00002358712000</v>
          </cell>
          <cell r="C17076" t="str">
            <v>I0000</v>
          </cell>
          <cell r="D17076" t="str">
            <v>2358712000</v>
          </cell>
          <cell r="E17076" t="str">
            <v>2613005</v>
          </cell>
        </row>
        <row r="17077">
          <cell r="B17077" t="str">
            <v>I00002358712500</v>
          </cell>
          <cell r="C17077" t="str">
            <v>I0000</v>
          </cell>
          <cell r="D17077" t="str">
            <v>2358712500</v>
          </cell>
          <cell r="E17077" t="str">
            <v>2613004</v>
          </cell>
        </row>
        <row r="17078">
          <cell r="B17078" t="str">
            <v>I00002358712600</v>
          </cell>
          <cell r="C17078" t="str">
            <v>I0000</v>
          </cell>
          <cell r="D17078" t="str">
            <v>2358712600</v>
          </cell>
          <cell r="E17078" t="str">
            <v>2613004</v>
          </cell>
        </row>
        <row r="17079">
          <cell r="B17079" t="str">
            <v>I00002358712700</v>
          </cell>
          <cell r="C17079" t="str">
            <v>I0000</v>
          </cell>
          <cell r="D17079" t="str">
            <v>2358712700</v>
          </cell>
          <cell r="E17079" t="str">
            <v>2613004</v>
          </cell>
        </row>
        <row r="17080">
          <cell r="B17080" t="str">
            <v>I00002358713700</v>
          </cell>
          <cell r="C17080" t="str">
            <v>I0000</v>
          </cell>
          <cell r="D17080" t="str">
            <v>2358713700</v>
          </cell>
          <cell r="E17080" t="str">
            <v>2711201</v>
          </cell>
        </row>
        <row r="17081">
          <cell r="B17081" t="str">
            <v>I00002358714100</v>
          </cell>
          <cell r="C17081" t="str">
            <v>I0000</v>
          </cell>
          <cell r="D17081" t="str">
            <v>2358714100</v>
          </cell>
          <cell r="E17081" t="str">
            <v>2613004</v>
          </cell>
        </row>
        <row r="17082">
          <cell r="B17082" t="str">
            <v>I00002358714900</v>
          </cell>
          <cell r="C17082" t="str">
            <v>I0000</v>
          </cell>
          <cell r="D17082" t="str">
            <v>2358714900</v>
          </cell>
          <cell r="E17082" t="str">
            <v>2613004</v>
          </cell>
        </row>
        <row r="17083">
          <cell r="B17083" t="str">
            <v>I00002358715000</v>
          </cell>
          <cell r="C17083" t="str">
            <v>I0000</v>
          </cell>
          <cell r="D17083" t="str">
            <v>2358715000</v>
          </cell>
          <cell r="E17083" t="str">
            <v>2711201</v>
          </cell>
        </row>
        <row r="17084">
          <cell r="B17084" t="str">
            <v>I00002358715100</v>
          </cell>
          <cell r="C17084" t="str">
            <v>I0000</v>
          </cell>
          <cell r="D17084" t="str">
            <v>2358715100</v>
          </cell>
          <cell r="E17084" t="str">
            <v>2613004</v>
          </cell>
        </row>
        <row r="17085">
          <cell r="B17085" t="str">
            <v>I00002358715200</v>
          </cell>
          <cell r="C17085" t="str">
            <v>I0000</v>
          </cell>
          <cell r="D17085" t="str">
            <v>2358715200</v>
          </cell>
          <cell r="E17085" t="str">
            <v>2711201</v>
          </cell>
        </row>
        <row r="17086">
          <cell r="B17086" t="str">
            <v>I00002358715300</v>
          </cell>
          <cell r="C17086" t="str">
            <v>I0000</v>
          </cell>
          <cell r="D17086" t="str">
            <v>2358715300</v>
          </cell>
          <cell r="E17086" t="str">
            <v>2711201</v>
          </cell>
        </row>
        <row r="17087">
          <cell r="B17087" t="str">
            <v>I00002358715400</v>
          </cell>
          <cell r="C17087" t="str">
            <v>I0000</v>
          </cell>
          <cell r="D17087" t="str">
            <v>2358715400</v>
          </cell>
          <cell r="E17087" t="str">
            <v>2711201</v>
          </cell>
        </row>
        <row r="17088">
          <cell r="B17088" t="str">
            <v>I00002358715500</v>
          </cell>
          <cell r="C17088" t="str">
            <v>I0000</v>
          </cell>
          <cell r="D17088" t="str">
            <v>2358715500</v>
          </cell>
          <cell r="E17088" t="str">
            <v>2711201</v>
          </cell>
        </row>
        <row r="17089">
          <cell r="B17089" t="str">
            <v>I00002358715600</v>
          </cell>
          <cell r="C17089" t="str">
            <v>I0000</v>
          </cell>
          <cell r="D17089" t="str">
            <v>2358715600</v>
          </cell>
          <cell r="E17089" t="str">
            <v>2711201</v>
          </cell>
        </row>
        <row r="17090">
          <cell r="B17090" t="str">
            <v>I00002358715700</v>
          </cell>
          <cell r="C17090" t="str">
            <v>I0000</v>
          </cell>
          <cell r="D17090" t="str">
            <v>2358715700</v>
          </cell>
          <cell r="E17090" t="str">
            <v>2711201</v>
          </cell>
        </row>
        <row r="17091">
          <cell r="B17091" t="str">
            <v>I00002358715800</v>
          </cell>
          <cell r="C17091" t="str">
            <v>I0000</v>
          </cell>
          <cell r="D17091" t="str">
            <v>2358715800</v>
          </cell>
          <cell r="E17091" t="str">
            <v>2711201</v>
          </cell>
        </row>
        <row r="17092">
          <cell r="B17092" t="str">
            <v>I00002358715900</v>
          </cell>
          <cell r="C17092" t="str">
            <v>I0000</v>
          </cell>
          <cell r="D17092" t="str">
            <v>2358715900</v>
          </cell>
          <cell r="E17092" t="str">
            <v>2711201</v>
          </cell>
        </row>
        <row r="17093">
          <cell r="B17093" t="str">
            <v>I00002358716300</v>
          </cell>
          <cell r="C17093" t="str">
            <v>I0000</v>
          </cell>
          <cell r="D17093" t="str">
            <v>2358716300</v>
          </cell>
          <cell r="E17093" t="str">
            <v>2711201</v>
          </cell>
        </row>
        <row r="17094">
          <cell r="B17094" t="str">
            <v>I00002358716400</v>
          </cell>
          <cell r="C17094" t="str">
            <v>I0000</v>
          </cell>
          <cell r="D17094" t="str">
            <v>2358716400</v>
          </cell>
          <cell r="E17094" t="str">
            <v>2711201</v>
          </cell>
        </row>
        <row r="17095">
          <cell r="B17095" t="str">
            <v>I00002358716800</v>
          </cell>
          <cell r="C17095" t="str">
            <v>I0000</v>
          </cell>
          <cell r="D17095" t="str">
            <v>2358716800</v>
          </cell>
          <cell r="E17095" t="str">
            <v>2711201</v>
          </cell>
        </row>
        <row r="17096">
          <cell r="B17096" t="str">
            <v>I00002358716900</v>
          </cell>
          <cell r="C17096" t="str">
            <v>I0000</v>
          </cell>
          <cell r="D17096" t="str">
            <v>2358716900</v>
          </cell>
          <cell r="E17096" t="str">
            <v>2711201</v>
          </cell>
        </row>
        <row r="17097">
          <cell r="B17097" t="str">
            <v>I00002358717000</v>
          </cell>
          <cell r="C17097" t="str">
            <v>I0000</v>
          </cell>
          <cell r="D17097" t="str">
            <v>2358717000</v>
          </cell>
          <cell r="E17097" t="str">
            <v>2711201</v>
          </cell>
        </row>
        <row r="17098">
          <cell r="B17098" t="str">
            <v>I00002358717200</v>
          </cell>
          <cell r="C17098" t="str">
            <v>I0000</v>
          </cell>
          <cell r="D17098" t="str">
            <v>2358717200</v>
          </cell>
          <cell r="E17098" t="str">
            <v>2613004</v>
          </cell>
        </row>
        <row r="17099">
          <cell r="B17099" t="str">
            <v>I00002358717300</v>
          </cell>
          <cell r="C17099" t="str">
            <v>I0000</v>
          </cell>
          <cell r="D17099" t="str">
            <v>2358717300</v>
          </cell>
          <cell r="E17099" t="str">
            <v>2711201</v>
          </cell>
        </row>
        <row r="17100">
          <cell r="B17100" t="str">
            <v>I00002358717400</v>
          </cell>
          <cell r="C17100" t="str">
            <v>I0000</v>
          </cell>
          <cell r="D17100" t="str">
            <v>2358717400</v>
          </cell>
          <cell r="E17100" t="str">
            <v>2711201</v>
          </cell>
        </row>
        <row r="17101">
          <cell r="B17101" t="str">
            <v>I00002358717500</v>
          </cell>
          <cell r="C17101" t="str">
            <v>I0000</v>
          </cell>
          <cell r="D17101" t="str">
            <v>2358717500</v>
          </cell>
          <cell r="E17101" t="str">
            <v>2711201</v>
          </cell>
        </row>
        <row r="17102">
          <cell r="B17102" t="str">
            <v>I00002358717600</v>
          </cell>
          <cell r="C17102" t="str">
            <v>I0000</v>
          </cell>
          <cell r="D17102" t="str">
            <v>2358717600</v>
          </cell>
          <cell r="E17102" t="str">
            <v>2711201</v>
          </cell>
        </row>
        <row r="17103">
          <cell r="B17103" t="str">
            <v>I00002358717800</v>
          </cell>
          <cell r="C17103" t="str">
            <v>I0000</v>
          </cell>
          <cell r="D17103" t="str">
            <v>2358717800</v>
          </cell>
          <cell r="E17103" t="str">
            <v>2711201</v>
          </cell>
        </row>
        <row r="17104">
          <cell r="B17104" t="str">
            <v>I00002358717900</v>
          </cell>
          <cell r="C17104" t="str">
            <v>I0000</v>
          </cell>
          <cell r="D17104" t="str">
            <v>2358717900</v>
          </cell>
          <cell r="E17104" t="str">
            <v>2711201</v>
          </cell>
        </row>
        <row r="17105">
          <cell r="B17105" t="str">
            <v>I00002358718000</v>
          </cell>
          <cell r="C17105" t="str">
            <v>I0000</v>
          </cell>
          <cell r="D17105" t="str">
            <v>2358718000</v>
          </cell>
          <cell r="E17105" t="str">
            <v>2711201</v>
          </cell>
        </row>
        <row r="17106">
          <cell r="B17106" t="str">
            <v>I00002358718100</v>
          </cell>
          <cell r="C17106" t="str">
            <v>I0000</v>
          </cell>
          <cell r="D17106" t="str">
            <v>2358718100</v>
          </cell>
          <cell r="E17106" t="str">
            <v>2711201</v>
          </cell>
        </row>
        <row r="17107">
          <cell r="B17107" t="str">
            <v>I00002358718200</v>
          </cell>
          <cell r="C17107" t="str">
            <v>I0000</v>
          </cell>
          <cell r="D17107" t="str">
            <v>2358718200</v>
          </cell>
          <cell r="E17107" t="str">
            <v>2711201</v>
          </cell>
        </row>
        <row r="17108">
          <cell r="B17108" t="str">
            <v>I00002358718300</v>
          </cell>
          <cell r="C17108" t="str">
            <v>I0000</v>
          </cell>
          <cell r="D17108" t="str">
            <v>2358718300</v>
          </cell>
          <cell r="E17108" t="str">
            <v>2711201</v>
          </cell>
        </row>
        <row r="17109">
          <cell r="B17109" t="str">
            <v>I00002358718400</v>
          </cell>
          <cell r="C17109" t="str">
            <v>I0000</v>
          </cell>
          <cell r="D17109" t="str">
            <v>2358718400</v>
          </cell>
          <cell r="E17109" t="str">
            <v>2711201</v>
          </cell>
        </row>
        <row r="17110">
          <cell r="B17110" t="str">
            <v>I00002358718500</v>
          </cell>
          <cell r="C17110" t="str">
            <v>I0000</v>
          </cell>
          <cell r="D17110" t="str">
            <v>2358718500</v>
          </cell>
          <cell r="E17110" t="str">
            <v>2711201</v>
          </cell>
        </row>
        <row r="17111">
          <cell r="B17111" t="str">
            <v>I00002358718600</v>
          </cell>
          <cell r="C17111" t="str">
            <v>I0000</v>
          </cell>
          <cell r="D17111" t="str">
            <v>2358718600</v>
          </cell>
          <cell r="E17111" t="str">
            <v>2711201</v>
          </cell>
        </row>
        <row r="17112">
          <cell r="B17112" t="str">
            <v>I00002358718700</v>
          </cell>
          <cell r="C17112" t="str">
            <v>I0000</v>
          </cell>
          <cell r="D17112" t="str">
            <v>2358718700</v>
          </cell>
          <cell r="E17112" t="str">
            <v>2711201</v>
          </cell>
        </row>
        <row r="17113">
          <cell r="B17113" t="str">
            <v>I00002358718800</v>
          </cell>
          <cell r="C17113" t="str">
            <v>I0000</v>
          </cell>
          <cell r="D17113" t="str">
            <v>2358718800</v>
          </cell>
          <cell r="E17113" t="str">
            <v>2711201</v>
          </cell>
        </row>
        <row r="17114">
          <cell r="B17114" t="str">
            <v>I00002358718900</v>
          </cell>
          <cell r="C17114" t="str">
            <v>I0000</v>
          </cell>
          <cell r="D17114" t="str">
            <v>2358718900</v>
          </cell>
          <cell r="E17114" t="str">
            <v>2711201</v>
          </cell>
        </row>
        <row r="17115">
          <cell r="B17115" t="str">
            <v>I00002358719000</v>
          </cell>
          <cell r="C17115" t="str">
            <v>I0000</v>
          </cell>
          <cell r="D17115" t="str">
            <v>2358719000</v>
          </cell>
          <cell r="E17115" t="str">
            <v>2711201</v>
          </cell>
        </row>
        <row r="17116">
          <cell r="B17116" t="str">
            <v>I00002358719100</v>
          </cell>
          <cell r="C17116" t="str">
            <v>I0000</v>
          </cell>
          <cell r="D17116" t="str">
            <v>2358719100</v>
          </cell>
          <cell r="E17116" t="str">
            <v>2711201</v>
          </cell>
        </row>
        <row r="17117">
          <cell r="B17117" t="str">
            <v>I00002358719200</v>
          </cell>
          <cell r="C17117" t="str">
            <v>I0000</v>
          </cell>
          <cell r="D17117" t="str">
            <v>2358719200</v>
          </cell>
          <cell r="E17117" t="str">
            <v>2613004</v>
          </cell>
        </row>
        <row r="17118">
          <cell r="B17118" t="str">
            <v>I00002358719300</v>
          </cell>
          <cell r="C17118" t="str">
            <v>I0000</v>
          </cell>
          <cell r="D17118" t="str">
            <v>2358719300</v>
          </cell>
          <cell r="E17118" t="str">
            <v>2711201</v>
          </cell>
        </row>
        <row r="17119">
          <cell r="B17119" t="str">
            <v>I00002358719400</v>
          </cell>
          <cell r="C17119" t="str">
            <v>I0000</v>
          </cell>
          <cell r="D17119" t="str">
            <v>2358719400</v>
          </cell>
          <cell r="E17119" t="str">
            <v>2711201</v>
          </cell>
        </row>
        <row r="17120">
          <cell r="B17120" t="str">
            <v>I00002358719500</v>
          </cell>
          <cell r="C17120" t="str">
            <v>I0000</v>
          </cell>
          <cell r="D17120" t="str">
            <v>2358719500</v>
          </cell>
          <cell r="E17120" t="str">
            <v>2613004</v>
          </cell>
        </row>
        <row r="17121">
          <cell r="B17121" t="str">
            <v>I00002358719600</v>
          </cell>
          <cell r="C17121" t="str">
            <v>I0000</v>
          </cell>
          <cell r="D17121" t="str">
            <v>2358719600</v>
          </cell>
          <cell r="E17121" t="str">
            <v>2711201</v>
          </cell>
        </row>
        <row r="17122">
          <cell r="B17122" t="str">
            <v>I00002358719700</v>
          </cell>
          <cell r="C17122" t="str">
            <v>I0000</v>
          </cell>
          <cell r="D17122" t="str">
            <v>2358719700</v>
          </cell>
          <cell r="E17122" t="str">
            <v>2711201</v>
          </cell>
        </row>
        <row r="17123">
          <cell r="B17123" t="str">
            <v>I00002358720000</v>
          </cell>
          <cell r="C17123" t="str">
            <v>I0000</v>
          </cell>
          <cell r="D17123" t="str">
            <v>2358720000</v>
          </cell>
          <cell r="E17123" t="str">
            <v>2711201</v>
          </cell>
        </row>
        <row r="17124">
          <cell r="B17124" t="str">
            <v>I00002358720200</v>
          </cell>
          <cell r="C17124" t="str">
            <v>I0000</v>
          </cell>
          <cell r="D17124" t="str">
            <v>2358720200</v>
          </cell>
          <cell r="E17124" t="str">
            <v>2613005</v>
          </cell>
        </row>
        <row r="17125">
          <cell r="B17125" t="str">
            <v>I00002358720300</v>
          </cell>
          <cell r="C17125" t="str">
            <v>I0000</v>
          </cell>
          <cell r="D17125" t="str">
            <v>2358720300</v>
          </cell>
          <cell r="E17125" t="str">
            <v>2711201</v>
          </cell>
        </row>
        <row r="17126">
          <cell r="B17126" t="str">
            <v>I00002358720400</v>
          </cell>
          <cell r="C17126" t="str">
            <v>I0000</v>
          </cell>
          <cell r="D17126" t="str">
            <v>2358720400</v>
          </cell>
          <cell r="E17126" t="str">
            <v>2711201</v>
          </cell>
        </row>
        <row r="17127">
          <cell r="B17127" t="str">
            <v>I00002358720500</v>
          </cell>
          <cell r="C17127" t="str">
            <v>I0000</v>
          </cell>
          <cell r="D17127" t="str">
            <v>2358720500</v>
          </cell>
          <cell r="E17127" t="str">
            <v>2711201</v>
          </cell>
        </row>
        <row r="17128">
          <cell r="B17128" t="str">
            <v>I00002358720700</v>
          </cell>
          <cell r="C17128" t="str">
            <v>I0000</v>
          </cell>
          <cell r="D17128" t="str">
            <v>2358720700</v>
          </cell>
          <cell r="E17128" t="str">
            <v>2711201</v>
          </cell>
        </row>
        <row r="17129">
          <cell r="B17129" t="str">
            <v>I00002358720800</v>
          </cell>
          <cell r="C17129" t="str">
            <v>I0000</v>
          </cell>
          <cell r="D17129" t="str">
            <v>2358720800</v>
          </cell>
          <cell r="E17129" t="str">
            <v>2711201</v>
          </cell>
        </row>
        <row r="17130">
          <cell r="B17130" t="str">
            <v>I00002358720900</v>
          </cell>
          <cell r="C17130" t="str">
            <v>I0000</v>
          </cell>
          <cell r="D17130" t="str">
            <v>2358720900</v>
          </cell>
          <cell r="E17130" t="str">
            <v>2711201</v>
          </cell>
        </row>
        <row r="17131">
          <cell r="B17131" t="str">
            <v>I00002358721100</v>
          </cell>
          <cell r="C17131" t="str">
            <v>I0000</v>
          </cell>
          <cell r="D17131" t="str">
            <v>2358721100</v>
          </cell>
          <cell r="E17131" t="str">
            <v>2613005</v>
          </cell>
        </row>
        <row r="17132">
          <cell r="B17132" t="str">
            <v>I00002358721200</v>
          </cell>
          <cell r="C17132" t="str">
            <v>I0000</v>
          </cell>
          <cell r="D17132" t="str">
            <v>2358721200</v>
          </cell>
          <cell r="E17132" t="str">
            <v>2711201</v>
          </cell>
        </row>
        <row r="17133">
          <cell r="B17133" t="str">
            <v>I00002358721300</v>
          </cell>
          <cell r="C17133" t="str">
            <v>I0000</v>
          </cell>
          <cell r="D17133" t="str">
            <v>2358721300</v>
          </cell>
          <cell r="E17133" t="str">
            <v>2613004</v>
          </cell>
        </row>
        <row r="17134">
          <cell r="B17134" t="str">
            <v>I00002358721400</v>
          </cell>
          <cell r="C17134" t="str">
            <v>I0000</v>
          </cell>
          <cell r="D17134" t="str">
            <v>2358721400</v>
          </cell>
          <cell r="E17134" t="str">
            <v>2613004</v>
          </cell>
        </row>
        <row r="17135">
          <cell r="B17135" t="str">
            <v>I00002358721500</v>
          </cell>
          <cell r="C17135" t="str">
            <v>I0000</v>
          </cell>
          <cell r="D17135" t="str">
            <v>2358721500</v>
          </cell>
          <cell r="E17135" t="str">
            <v>2613004</v>
          </cell>
        </row>
        <row r="17136">
          <cell r="B17136" t="str">
            <v>I00002358721600</v>
          </cell>
          <cell r="C17136" t="str">
            <v>I0000</v>
          </cell>
          <cell r="D17136" t="str">
            <v>2358721600</v>
          </cell>
          <cell r="E17136" t="str">
            <v>2613004</v>
          </cell>
        </row>
        <row r="17137">
          <cell r="B17137" t="str">
            <v>I00002358721800</v>
          </cell>
          <cell r="C17137" t="str">
            <v>I0000</v>
          </cell>
          <cell r="D17137" t="str">
            <v>2358721800</v>
          </cell>
          <cell r="E17137" t="str">
            <v>2613004</v>
          </cell>
        </row>
        <row r="17138">
          <cell r="B17138" t="str">
            <v>I00002358721900</v>
          </cell>
          <cell r="C17138" t="str">
            <v>I0000</v>
          </cell>
          <cell r="D17138" t="str">
            <v>2358721900</v>
          </cell>
          <cell r="E17138" t="str">
            <v>2613004</v>
          </cell>
        </row>
        <row r="17139">
          <cell r="B17139" t="str">
            <v>I00002358722000</v>
          </cell>
          <cell r="C17139" t="str">
            <v>I0000</v>
          </cell>
          <cell r="D17139" t="str">
            <v>2358722000</v>
          </cell>
          <cell r="E17139" t="str">
            <v>2613005</v>
          </cell>
        </row>
        <row r="17140">
          <cell r="B17140" t="str">
            <v>I00002358722500</v>
          </cell>
          <cell r="C17140" t="str">
            <v>I0000</v>
          </cell>
          <cell r="D17140" t="str">
            <v>2358722500</v>
          </cell>
          <cell r="E17140" t="str">
            <v>2613005</v>
          </cell>
        </row>
        <row r="17141">
          <cell r="B17141" t="str">
            <v>I00002358723000</v>
          </cell>
          <cell r="C17141" t="str">
            <v>I0000</v>
          </cell>
          <cell r="D17141" t="str">
            <v>2358723000</v>
          </cell>
          <cell r="E17141" t="str">
            <v>2613004</v>
          </cell>
        </row>
        <row r="17142">
          <cell r="B17142" t="str">
            <v>I00002358723100</v>
          </cell>
          <cell r="C17142" t="str">
            <v>I0000</v>
          </cell>
          <cell r="D17142" t="str">
            <v>2358723100</v>
          </cell>
          <cell r="E17142" t="str">
            <v>2711201</v>
          </cell>
        </row>
        <row r="17143">
          <cell r="B17143" t="str">
            <v>I00002358723200</v>
          </cell>
          <cell r="C17143" t="str">
            <v>I0000</v>
          </cell>
          <cell r="D17143" t="str">
            <v>2358723200</v>
          </cell>
          <cell r="E17143" t="str">
            <v>2711201</v>
          </cell>
        </row>
        <row r="17144">
          <cell r="B17144" t="str">
            <v>I00002358723300</v>
          </cell>
          <cell r="C17144" t="str">
            <v>I0000</v>
          </cell>
          <cell r="D17144" t="str">
            <v>2358723300</v>
          </cell>
          <cell r="E17144" t="str">
            <v>2711201</v>
          </cell>
        </row>
        <row r="17145">
          <cell r="B17145" t="str">
            <v>I00002358723400</v>
          </cell>
          <cell r="C17145" t="str">
            <v>I0000</v>
          </cell>
          <cell r="D17145" t="str">
            <v>2358723400</v>
          </cell>
          <cell r="E17145" t="str">
            <v>2711201</v>
          </cell>
        </row>
        <row r="17146">
          <cell r="B17146" t="str">
            <v>I00002358723500</v>
          </cell>
          <cell r="C17146" t="str">
            <v>I0000</v>
          </cell>
          <cell r="D17146" t="str">
            <v>2358723500</v>
          </cell>
          <cell r="E17146" t="str">
            <v>2711201</v>
          </cell>
        </row>
        <row r="17147">
          <cell r="B17147" t="str">
            <v>I00002358723600</v>
          </cell>
          <cell r="C17147" t="str">
            <v>I0000</v>
          </cell>
          <cell r="D17147" t="str">
            <v>2358723600</v>
          </cell>
          <cell r="E17147" t="str">
            <v>2711201</v>
          </cell>
        </row>
        <row r="17148">
          <cell r="B17148" t="str">
            <v>I00002358723700</v>
          </cell>
          <cell r="C17148" t="str">
            <v>I0000</v>
          </cell>
          <cell r="D17148" t="str">
            <v>2358723700</v>
          </cell>
          <cell r="E17148" t="str">
            <v>2711201</v>
          </cell>
        </row>
        <row r="17149">
          <cell r="B17149" t="str">
            <v>I00002358723800</v>
          </cell>
          <cell r="C17149" t="str">
            <v>I0000</v>
          </cell>
          <cell r="D17149" t="str">
            <v>2358723800</v>
          </cell>
          <cell r="E17149" t="str">
            <v>2711201</v>
          </cell>
        </row>
        <row r="17150">
          <cell r="B17150" t="str">
            <v>I00002358723900</v>
          </cell>
          <cell r="C17150" t="str">
            <v>I0000</v>
          </cell>
          <cell r="D17150" t="str">
            <v>2358723900</v>
          </cell>
          <cell r="E17150" t="str">
            <v>2711201</v>
          </cell>
        </row>
        <row r="17151">
          <cell r="B17151" t="str">
            <v>I00002358724000</v>
          </cell>
          <cell r="C17151" t="str">
            <v>I0000</v>
          </cell>
          <cell r="D17151" t="str">
            <v>2358724000</v>
          </cell>
          <cell r="E17151" t="str">
            <v>2613005</v>
          </cell>
        </row>
        <row r="17152">
          <cell r="B17152" t="str">
            <v>I00002358724100</v>
          </cell>
          <cell r="C17152" t="str">
            <v>I0000</v>
          </cell>
          <cell r="D17152" t="str">
            <v>2358724100</v>
          </cell>
          <cell r="E17152" t="str">
            <v>2711201</v>
          </cell>
        </row>
        <row r="17153">
          <cell r="B17153" t="str">
            <v>I00002358724200</v>
          </cell>
          <cell r="C17153" t="str">
            <v>I0000</v>
          </cell>
          <cell r="D17153" t="str">
            <v>2358724200</v>
          </cell>
          <cell r="E17153" t="str">
            <v>2711201</v>
          </cell>
        </row>
        <row r="17154">
          <cell r="B17154" t="str">
            <v>I00002358724300</v>
          </cell>
          <cell r="C17154" t="str">
            <v>I0000</v>
          </cell>
          <cell r="D17154" t="str">
            <v>2358724300</v>
          </cell>
          <cell r="E17154" t="str">
            <v>2711201</v>
          </cell>
        </row>
        <row r="17155">
          <cell r="B17155" t="str">
            <v>I00002358724400</v>
          </cell>
          <cell r="C17155" t="str">
            <v>I0000</v>
          </cell>
          <cell r="D17155" t="str">
            <v>2358724400</v>
          </cell>
          <cell r="E17155" t="str">
            <v>2711201</v>
          </cell>
        </row>
        <row r="17156">
          <cell r="B17156" t="str">
            <v>I00002358724800</v>
          </cell>
          <cell r="C17156" t="str">
            <v>I0000</v>
          </cell>
          <cell r="D17156" t="str">
            <v>2358724800</v>
          </cell>
          <cell r="E17156" t="str">
            <v>2711201</v>
          </cell>
        </row>
        <row r="17157">
          <cell r="B17157" t="str">
            <v>I00002358725000</v>
          </cell>
          <cell r="C17157" t="str">
            <v>I0000</v>
          </cell>
          <cell r="D17157" t="str">
            <v>2358725000</v>
          </cell>
          <cell r="E17157" t="str">
            <v>2613005</v>
          </cell>
        </row>
        <row r="17158">
          <cell r="B17158" t="str">
            <v>I00002358725100</v>
          </cell>
          <cell r="C17158" t="str">
            <v>I0000</v>
          </cell>
          <cell r="D17158" t="str">
            <v>2358725100</v>
          </cell>
          <cell r="E17158" t="str">
            <v>2613004</v>
          </cell>
        </row>
        <row r="17159">
          <cell r="B17159" t="str">
            <v>I00002358725200</v>
          </cell>
          <cell r="C17159" t="str">
            <v>I0000</v>
          </cell>
          <cell r="D17159" t="str">
            <v>2358725200</v>
          </cell>
          <cell r="E17159" t="str">
            <v>2711201</v>
          </cell>
        </row>
        <row r="17160">
          <cell r="B17160" t="str">
            <v>I00002358725300</v>
          </cell>
          <cell r="C17160" t="str">
            <v>I0000</v>
          </cell>
          <cell r="D17160" t="str">
            <v>2358725300</v>
          </cell>
          <cell r="E17160" t="str">
            <v>2711201</v>
          </cell>
        </row>
        <row r="17161">
          <cell r="B17161" t="str">
            <v>I00002358725400</v>
          </cell>
          <cell r="C17161" t="str">
            <v>I0000</v>
          </cell>
          <cell r="D17161" t="str">
            <v>2358725400</v>
          </cell>
          <cell r="E17161" t="str">
            <v>2613004</v>
          </cell>
        </row>
        <row r="17162">
          <cell r="B17162" t="str">
            <v>I00002358725500</v>
          </cell>
          <cell r="C17162" t="str">
            <v>I0000</v>
          </cell>
          <cell r="D17162" t="str">
            <v>2358725500</v>
          </cell>
          <cell r="E17162" t="str">
            <v>2613004</v>
          </cell>
        </row>
        <row r="17163">
          <cell r="B17163" t="str">
            <v>I00002358725600</v>
          </cell>
          <cell r="C17163" t="str">
            <v>I0000</v>
          </cell>
          <cell r="D17163" t="str">
            <v>2358725600</v>
          </cell>
          <cell r="E17163" t="str">
            <v>2613004</v>
          </cell>
        </row>
        <row r="17164">
          <cell r="B17164" t="str">
            <v>I00002358725700</v>
          </cell>
          <cell r="C17164" t="str">
            <v>I0000</v>
          </cell>
          <cell r="D17164" t="str">
            <v>2358725700</v>
          </cell>
          <cell r="E17164" t="str">
            <v>2613004</v>
          </cell>
        </row>
        <row r="17165">
          <cell r="B17165" t="str">
            <v>I00002358725800</v>
          </cell>
          <cell r="C17165" t="str">
            <v>I0000</v>
          </cell>
          <cell r="D17165" t="str">
            <v>2358725800</v>
          </cell>
          <cell r="E17165" t="str">
            <v>2711201</v>
          </cell>
        </row>
        <row r="17166">
          <cell r="B17166" t="str">
            <v>I00002358726000</v>
          </cell>
          <cell r="C17166" t="str">
            <v>I0000</v>
          </cell>
          <cell r="D17166" t="str">
            <v>2358726000</v>
          </cell>
          <cell r="E17166" t="str">
            <v>2613004</v>
          </cell>
        </row>
        <row r="17167">
          <cell r="B17167" t="str">
            <v>I00002358726100</v>
          </cell>
          <cell r="C17167" t="str">
            <v>I0000</v>
          </cell>
          <cell r="D17167" t="str">
            <v>2358726100</v>
          </cell>
          <cell r="E17167" t="str">
            <v>2711201</v>
          </cell>
        </row>
        <row r="17168">
          <cell r="B17168" t="str">
            <v>I00002358726200</v>
          </cell>
          <cell r="C17168" t="str">
            <v>I0000</v>
          </cell>
          <cell r="D17168" t="str">
            <v>2358726200</v>
          </cell>
          <cell r="E17168" t="str">
            <v>2711201</v>
          </cell>
        </row>
        <row r="17169">
          <cell r="B17169" t="str">
            <v>I00002358726300</v>
          </cell>
          <cell r="C17169" t="str">
            <v>I0000</v>
          </cell>
          <cell r="D17169" t="str">
            <v>2358726300</v>
          </cell>
          <cell r="E17169" t="str">
            <v>2711201</v>
          </cell>
        </row>
        <row r="17170">
          <cell r="B17170" t="str">
            <v>I00002358726400</v>
          </cell>
          <cell r="C17170" t="str">
            <v>I0000</v>
          </cell>
          <cell r="D17170" t="str">
            <v>2358726400</v>
          </cell>
          <cell r="E17170" t="str">
            <v>2711201</v>
          </cell>
        </row>
        <row r="17171">
          <cell r="B17171" t="str">
            <v>I00002358726500</v>
          </cell>
          <cell r="C17171" t="str">
            <v>I0000</v>
          </cell>
          <cell r="D17171" t="str">
            <v>2358726500</v>
          </cell>
          <cell r="E17171" t="str">
            <v>2711201</v>
          </cell>
        </row>
        <row r="17172">
          <cell r="B17172" t="str">
            <v>I00002358726600</v>
          </cell>
          <cell r="C17172" t="str">
            <v>I0000</v>
          </cell>
          <cell r="D17172" t="str">
            <v>2358726600</v>
          </cell>
          <cell r="E17172" t="str">
            <v>2711201</v>
          </cell>
        </row>
        <row r="17173">
          <cell r="B17173" t="str">
            <v>I00002358726700</v>
          </cell>
          <cell r="C17173" t="str">
            <v>I0000</v>
          </cell>
          <cell r="D17173" t="str">
            <v>2358726700</v>
          </cell>
          <cell r="E17173" t="str">
            <v>2613004</v>
          </cell>
        </row>
        <row r="17174">
          <cell r="B17174" t="str">
            <v>I00002358726800</v>
          </cell>
          <cell r="C17174" t="str">
            <v>I0000</v>
          </cell>
          <cell r="D17174" t="str">
            <v>2358726800</v>
          </cell>
          <cell r="E17174" t="str">
            <v>2613004</v>
          </cell>
        </row>
        <row r="17175">
          <cell r="B17175" t="str">
            <v>I00002358726900</v>
          </cell>
          <cell r="C17175" t="str">
            <v>I0000</v>
          </cell>
          <cell r="D17175" t="str">
            <v>2358726900</v>
          </cell>
          <cell r="E17175" t="str">
            <v>2711201</v>
          </cell>
        </row>
        <row r="17176">
          <cell r="B17176" t="str">
            <v>I00002358727100</v>
          </cell>
          <cell r="C17176" t="str">
            <v>I0000</v>
          </cell>
          <cell r="D17176" t="str">
            <v>2358727100</v>
          </cell>
          <cell r="E17176" t="str">
            <v>2711201</v>
          </cell>
        </row>
        <row r="17177">
          <cell r="B17177" t="str">
            <v>I00002358727300</v>
          </cell>
          <cell r="C17177" t="str">
            <v>I0000</v>
          </cell>
          <cell r="D17177" t="str">
            <v>2358727300</v>
          </cell>
          <cell r="E17177" t="str">
            <v>2711201</v>
          </cell>
        </row>
        <row r="17178">
          <cell r="B17178" t="str">
            <v>I00002358727400</v>
          </cell>
          <cell r="C17178" t="str">
            <v>I0000</v>
          </cell>
          <cell r="D17178" t="str">
            <v>2358727400</v>
          </cell>
          <cell r="E17178" t="str">
            <v>2711201</v>
          </cell>
        </row>
        <row r="17179">
          <cell r="B17179" t="str">
            <v>I00002358727500</v>
          </cell>
          <cell r="C17179" t="str">
            <v>I0000</v>
          </cell>
          <cell r="D17179" t="str">
            <v>2358727500</v>
          </cell>
          <cell r="E17179" t="str">
            <v>2711201</v>
          </cell>
        </row>
        <row r="17180">
          <cell r="B17180" t="str">
            <v>I00002358727600</v>
          </cell>
          <cell r="C17180" t="str">
            <v>I0000</v>
          </cell>
          <cell r="D17180" t="str">
            <v>2358727600</v>
          </cell>
          <cell r="E17180" t="str">
            <v>2711201</v>
          </cell>
        </row>
        <row r="17181">
          <cell r="B17181" t="str">
            <v>I00002358727700</v>
          </cell>
          <cell r="C17181" t="str">
            <v>I0000</v>
          </cell>
          <cell r="D17181" t="str">
            <v>2358727700</v>
          </cell>
          <cell r="E17181" t="str">
            <v>2711201</v>
          </cell>
        </row>
        <row r="17182">
          <cell r="B17182" t="str">
            <v>I00002358729100</v>
          </cell>
          <cell r="C17182" t="str">
            <v>I0000</v>
          </cell>
          <cell r="D17182" t="str">
            <v>2358729100</v>
          </cell>
          <cell r="E17182" t="str">
            <v>2711201</v>
          </cell>
        </row>
        <row r="17183">
          <cell r="B17183" t="str">
            <v>I00002358729400</v>
          </cell>
          <cell r="C17183" t="str">
            <v>I0000</v>
          </cell>
          <cell r="D17183" t="str">
            <v>2358729400</v>
          </cell>
          <cell r="E17183" t="str">
            <v>2613004</v>
          </cell>
        </row>
        <row r="17184">
          <cell r="B17184" t="str">
            <v>I00002358729500</v>
          </cell>
          <cell r="C17184" t="str">
            <v>I0000</v>
          </cell>
          <cell r="D17184" t="str">
            <v>2358729500</v>
          </cell>
          <cell r="E17184" t="str">
            <v>2613004</v>
          </cell>
        </row>
        <row r="17185">
          <cell r="B17185" t="str">
            <v>I00002358729700</v>
          </cell>
          <cell r="C17185" t="str">
            <v>I0000</v>
          </cell>
          <cell r="D17185" t="str">
            <v>2358729700</v>
          </cell>
          <cell r="E17185" t="str">
            <v>2711201</v>
          </cell>
        </row>
        <row r="17186">
          <cell r="B17186" t="str">
            <v>I00002358729800</v>
          </cell>
          <cell r="C17186" t="str">
            <v>I0000</v>
          </cell>
          <cell r="D17186" t="str">
            <v>2358729800</v>
          </cell>
          <cell r="E17186" t="str">
            <v>2711201</v>
          </cell>
        </row>
        <row r="17187">
          <cell r="B17187" t="str">
            <v>I00002358730000</v>
          </cell>
          <cell r="C17187" t="str">
            <v>I0000</v>
          </cell>
          <cell r="D17187" t="str">
            <v>2358730000</v>
          </cell>
          <cell r="E17187" t="str">
            <v>2613004</v>
          </cell>
        </row>
        <row r="17188">
          <cell r="B17188" t="str">
            <v>I00002358730100</v>
          </cell>
          <cell r="C17188" t="str">
            <v>I0000</v>
          </cell>
          <cell r="D17188" t="str">
            <v>2358730100</v>
          </cell>
          <cell r="E17188" t="str">
            <v>2711201</v>
          </cell>
        </row>
        <row r="17189">
          <cell r="B17189" t="str">
            <v>I00002358730300</v>
          </cell>
          <cell r="C17189" t="str">
            <v>I0000</v>
          </cell>
          <cell r="D17189" t="str">
            <v>2358730300</v>
          </cell>
          <cell r="E17189" t="str">
            <v>2711201</v>
          </cell>
        </row>
        <row r="17190">
          <cell r="B17190" t="str">
            <v>I00002358730500</v>
          </cell>
          <cell r="C17190" t="str">
            <v>I0000</v>
          </cell>
          <cell r="D17190" t="str">
            <v>2358730500</v>
          </cell>
          <cell r="E17190" t="str">
            <v>2613004</v>
          </cell>
        </row>
        <row r="17191">
          <cell r="B17191" t="str">
            <v>I00002358730600</v>
          </cell>
          <cell r="C17191" t="str">
            <v>I0000</v>
          </cell>
          <cell r="D17191" t="str">
            <v>2358730600</v>
          </cell>
          <cell r="E17191" t="str">
            <v>2613004</v>
          </cell>
        </row>
        <row r="17192">
          <cell r="B17192" t="str">
            <v>I00002358730800</v>
          </cell>
          <cell r="C17192" t="str">
            <v>I0000</v>
          </cell>
          <cell r="D17192" t="str">
            <v>2358730800</v>
          </cell>
          <cell r="E17192" t="str">
            <v>2613004</v>
          </cell>
        </row>
        <row r="17193">
          <cell r="B17193" t="str">
            <v>I00002358731000</v>
          </cell>
          <cell r="C17193" t="str">
            <v>I0000</v>
          </cell>
          <cell r="D17193" t="str">
            <v>2358731000</v>
          </cell>
          <cell r="E17193" t="str">
            <v>2613004</v>
          </cell>
        </row>
        <row r="17194">
          <cell r="B17194" t="str">
            <v>I00002358731100</v>
          </cell>
          <cell r="C17194" t="str">
            <v>I0000</v>
          </cell>
          <cell r="D17194" t="str">
            <v>2358731100</v>
          </cell>
          <cell r="E17194" t="str">
            <v>2613004</v>
          </cell>
        </row>
        <row r="17195">
          <cell r="B17195" t="str">
            <v>I00002358731300</v>
          </cell>
          <cell r="C17195" t="str">
            <v>I0000</v>
          </cell>
          <cell r="D17195" t="str">
            <v>2358731300</v>
          </cell>
          <cell r="E17195" t="str">
            <v>2613004</v>
          </cell>
        </row>
        <row r="17196">
          <cell r="B17196" t="str">
            <v>I00002358731400</v>
          </cell>
          <cell r="C17196" t="str">
            <v>I0000</v>
          </cell>
          <cell r="D17196" t="str">
            <v>2358731400</v>
          </cell>
          <cell r="E17196" t="str">
            <v>2613004</v>
          </cell>
        </row>
        <row r="17197">
          <cell r="B17197" t="str">
            <v>I00002358731500</v>
          </cell>
          <cell r="C17197" t="str">
            <v>I0000</v>
          </cell>
          <cell r="D17197" t="str">
            <v>2358731500</v>
          </cell>
          <cell r="E17197" t="str">
            <v>2613004</v>
          </cell>
        </row>
        <row r="17198">
          <cell r="B17198" t="str">
            <v>I00002358731900</v>
          </cell>
          <cell r="C17198" t="str">
            <v>I0000</v>
          </cell>
          <cell r="D17198" t="str">
            <v>2358731900</v>
          </cell>
          <cell r="E17198" t="str">
            <v>2613004</v>
          </cell>
        </row>
        <row r="17199">
          <cell r="B17199" t="str">
            <v>I00002358732100</v>
          </cell>
          <cell r="C17199" t="str">
            <v>I0000</v>
          </cell>
          <cell r="D17199" t="str">
            <v>2358732100</v>
          </cell>
          <cell r="E17199" t="str">
            <v>2613004</v>
          </cell>
        </row>
        <row r="17200">
          <cell r="B17200" t="str">
            <v>I00002358732200</v>
          </cell>
          <cell r="C17200" t="str">
            <v>I0000</v>
          </cell>
          <cell r="D17200" t="str">
            <v>2358732200</v>
          </cell>
          <cell r="E17200" t="str">
            <v>2613004</v>
          </cell>
        </row>
        <row r="17201">
          <cell r="B17201" t="str">
            <v>I00002358732300</v>
          </cell>
          <cell r="C17201" t="str">
            <v>I0000</v>
          </cell>
          <cell r="D17201" t="str">
            <v>2358732300</v>
          </cell>
          <cell r="E17201" t="str">
            <v>2711201</v>
          </cell>
        </row>
        <row r="17202">
          <cell r="B17202" t="str">
            <v>I00002358732500</v>
          </cell>
          <cell r="C17202" t="str">
            <v>I0000</v>
          </cell>
          <cell r="D17202" t="str">
            <v>2358732500</v>
          </cell>
          <cell r="E17202" t="str">
            <v>2613004</v>
          </cell>
        </row>
        <row r="17203">
          <cell r="B17203" t="str">
            <v>I00002358732600</v>
          </cell>
          <cell r="C17203" t="str">
            <v>I0000</v>
          </cell>
          <cell r="D17203" t="str">
            <v>2358732600</v>
          </cell>
          <cell r="E17203" t="str">
            <v>2613004</v>
          </cell>
        </row>
        <row r="17204">
          <cell r="B17204" t="str">
            <v>I00002358732700</v>
          </cell>
          <cell r="C17204" t="str">
            <v>I0000</v>
          </cell>
          <cell r="D17204" t="str">
            <v>2358732700</v>
          </cell>
          <cell r="E17204" t="str">
            <v>2711201</v>
          </cell>
        </row>
        <row r="17205">
          <cell r="B17205" t="str">
            <v>I00002358732800</v>
          </cell>
          <cell r="C17205" t="str">
            <v>I0000</v>
          </cell>
          <cell r="D17205" t="str">
            <v>2358732800</v>
          </cell>
          <cell r="E17205" t="str">
            <v>2711202</v>
          </cell>
        </row>
        <row r="17206">
          <cell r="B17206" t="str">
            <v>I00002358732900</v>
          </cell>
          <cell r="C17206" t="str">
            <v>I0000</v>
          </cell>
          <cell r="D17206" t="str">
            <v>2358732900</v>
          </cell>
          <cell r="E17206" t="str">
            <v>2711201</v>
          </cell>
        </row>
        <row r="17207">
          <cell r="B17207" t="str">
            <v>I00002358733100</v>
          </cell>
          <cell r="C17207" t="str">
            <v>I0000</v>
          </cell>
          <cell r="D17207" t="str">
            <v>2358733100</v>
          </cell>
          <cell r="E17207" t="str">
            <v>2711201</v>
          </cell>
        </row>
        <row r="17208">
          <cell r="B17208" t="str">
            <v>I00002358733200</v>
          </cell>
          <cell r="C17208" t="str">
            <v>I0000</v>
          </cell>
          <cell r="D17208" t="str">
            <v>2358733200</v>
          </cell>
          <cell r="E17208" t="str">
            <v>2711201</v>
          </cell>
        </row>
        <row r="17209">
          <cell r="B17209" t="str">
            <v>I00002358734200</v>
          </cell>
          <cell r="C17209" t="str">
            <v>I0000</v>
          </cell>
          <cell r="D17209" t="str">
            <v>2358734200</v>
          </cell>
          <cell r="E17209" t="str">
            <v>4711001</v>
          </cell>
        </row>
        <row r="17210">
          <cell r="B17210" t="str">
            <v>I00002358734300</v>
          </cell>
          <cell r="C17210" t="str">
            <v>I0000</v>
          </cell>
          <cell r="D17210" t="str">
            <v>2358734300</v>
          </cell>
          <cell r="E17210" t="str">
            <v>4711001</v>
          </cell>
        </row>
        <row r="17211">
          <cell r="B17211" t="str">
            <v>I00002358734400</v>
          </cell>
          <cell r="C17211" t="str">
            <v>I0000</v>
          </cell>
          <cell r="D17211" t="str">
            <v>2358734400</v>
          </cell>
          <cell r="E17211" t="str">
            <v>4711001</v>
          </cell>
        </row>
        <row r="17212">
          <cell r="B17212" t="str">
            <v>I00002358734500</v>
          </cell>
          <cell r="C17212" t="str">
            <v>I0000</v>
          </cell>
          <cell r="D17212" t="str">
            <v>2358734500</v>
          </cell>
          <cell r="E17212" t="str">
            <v>4711001</v>
          </cell>
        </row>
        <row r="17213">
          <cell r="B17213" t="str">
            <v>I00002358734600</v>
          </cell>
          <cell r="C17213" t="str">
            <v>I0000</v>
          </cell>
          <cell r="D17213" t="str">
            <v>2358734600</v>
          </cell>
          <cell r="E17213" t="str">
            <v>4711001</v>
          </cell>
        </row>
        <row r="17214">
          <cell r="B17214" t="str">
            <v>I00002358734700</v>
          </cell>
          <cell r="C17214" t="str">
            <v>I0000</v>
          </cell>
          <cell r="D17214" t="str">
            <v>2358734700</v>
          </cell>
          <cell r="E17214" t="str">
            <v>4711001</v>
          </cell>
        </row>
        <row r="17215">
          <cell r="B17215" t="str">
            <v>I00002358734800</v>
          </cell>
          <cell r="C17215" t="str">
            <v>I0000</v>
          </cell>
          <cell r="D17215" t="str">
            <v>2358734800</v>
          </cell>
          <cell r="E17215" t="str">
            <v>2711201</v>
          </cell>
        </row>
        <row r="17216">
          <cell r="B17216" t="str">
            <v>I00002358734900</v>
          </cell>
          <cell r="C17216" t="str">
            <v>I0000</v>
          </cell>
          <cell r="D17216" t="str">
            <v>2358734900</v>
          </cell>
          <cell r="E17216" t="str">
            <v>2711202</v>
          </cell>
        </row>
        <row r="17217">
          <cell r="B17217" t="str">
            <v>I00002358735100</v>
          </cell>
          <cell r="C17217" t="str">
            <v>I0000</v>
          </cell>
          <cell r="D17217" t="str">
            <v>2358735100</v>
          </cell>
          <cell r="E17217" t="str">
            <v>2613004</v>
          </cell>
        </row>
        <row r="17218">
          <cell r="B17218" t="str">
            <v>I00002358735200</v>
          </cell>
          <cell r="C17218" t="str">
            <v>I0000</v>
          </cell>
          <cell r="D17218" t="str">
            <v>2358735200</v>
          </cell>
          <cell r="E17218" t="str">
            <v>2613004</v>
          </cell>
        </row>
        <row r="17219">
          <cell r="B17219" t="str">
            <v>I00002358735300</v>
          </cell>
          <cell r="C17219" t="str">
            <v>I0000</v>
          </cell>
          <cell r="D17219" t="str">
            <v>2358735300</v>
          </cell>
          <cell r="E17219" t="str">
            <v>2613004</v>
          </cell>
        </row>
        <row r="17220">
          <cell r="B17220" t="str">
            <v>I00002358735400</v>
          </cell>
          <cell r="C17220" t="str">
            <v>I0000</v>
          </cell>
          <cell r="D17220" t="str">
            <v>2358735400</v>
          </cell>
          <cell r="E17220" t="str">
            <v>2613004</v>
          </cell>
        </row>
        <row r="17221">
          <cell r="B17221" t="str">
            <v>I00002358735500</v>
          </cell>
          <cell r="C17221" t="str">
            <v>I0000</v>
          </cell>
          <cell r="D17221" t="str">
            <v>2358735500</v>
          </cell>
          <cell r="E17221" t="str">
            <v>2613004</v>
          </cell>
        </row>
        <row r="17222">
          <cell r="B17222" t="str">
            <v>I00002358735600</v>
          </cell>
          <cell r="C17222" t="str">
            <v>I0000</v>
          </cell>
          <cell r="D17222" t="str">
            <v>2358735600</v>
          </cell>
          <cell r="E17222" t="str">
            <v>2613004</v>
          </cell>
        </row>
        <row r="17223">
          <cell r="B17223" t="str">
            <v>I00002358743000</v>
          </cell>
          <cell r="C17223" t="str">
            <v>I0000</v>
          </cell>
          <cell r="D17223" t="str">
            <v>2358743000</v>
          </cell>
          <cell r="E17223" t="str">
            <v>2711201</v>
          </cell>
        </row>
        <row r="17224">
          <cell r="B17224" t="str">
            <v>I00002358743100</v>
          </cell>
          <cell r="C17224" t="str">
            <v>I0000</v>
          </cell>
          <cell r="D17224" t="str">
            <v>2358743100</v>
          </cell>
          <cell r="E17224" t="str">
            <v>2711201</v>
          </cell>
        </row>
        <row r="17225">
          <cell r="B17225" t="str">
            <v>I00002358743200</v>
          </cell>
          <cell r="C17225" t="str">
            <v>I0000</v>
          </cell>
          <cell r="D17225" t="str">
            <v>2358743200</v>
          </cell>
          <cell r="E17225" t="str">
            <v>2711201</v>
          </cell>
        </row>
        <row r="17226">
          <cell r="B17226" t="str">
            <v>I00002358743300</v>
          </cell>
          <cell r="C17226" t="str">
            <v>I0000</v>
          </cell>
          <cell r="D17226" t="str">
            <v>2358743300</v>
          </cell>
          <cell r="E17226" t="str">
            <v>2711201</v>
          </cell>
        </row>
        <row r="17227">
          <cell r="B17227" t="str">
            <v>I00002358743400</v>
          </cell>
          <cell r="C17227" t="str">
            <v>I0000</v>
          </cell>
          <cell r="D17227" t="str">
            <v>2358743400</v>
          </cell>
          <cell r="E17227" t="str">
            <v>2711201</v>
          </cell>
        </row>
        <row r="17228">
          <cell r="B17228" t="str">
            <v>I00002358743500</v>
          </cell>
          <cell r="C17228" t="str">
            <v>I0000</v>
          </cell>
          <cell r="D17228" t="str">
            <v>2358743500</v>
          </cell>
          <cell r="E17228" t="str">
            <v>2711201</v>
          </cell>
        </row>
        <row r="17229">
          <cell r="B17229" t="str">
            <v>I00002358745100</v>
          </cell>
          <cell r="C17229" t="str">
            <v>I0000</v>
          </cell>
          <cell r="D17229" t="str">
            <v>2358745100</v>
          </cell>
          <cell r="E17229" t="str">
            <v>2613004</v>
          </cell>
        </row>
        <row r="17230">
          <cell r="B17230" t="str">
            <v>I00002358749000</v>
          </cell>
          <cell r="C17230" t="str">
            <v>I0000</v>
          </cell>
          <cell r="D17230" t="str">
            <v>2358749000</v>
          </cell>
          <cell r="E17230" t="str">
            <v>2613004</v>
          </cell>
        </row>
        <row r="17231">
          <cell r="B17231" t="str">
            <v>I00002358749100</v>
          </cell>
          <cell r="C17231" t="str">
            <v>I0000</v>
          </cell>
          <cell r="D17231" t="str">
            <v>2358749100</v>
          </cell>
          <cell r="E17231" t="str">
            <v>2613004</v>
          </cell>
        </row>
        <row r="17232">
          <cell r="B17232" t="str">
            <v>I00002358755100</v>
          </cell>
          <cell r="C17232" t="str">
            <v>I0000</v>
          </cell>
          <cell r="D17232" t="str">
            <v>2358755100</v>
          </cell>
          <cell r="E17232" t="str">
            <v>2613004</v>
          </cell>
        </row>
        <row r="17233">
          <cell r="B17233" t="str">
            <v>I00002358761500</v>
          </cell>
          <cell r="C17233" t="str">
            <v>I0000</v>
          </cell>
          <cell r="D17233" t="str">
            <v>2358761500</v>
          </cell>
          <cell r="E17233" t="str">
            <v>2613004</v>
          </cell>
        </row>
        <row r="17234">
          <cell r="B17234" t="str">
            <v>I00002358762000</v>
          </cell>
          <cell r="C17234" t="str">
            <v>I0000</v>
          </cell>
          <cell r="D17234" t="str">
            <v>2358762000</v>
          </cell>
          <cell r="E17234" t="str">
            <v>2613005</v>
          </cell>
        </row>
        <row r="17235">
          <cell r="B17235" t="str">
            <v>I00002358763000</v>
          </cell>
          <cell r="C17235" t="str">
            <v>I0000</v>
          </cell>
          <cell r="D17235" t="str">
            <v>2358763000</v>
          </cell>
          <cell r="E17235" t="str">
            <v>2613004</v>
          </cell>
        </row>
        <row r="17236">
          <cell r="B17236" t="str">
            <v>I00002358764000</v>
          </cell>
          <cell r="C17236" t="str">
            <v>I0000</v>
          </cell>
          <cell r="D17236" t="str">
            <v>2358764000</v>
          </cell>
          <cell r="E17236" t="str">
            <v>2613004</v>
          </cell>
        </row>
        <row r="17237">
          <cell r="B17237" t="str">
            <v>I00002358764500</v>
          </cell>
          <cell r="C17237" t="str">
            <v>I0000</v>
          </cell>
          <cell r="D17237" t="str">
            <v>2358764500</v>
          </cell>
          <cell r="E17237" t="str">
            <v>2613004</v>
          </cell>
        </row>
        <row r="17238">
          <cell r="B17238" t="str">
            <v>I00002358765100</v>
          </cell>
          <cell r="C17238" t="str">
            <v>I0000</v>
          </cell>
          <cell r="D17238" t="str">
            <v>2358765100</v>
          </cell>
          <cell r="E17238" t="str">
            <v>2613004</v>
          </cell>
        </row>
        <row r="17239">
          <cell r="B17239" t="str">
            <v>I00002358765900</v>
          </cell>
          <cell r="C17239" t="str">
            <v>I0000</v>
          </cell>
          <cell r="D17239" t="str">
            <v>2358765900</v>
          </cell>
          <cell r="E17239" t="str">
            <v>2613004</v>
          </cell>
        </row>
        <row r="17240">
          <cell r="B17240" t="str">
            <v>I00002358766000</v>
          </cell>
          <cell r="C17240" t="str">
            <v>I0000</v>
          </cell>
          <cell r="D17240" t="str">
            <v>2358766000</v>
          </cell>
          <cell r="E17240" t="str">
            <v>2613004</v>
          </cell>
        </row>
        <row r="17241">
          <cell r="B17241" t="str">
            <v>I00002358766100</v>
          </cell>
          <cell r="C17241" t="str">
            <v>I0000</v>
          </cell>
          <cell r="D17241" t="str">
            <v>2358766100</v>
          </cell>
          <cell r="E17241" t="str">
            <v>2613004</v>
          </cell>
        </row>
        <row r="17242">
          <cell r="B17242" t="str">
            <v>I00002358767000</v>
          </cell>
          <cell r="C17242" t="str">
            <v>I0000</v>
          </cell>
          <cell r="D17242" t="str">
            <v>2358767000</v>
          </cell>
          <cell r="E17242" t="str">
            <v>2711202</v>
          </cell>
        </row>
        <row r="17243">
          <cell r="B17243" t="str">
            <v>I00002358767100</v>
          </cell>
          <cell r="C17243" t="str">
            <v>I0000</v>
          </cell>
          <cell r="D17243" t="str">
            <v>2358767100</v>
          </cell>
          <cell r="E17243" t="str">
            <v>2711202</v>
          </cell>
        </row>
        <row r="17244">
          <cell r="B17244" t="str">
            <v>I00002358769000</v>
          </cell>
          <cell r="C17244" t="str">
            <v>I0000</v>
          </cell>
          <cell r="D17244" t="str">
            <v>2358769000</v>
          </cell>
          <cell r="E17244" t="str">
            <v>2613004</v>
          </cell>
        </row>
        <row r="17245">
          <cell r="B17245" t="str">
            <v>I00002358769600</v>
          </cell>
          <cell r="C17245" t="str">
            <v>I0000</v>
          </cell>
          <cell r="D17245" t="str">
            <v>2358769600</v>
          </cell>
          <cell r="E17245" t="str">
            <v>2613004</v>
          </cell>
        </row>
        <row r="17246">
          <cell r="B17246" t="str">
            <v>I00002358770000</v>
          </cell>
          <cell r="C17246" t="str">
            <v>I0000</v>
          </cell>
          <cell r="D17246" t="str">
            <v>2358770000</v>
          </cell>
          <cell r="E17246" t="str">
            <v>2613004</v>
          </cell>
        </row>
        <row r="17247">
          <cell r="B17247" t="str">
            <v>I00002358770100</v>
          </cell>
          <cell r="C17247" t="str">
            <v>I0000</v>
          </cell>
          <cell r="D17247" t="str">
            <v>2358770100</v>
          </cell>
          <cell r="E17247" t="str">
            <v>2613004</v>
          </cell>
        </row>
        <row r="17248">
          <cell r="B17248" t="str">
            <v>I00002358770200</v>
          </cell>
          <cell r="C17248" t="str">
            <v>I0000</v>
          </cell>
          <cell r="D17248" t="str">
            <v>2358770200</v>
          </cell>
          <cell r="E17248" t="str">
            <v>2613004</v>
          </cell>
        </row>
        <row r="17249">
          <cell r="B17249" t="str">
            <v>I00002358770300</v>
          </cell>
          <cell r="C17249" t="str">
            <v>I0000</v>
          </cell>
          <cell r="D17249" t="str">
            <v>2358770300</v>
          </cell>
          <cell r="E17249" t="str">
            <v>2613004</v>
          </cell>
        </row>
        <row r="17250">
          <cell r="B17250" t="str">
            <v>I00002358770400</v>
          </cell>
          <cell r="C17250" t="str">
            <v>I0000</v>
          </cell>
          <cell r="D17250" t="str">
            <v>2358770400</v>
          </cell>
          <cell r="E17250" t="str">
            <v>2613004</v>
          </cell>
        </row>
        <row r="17251">
          <cell r="B17251" t="str">
            <v>I00002358770500</v>
          </cell>
          <cell r="C17251" t="str">
            <v>I0000</v>
          </cell>
          <cell r="D17251" t="str">
            <v>2358770500</v>
          </cell>
          <cell r="E17251" t="str">
            <v>2613004</v>
          </cell>
        </row>
        <row r="17252">
          <cell r="B17252" t="str">
            <v>I00002358770600</v>
          </cell>
          <cell r="C17252" t="str">
            <v>I0000</v>
          </cell>
          <cell r="D17252" t="str">
            <v>2358770600</v>
          </cell>
          <cell r="E17252" t="str">
            <v>2613004</v>
          </cell>
        </row>
        <row r="17253">
          <cell r="B17253" t="str">
            <v>I00002358770700</v>
          </cell>
          <cell r="C17253" t="str">
            <v>I0000</v>
          </cell>
          <cell r="D17253" t="str">
            <v>2358770700</v>
          </cell>
          <cell r="E17253" t="str">
            <v>2613005</v>
          </cell>
        </row>
        <row r="17254">
          <cell r="B17254" t="str">
            <v>I00002358770800</v>
          </cell>
          <cell r="C17254" t="str">
            <v>I0000</v>
          </cell>
          <cell r="D17254" t="str">
            <v>2358770800</v>
          </cell>
          <cell r="E17254" t="str">
            <v>2613005</v>
          </cell>
        </row>
        <row r="17255">
          <cell r="B17255" t="str">
            <v>I00002358770900</v>
          </cell>
          <cell r="C17255" t="str">
            <v>I0000</v>
          </cell>
          <cell r="D17255" t="str">
            <v>2358770900</v>
          </cell>
          <cell r="E17255" t="str">
            <v>2613004</v>
          </cell>
        </row>
        <row r="17256">
          <cell r="B17256" t="str">
            <v>I00002358771000</v>
          </cell>
          <cell r="C17256" t="str">
            <v>I0000</v>
          </cell>
          <cell r="D17256" t="str">
            <v>2358771000</v>
          </cell>
          <cell r="E17256" t="str">
            <v>2613004</v>
          </cell>
        </row>
        <row r="17257">
          <cell r="B17257" t="str">
            <v>I00002358771100</v>
          </cell>
          <cell r="C17257" t="str">
            <v>I0000</v>
          </cell>
          <cell r="D17257" t="str">
            <v>2358771100</v>
          </cell>
          <cell r="E17257" t="str">
            <v>2613004</v>
          </cell>
        </row>
        <row r="17258">
          <cell r="B17258" t="str">
            <v>I00002358771200</v>
          </cell>
          <cell r="C17258" t="str">
            <v>I0000</v>
          </cell>
          <cell r="D17258" t="str">
            <v>2358771200</v>
          </cell>
          <cell r="E17258" t="str">
            <v>2613004</v>
          </cell>
        </row>
        <row r="17259">
          <cell r="B17259" t="str">
            <v>I00002358771300</v>
          </cell>
          <cell r="C17259" t="str">
            <v>I0000</v>
          </cell>
          <cell r="D17259" t="str">
            <v>2358771300</v>
          </cell>
          <cell r="E17259" t="str">
            <v>2613004</v>
          </cell>
        </row>
        <row r="17260">
          <cell r="B17260" t="str">
            <v>I00002358771400</v>
          </cell>
          <cell r="C17260" t="str">
            <v>I0000</v>
          </cell>
          <cell r="D17260" t="str">
            <v>2358771400</v>
          </cell>
          <cell r="E17260" t="str">
            <v>2613004</v>
          </cell>
        </row>
        <row r="17261">
          <cell r="B17261" t="str">
            <v>I00002358771500</v>
          </cell>
          <cell r="C17261" t="str">
            <v>I0000</v>
          </cell>
          <cell r="D17261" t="str">
            <v>2358771500</v>
          </cell>
          <cell r="E17261" t="str">
            <v>2613004</v>
          </cell>
        </row>
        <row r="17262">
          <cell r="B17262" t="str">
            <v>I00002358771600</v>
          </cell>
          <cell r="C17262" t="str">
            <v>I0000</v>
          </cell>
          <cell r="D17262" t="str">
            <v>2358771600</v>
          </cell>
          <cell r="E17262" t="str">
            <v>2613004</v>
          </cell>
        </row>
        <row r="17263">
          <cell r="B17263" t="str">
            <v>I00002358771700</v>
          </cell>
          <cell r="C17263" t="str">
            <v>I0000</v>
          </cell>
          <cell r="D17263" t="str">
            <v>2358771700</v>
          </cell>
          <cell r="E17263" t="str">
            <v>2613004</v>
          </cell>
        </row>
        <row r="17264">
          <cell r="B17264" t="str">
            <v>I00002358771800</v>
          </cell>
          <cell r="C17264" t="str">
            <v>I0000</v>
          </cell>
          <cell r="D17264" t="str">
            <v>2358771800</v>
          </cell>
          <cell r="E17264" t="str">
            <v>2613004</v>
          </cell>
        </row>
        <row r="17265">
          <cell r="B17265" t="str">
            <v>I00002358771900</v>
          </cell>
          <cell r="C17265" t="str">
            <v>I0000</v>
          </cell>
          <cell r="D17265" t="str">
            <v>2358771900</v>
          </cell>
          <cell r="E17265" t="str">
            <v>2613004</v>
          </cell>
        </row>
        <row r="17266">
          <cell r="B17266" t="str">
            <v>I00002358772000</v>
          </cell>
          <cell r="C17266" t="str">
            <v>I0000</v>
          </cell>
          <cell r="D17266" t="str">
            <v>2358772000</v>
          </cell>
          <cell r="E17266" t="str">
            <v>2613004</v>
          </cell>
        </row>
        <row r="17267">
          <cell r="B17267" t="str">
            <v>I00002358772100</v>
          </cell>
          <cell r="C17267" t="str">
            <v>I0000</v>
          </cell>
          <cell r="D17267" t="str">
            <v>2358772100</v>
          </cell>
          <cell r="E17267" t="str">
            <v>2613004</v>
          </cell>
        </row>
        <row r="17268">
          <cell r="B17268" t="str">
            <v>I00002358772200</v>
          </cell>
          <cell r="C17268" t="str">
            <v>I0000</v>
          </cell>
          <cell r="D17268" t="str">
            <v>2358772200</v>
          </cell>
          <cell r="E17268" t="str">
            <v>2613004</v>
          </cell>
        </row>
        <row r="17269">
          <cell r="B17269" t="str">
            <v>I00002358772300</v>
          </cell>
          <cell r="C17269" t="str">
            <v>I0000</v>
          </cell>
          <cell r="D17269" t="str">
            <v>2358772300</v>
          </cell>
          <cell r="E17269" t="str">
            <v>2613004</v>
          </cell>
        </row>
        <row r="17270">
          <cell r="B17270" t="str">
            <v>I00002358772400</v>
          </cell>
          <cell r="C17270" t="str">
            <v>I0000</v>
          </cell>
          <cell r="D17270" t="str">
            <v>2358772400</v>
          </cell>
          <cell r="E17270" t="str">
            <v>2613004</v>
          </cell>
        </row>
        <row r="17271">
          <cell r="B17271" t="str">
            <v>I00002358772500</v>
          </cell>
          <cell r="C17271" t="str">
            <v>I0000</v>
          </cell>
          <cell r="D17271" t="str">
            <v>2358772500</v>
          </cell>
          <cell r="E17271" t="str">
            <v>2613004</v>
          </cell>
        </row>
        <row r="17272">
          <cell r="B17272" t="str">
            <v>I00002358772600</v>
          </cell>
          <cell r="C17272" t="str">
            <v>I0000</v>
          </cell>
          <cell r="D17272" t="str">
            <v>2358772600</v>
          </cell>
          <cell r="E17272" t="str">
            <v>2613004</v>
          </cell>
        </row>
        <row r="17273">
          <cell r="B17273" t="str">
            <v>I00002358772700</v>
          </cell>
          <cell r="C17273" t="str">
            <v>I0000</v>
          </cell>
          <cell r="D17273" t="str">
            <v>2358772700</v>
          </cell>
          <cell r="E17273" t="str">
            <v>2613004</v>
          </cell>
        </row>
        <row r="17274">
          <cell r="B17274" t="str">
            <v>I00002358772800</v>
          </cell>
          <cell r="C17274" t="str">
            <v>I0000</v>
          </cell>
          <cell r="D17274" t="str">
            <v>2358772800</v>
          </cell>
          <cell r="E17274" t="str">
            <v>2613004</v>
          </cell>
        </row>
        <row r="17275">
          <cell r="B17275" t="str">
            <v>I00002358772900</v>
          </cell>
          <cell r="C17275" t="str">
            <v>I0000</v>
          </cell>
          <cell r="D17275" t="str">
            <v>2358772900</v>
          </cell>
          <cell r="E17275" t="str">
            <v>2613004</v>
          </cell>
        </row>
        <row r="17276">
          <cell r="B17276" t="str">
            <v>I00002358773000</v>
          </cell>
          <cell r="C17276" t="str">
            <v>I0000</v>
          </cell>
          <cell r="D17276" t="str">
            <v>2358773000</v>
          </cell>
          <cell r="E17276" t="str">
            <v>2613004</v>
          </cell>
        </row>
        <row r="17277">
          <cell r="B17277" t="str">
            <v>I00002358773100</v>
          </cell>
          <cell r="C17277" t="str">
            <v>I0000</v>
          </cell>
          <cell r="D17277" t="str">
            <v>2358773100</v>
          </cell>
          <cell r="E17277" t="str">
            <v>2613004</v>
          </cell>
        </row>
        <row r="17278">
          <cell r="B17278" t="str">
            <v>I00002358773200</v>
          </cell>
          <cell r="C17278" t="str">
            <v>I0000</v>
          </cell>
          <cell r="D17278" t="str">
            <v>2358773200</v>
          </cell>
          <cell r="E17278" t="str">
            <v>2613004</v>
          </cell>
        </row>
        <row r="17279">
          <cell r="B17279" t="str">
            <v>I00002358773300</v>
          </cell>
          <cell r="C17279" t="str">
            <v>I0000</v>
          </cell>
          <cell r="D17279" t="str">
            <v>2358773300</v>
          </cell>
          <cell r="E17279" t="str">
            <v>2613004</v>
          </cell>
        </row>
        <row r="17280">
          <cell r="B17280" t="str">
            <v>I00002358773400</v>
          </cell>
          <cell r="C17280" t="str">
            <v>I0000</v>
          </cell>
          <cell r="D17280" t="str">
            <v>2358773400</v>
          </cell>
          <cell r="E17280" t="str">
            <v>2613004</v>
          </cell>
        </row>
        <row r="17281">
          <cell r="B17281" t="str">
            <v>I00002358773500</v>
          </cell>
          <cell r="C17281" t="str">
            <v>I0000</v>
          </cell>
          <cell r="D17281" t="str">
            <v>2358773500</v>
          </cell>
          <cell r="E17281" t="str">
            <v>2613004</v>
          </cell>
        </row>
        <row r="17282">
          <cell r="B17282" t="str">
            <v>I00002358773600</v>
          </cell>
          <cell r="C17282" t="str">
            <v>I0000</v>
          </cell>
          <cell r="D17282" t="str">
            <v>2358773600</v>
          </cell>
          <cell r="E17282" t="str">
            <v>2613004</v>
          </cell>
        </row>
        <row r="17283">
          <cell r="B17283" t="str">
            <v>I00002358773700</v>
          </cell>
          <cell r="C17283" t="str">
            <v>I0000</v>
          </cell>
          <cell r="D17283" t="str">
            <v>2358773700</v>
          </cell>
          <cell r="E17283" t="str">
            <v>2613004</v>
          </cell>
        </row>
        <row r="17284">
          <cell r="B17284" t="str">
            <v>I00002358773800</v>
          </cell>
          <cell r="C17284" t="str">
            <v>I0000</v>
          </cell>
          <cell r="D17284" t="str">
            <v>2358773800</v>
          </cell>
          <cell r="E17284" t="str">
            <v>2613004</v>
          </cell>
        </row>
        <row r="17285">
          <cell r="B17285" t="str">
            <v>I00002358773900</v>
          </cell>
          <cell r="C17285" t="str">
            <v>I0000</v>
          </cell>
          <cell r="D17285" t="str">
            <v>2358773900</v>
          </cell>
          <cell r="E17285" t="str">
            <v>2613004</v>
          </cell>
        </row>
        <row r="17286">
          <cell r="B17286" t="str">
            <v>I00002358774000</v>
          </cell>
          <cell r="C17286" t="str">
            <v>I0000</v>
          </cell>
          <cell r="D17286" t="str">
            <v>2358774000</v>
          </cell>
          <cell r="E17286" t="str">
            <v>2613004</v>
          </cell>
        </row>
        <row r="17287">
          <cell r="B17287" t="str">
            <v>I00002358774100</v>
          </cell>
          <cell r="C17287" t="str">
            <v>I0000</v>
          </cell>
          <cell r="D17287" t="str">
            <v>2358774100</v>
          </cell>
          <cell r="E17287" t="str">
            <v>2613004</v>
          </cell>
        </row>
        <row r="17288">
          <cell r="B17288" t="str">
            <v>I00002358774200</v>
          </cell>
          <cell r="C17288" t="str">
            <v>I0000</v>
          </cell>
          <cell r="D17288" t="str">
            <v>2358774200</v>
          </cell>
          <cell r="E17288" t="str">
            <v>2613004</v>
          </cell>
        </row>
        <row r="17289">
          <cell r="B17289" t="str">
            <v>I00002358774300</v>
          </cell>
          <cell r="C17289" t="str">
            <v>I0000</v>
          </cell>
          <cell r="D17289" t="str">
            <v>2358774300</v>
          </cell>
          <cell r="E17289" t="str">
            <v>2613004</v>
          </cell>
        </row>
        <row r="17290">
          <cell r="B17290" t="str">
            <v>I00002358774400</v>
          </cell>
          <cell r="C17290" t="str">
            <v>I0000</v>
          </cell>
          <cell r="D17290" t="str">
            <v>2358774400</v>
          </cell>
          <cell r="E17290" t="str">
            <v>2613004</v>
          </cell>
        </row>
        <row r="17291">
          <cell r="B17291" t="str">
            <v>I00002358774500</v>
          </cell>
          <cell r="C17291" t="str">
            <v>I0000</v>
          </cell>
          <cell r="D17291" t="str">
            <v>2358774500</v>
          </cell>
          <cell r="E17291" t="str">
            <v>2613004</v>
          </cell>
        </row>
        <row r="17292">
          <cell r="B17292" t="str">
            <v>I00002358774600</v>
          </cell>
          <cell r="C17292" t="str">
            <v>I0000</v>
          </cell>
          <cell r="D17292" t="str">
            <v>2358774600</v>
          </cell>
          <cell r="E17292" t="str">
            <v>2711201</v>
          </cell>
        </row>
        <row r="17293">
          <cell r="B17293" t="str">
            <v>I00002358774700</v>
          </cell>
          <cell r="C17293" t="str">
            <v>I0000</v>
          </cell>
          <cell r="D17293" t="str">
            <v>2358774700</v>
          </cell>
          <cell r="E17293" t="str">
            <v>2613004</v>
          </cell>
        </row>
        <row r="17294">
          <cell r="B17294" t="str">
            <v>I00002358774800</v>
          </cell>
          <cell r="C17294" t="str">
            <v>I0000</v>
          </cell>
          <cell r="D17294" t="str">
            <v>2358774800</v>
          </cell>
          <cell r="E17294" t="str">
            <v>2711201</v>
          </cell>
        </row>
        <row r="17295">
          <cell r="B17295" t="str">
            <v>I00002358774900</v>
          </cell>
          <cell r="C17295" t="str">
            <v>I0000</v>
          </cell>
          <cell r="D17295" t="str">
            <v>2358774900</v>
          </cell>
          <cell r="E17295" t="str">
            <v>2711201</v>
          </cell>
        </row>
        <row r="17296">
          <cell r="B17296" t="str">
            <v>I00002358775000</v>
          </cell>
          <cell r="C17296" t="str">
            <v>I0000</v>
          </cell>
          <cell r="D17296" t="str">
            <v>2358775000</v>
          </cell>
          <cell r="E17296" t="str">
            <v>2613004</v>
          </cell>
        </row>
        <row r="17297">
          <cell r="B17297" t="str">
            <v>I00002358775100</v>
          </cell>
          <cell r="C17297" t="str">
            <v>I0000</v>
          </cell>
          <cell r="D17297" t="str">
            <v>2358775100</v>
          </cell>
          <cell r="E17297" t="str">
            <v>2613004</v>
          </cell>
        </row>
        <row r="17298">
          <cell r="B17298" t="str">
            <v>I00002358775200</v>
          </cell>
          <cell r="C17298" t="str">
            <v>I0000</v>
          </cell>
          <cell r="D17298" t="str">
            <v>2358775200</v>
          </cell>
          <cell r="E17298" t="str">
            <v>2613004</v>
          </cell>
        </row>
        <row r="17299">
          <cell r="B17299" t="str">
            <v>I00002358775300</v>
          </cell>
          <cell r="C17299" t="str">
            <v>I0000</v>
          </cell>
          <cell r="D17299" t="str">
            <v>2358775300</v>
          </cell>
          <cell r="E17299" t="str">
            <v>2613004</v>
          </cell>
        </row>
        <row r="17300">
          <cell r="B17300" t="str">
            <v>I00002358775400</v>
          </cell>
          <cell r="C17300" t="str">
            <v>I0000</v>
          </cell>
          <cell r="D17300" t="str">
            <v>2358775400</v>
          </cell>
          <cell r="E17300" t="str">
            <v>2711201</v>
          </cell>
        </row>
        <row r="17301">
          <cell r="B17301" t="str">
            <v>I00002358775500</v>
          </cell>
          <cell r="C17301" t="str">
            <v>I0000</v>
          </cell>
          <cell r="D17301" t="str">
            <v>2358775500</v>
          </cell>
          <cell r="E17301" t="str">
            <v>2613004</v>
          </cell>
        </row>
        <row r="17302">
          <cell r="B17302" t="str">
            <v>I00002358775600</v>
          </cell>
          <cell r="C17302" t="str">
            <v>I0000</v>
          </cell>
          <cell r="D17302" t="str">
            <v>2358775600</v>
          </cell>
          <cell r="E17302" t="str">
            <v>2613004</v>
          </cell>
        </row>
        <row r="17303">
          <cell r="B17303" t="str">
            <v>I00002358775700</v>
          </cell>
          <cell r="C17303" t="str">
            <v>I0000</v>
          </cell>
          <cell r="D17303" t="str">
            <v>2358775700</v>
          </cell>
          <cell r="E17303" t="str">
            <v>2613004</v>
          </cell>
        </row>
        <row r="17304">
          <cell r="B17304" t="str">
            <v>I00002358775800</v>
          </cell>
          <cell r="C17304" t="str">
            <v>I0000</v>
          </cell>
          <cell r="D17304" t="str">
            <v>2358775800</v>
          </cell>
          <cell r="E17304" t="str">
            <v>2613004</v>
          </cell>
        </row>
        <row r="17305">
          <cell r="B17305" t="str">
            <v>I00002358775900</v>
          </cell>
          <cell r="C17305" t="str">
            <v>I0000</v>
          </cell>
          <cell r="D17305" t="str">
            <v>2358775900</v>
          </cell>
          <cell r="E17305" t="str">
            <v>2613004</v>
          </cell>
        </row>
        <row r="17306">
          <cell r="B17306" t="str">
            <v>I00002358776000</v>
          </cell>
          <cell r="C17306" t="str">
            <v>I0000</v>
          </cell>
          <cell r="D17306" t="str">
            <v>2358776000</v>
          </cell>
          <cell r="E17306" t="str">
            <v>2613004</v>
          </cell>
        </row>
        <row r="17307">
          <cell r="B17307" t="str">
            <v>I00002358776100</v>
          </cell>
          <cell r="C17307" t="str">
            <v>I0000</v>
          </cell>
          <cell r="D17307" t="str">
            <v>2358776100</v>
          </cell>
          <cell r="E17307" t="str">
            <v>2613004</v>
          </cell>
        </row>
        <row r="17308">
          <cell r="B17308" t="str">
            <v>I00002358776200</v>
          </cell>
          <cell r="C17308" t="str">
            <v>I0000</v>
          </cell>
          <cell r="D17308" t="str">
            <v>2358776200</v>
          </cell>
          <cell r="E17308" t="str">
            <v>2613004</v>
          </cell>
        </row>
        <row r="17309">
          <cell r="B17309" t="str">
            <v>I00002358779900</v>
          </cell>
          <cell r="C17309" t="str">
            <v>I0000</v>
          </cell>
          <cell r="D17309" t="str">
            <v>2358779900</v>
          </cell>
          <cell r="E17309" t="str">
            <v>2613004</v>
          </cell>
        </row>
        <row r="17310">
          <cell r="B17310" t="str">
            <v>I00002358785100</v>
          </cell>
          <cell r="C17310" t="str">
            <v>I0000</v>
          </cell>
          <cell r="D17310" t="str">
            <v>2358785100</v>
          </cell>
          <cell r="E17310" t="str">
            <v>2613004</v>
          </cell>
        </row>
        <row r="17311">
          <cell r="B17311" t="str">
            <v>I00002358795100</v>
          </cell>
          <cell r="C17311" t="str">
            <v>I0000</v>
          </cell>
          <cell r="D17311" t="str">
            <v>2358795100</v>
          </cell>
          <cell r="E17311" t="str">
            <v>2613004</v>
          </cell>
        </row>
        <row r="17312">
          <cell r="B17312" t="str">
            <v>I00002358804000</v>
          </cell>
          <cell r="C17312" t="str">
            <v>I0000</v>
          </cell>
          <cell r="D17312" t="str">
            <v>2358804000</v>
          </cell>
          <cell r="E17312" t="str">
            <v>2613005</v>
          </cell>
        </row>
        <row r="17313">
          <cell r="B17313" t="str">
            <v>I00002358805000</v>
          </cell>
          <cell r="C17313" t="str">
            <v>I0000</v>
          </cell>
          <cell r="D17313" t="str">
            <v>2358805000</v>
          </cell>
          <cell r="E17313" t="str">
            <v>2613005</v>
          </cell>
        </row>
        <row r="17314">
          <cell r="B17314" t="str">
            <v>I00002358806000</v>
          </cell>
          <cell r="C17314" t="str">
            <v>I0000</v>
          </cell>
          <cell r="D17314" t="str">
            <v>2358806000</v>
          </cell>
          <cell r="E17314" t="str">
            <v>2613004</v>
          </cell>
        </row>
        <row r="17315">
          <cell r="B17315" t="str">
            <v>I00002358813000</v>
          </cell>
          <cell r="C17315" t="str">
            <v>I0000</v>
          </cell>
          <cell r="D17315" t="str">
            <v>2358813000</v>
          </cell>
          <cell r="E17315" t="str">
            <v>2613005</v>
          </cell>
        </row>
        <row r="17316">
          <cell r="B17316" t="str">
            <v>I00002358850000</v>
          </cell>
          <cell r="C17316" t="str">
            <v>I0000</v>
          </cell>
          <cell r="D17316" t="str">
            <v>2358850000</v>
          </cell>
          <cell r="E17316" t="str">
            <v>2613004</v>
          </cell>
        </row>
        <row r="17317">
          <cell r="B17317" t="str">
            <v>I00002358851000</v>
          </cell>
          <cell r="C17317" t="str">
            <v>I0000</v>
          </cell>
          <cell r="D17317" t="str">
            <v>2358851000</v>
          </cell>
          <cell r="E17317" t="str">
            <v>2613005</v>
          </cell>
        </row>
        <row r="17318">
          <cell r="B17318" t="str">
            <v>I00002360010000</v>
          </cell>
          <cell r="C17318" t="str">
            <v>I0000</v>
          </cell>
          <cell r="D17318" t="str">
            <v>2360010000</v>
          </cell>
          <cell r="E17318" t="str">
            <v>2618004</v>
          </cell>
        </row>
        <row r="17319">
          <cell r="B17319" t="str">
            <v>I00002360010100</v>
          </cell>
          <cell r="C17319" t="str">
            <v>I0000</v>
          </cell>
          <cell r="D17319" t="str">
            <v>2360010100</v>
          </cell>
          <cell r="E17319" t="str">
            <v>2618004</v>
          </cell>
        </row>
        <row r="17320">
          <cell r="B17320" t="str">
            <v>I00002360010200</v>
          </cell>
          <cell r="C17320" t="str">
            <v>I0000</v>
          </cell>
          <cell r="D17320" t="str">
            <v>2360010200</v>
          </cell>
          <cell r="E17320" t="str">
            <v>2618004</v>
          </cell>
        </row>
        <row r="17321">
          <cell r="B17321" t="str">
            <v>I00002360010900</v>
          </cell>
          <cell r="C17321" t="str">
            <v>I0000</v>
          </cell>
          <cell r="D17321" t="str">
            <v>2360010900</v>
          </cell>
          <cell r="E17321" t="str">
            <v>2618004</v>
          </cell>
        </row>
        <row r="17322">
          <cell r="B17322" t="str">
            <v>I00002360011000</v>
          </cell>
          <cell r="C17322" t="str">
            <v>I0000</v>
          </cell>
          <cell r="D17322" t="str">
            <v>2360011000</v>
          </cell>
          <cell r="E17322" t="str">
            <v>2618004</v>
          </cell>
        </row>
        <row r="17323">
          <cell r="B17323" t="str">
            <v>I00002360011100</v>
          </cell>
          <cell r="C17323" t="str">
            <v>I0000</v>
          </cell>
          <cell r="D17323" t="str">
            <v>2360011100</v>
          </cell>
          <cell r="E17323" t="str">
            <v>2618004</v>
          </cell>
        </row>
        <row r="17324">
          <cell r="B17324" t="str">
            <v>I00002360011200</v>
          </cell>
          <cell r="C17324" t="str">
            <v>I0000</v>
          </cell>
          <cell r="D17324" t="str">
            <v>2360011200</v>
          </cell>
          <cell r="E17324" t="str">
            <v>2618003</v>
          </cell>
        </row>
        <row r="17325">
          <cell r="B17325" t="str">
            <v>I00002360011300</v>
          </cell>
          <cell r="C17325" t="str">
            <v>I0000</v>
          </cell>
          <cell r="D17325" t="str">
            <v>2360011300</v>
          </cell>
          <cell r="E17325" t="str">
            <v>2618003</v>
          </cell>
        </row>
        <row r="17326">
          <cell r="B17326" t="str">
            <v>I00002360011400</v>
          </cell>
          <cell r="C17326" t="str">
            <v>I0000</v>
          </cell>
          <cell r="D17326" t="str">
            <v>2360011400</v>
          </cell>
          <cell r="E17326" t="str">
            <v>2618003</v>
          </cell>
        </row>
        <row r="17327">
          <cell r="B17327" t="str">
            <v>I00002360011500</v>
          </cell>
          <cell r="C17327" t="str">
            <v>I0000</v>
          </cell>
          <cell r="D17327" t="str">
            <v>2360011500</v>
          </cell>
          <cell r="E17327" t="str">
            <v>2618004</v>
          </cell>
        </row>
        <row r="17328">
          <cell r="B17328" t="str">
            <v>I00002360011600</v>
          </cell>
          <cell r="C17328" t="str">
            <v>I0000</v>
          </cell>
          <cell r="D17328" t="str">
            <v>2360011600</v>
          </cell>
          <cell r="E17328" t="str">
            <v>2618003</v>
          </cell>
        </row>
        <row r="17329">
          <cell r="B17329" t="str">
            <v>I00002360011700</v>
          </cell>
          <cell r="C17329" t="str">
            <v>I0000</v>
          </cell>
          <cell r="D17329" t="str">
            <v>2360011700</v>
          </cell>
          <cell r="E17329" t="str">
            <v>2618003</v>
          </cell>
        </row>
        <row r="17330">
          <cell r="B17330" t="str">
            <v>I00002360011800</v>
          </cell>
          <cell r="C17330" t="str">
            <v>I0000</v>
          </cell>
          <cell r="D17330" t="str">
            <v>2360011800</v>
          </cell>
          <cell r="E17330" t="str">
            <v>2618003</v>
          </cell>
        </row>
        <row r="17331">
          <cell r="B17331" t="str">
            <v>I00002360012000</v>
          </cell>
          <cell r="C17331" t="str">
            <v>I0000</v>
          </cell>
          <cell r="D17331" t="str">
            <v>2360012000</v>
          </cell>
          <cell r="E17331" t="str">
            <v>2618004</v>
          </cell>
        </row>
        <row r="17332">
          <cell r="B17332" t="str">
            <v>I00002360013000</v>
          </cell>
          <cell r="C17332" t="str">
            <v>I0000</v>
          </cell>
          <cell r="D17332" t="str">
            <v>2360013000</v>
          </cell>
          <cell r="E17332" t="str">
            <v>2618003</v>
          </cell>
        </row>
        <row r="17333">
          <cell r="B17333" t="str">
            <v>I00002360020000</v>
          </cell>
          <cell r="C17333" t="str">
            <v>I0000</v>
          </cell>
          <cell r="D17333" t="str">
            <v>2360020000</v>
          </cell>
          <cell r="E17333" t="str">
            <v>2618003</v>
          </cell>
        </row>
        <row r="17334">
          <cell r="B17334" t="str">
            <v>I00002360024000</v>
          </cell>
          <cell r="C17334" t="str">
            <v>I0000</v>
          </cell>
          <cell r="D17334" t="str">
            <v>2360024000</v>
          </cell>
          <cell r="E17334" t="str">
            <v>2618004</v>
          </cell>
        </row>
        <row r="17335">
          <cell r="B17335" t="str">
            <v>I00002360024500</v>
          </cell>
          <cell r="C17335" t="str">
            <v>I0000</v>
          </cell>
          <cell r="D17335" t="str">
            <v>2360024500</v>
          </cell>
          <cell r="E17335" t="str">
            <v>2618004</v>
          </cell>
        </row>
        <row r="17336">
          <cell r="B17336" t="str">
            <v>I00002360024600</v>
          </cell>
          <cell r="C17336" t="str">
            <v>I0000</v>
          </cell>
          <cell r="D17336" t="str">
            <v>2360024600</v>
          </cell>
          <cell r="E17336" t="str">
            <v>2618004</v>
          </cell>
        </row>
        <row r="17337">
          <cell r="B17337" t="str">
            <v>I00002360025000</v>
          </cell>
          <cell r="C17337" t="str">
            <v>I0000</v>
          </cell>
          <cell r="D17337" t="str">
            <v>2360025000</v>
          </cell>
          <cell r="E17337" t="str">
            <v>2618004</v>
          </cell>
        </row>
        <row r="17338">
          <cell r="B17338" t="str">
            <v>I00002360030000</v>
          </cell>
          <cell r="C17338" t="str">
            <v>I0000</v>
          </cell>
          <cell r="D17338" t="str">
            <v>2360030000</v>
          </cell>
          <cell r="E17338" t="str">
            <v>2618004</v>
          </cell>
        </row>
        <row r="17339">
          <cell r="B17339" t="str">
            <v>I00002360049900</v>
          </cell>
          <cell r="C17339" t="str">
            <v>I0000</v>
          </cell>
          <cell r="D17339" t="str">
            <v>2360049900</v>
          </cell>
          <cell r="E17339" t="str">
            <v>2618004</v>
          </cell>
        </row>
        <row r="17340">
          <cell r="B17340" t="str">
            <v>I00002360800000</v>
          </cell>
          <cell r="C17340" t="str">
            <v>I0000</v>
          </cell>
          <cell r="D17340" t="str">
            <v>2360800000</v>
          </cell>
          <cell r="E17340" t="str">
            <v>2618003</v>
          </cell>
        </row>
        <row r="17341">
          <cell r="B17341" t="str">
            <v>I00002360801000</v>
          </cell>
          <cell r="C17341" t="str">
            <v>I0000</v>
          </cell>
          <cell r="D17341" t="str">
            <v>2360801000</v>
          </cell>
          <cell r="E17341" t="str">
            <v>2618003</v>
          </cell>
        </row>
        <row r="17342">
          <cell r="B17342" t="str">
            <v>I00002360802000</v>
          </cell>
          <cell r="C17342" t="str">
            <v>I0000</v>
          </cell>
          <cell r="D17342" t="str">
            <v>2360802000</v>
          </cell>
          <cell r="E17342" t="str">
            <v>2618003</v>
          </cell>
        </row>
        <row r="17343">
          <cell r="B17343" t="str">
            <v>I00002360803000</v>
          </cell>
          <cell r="C17343" t="str">
            <v>I0000</v>
          </cell>
          <cell r="D17343" t="str">
            <v>2360803000</v>
          </cell>
          <cell r="E17343" t="str">
            <v>2618003</v>
          </cell>
        </row>
        <row r="17344">
          <cell r="B17344" t="str">
            <v>I00002360804000</v>
          </cell>
          <cell r="C17344" t="str">
            <v>I0000</v>
          </cell>
          <cell r="D17344" t="str">
            <v>2360804000</v>
          </cell>
          <cell r="E17344" t="str">
            <v>2711201</v>
          </cell>
        </row>
        <row r="17345">
          <cell r="B17345" t="str">
            <v>I00002360810000</v>
          </cell>
          <cell r="C17345" t="str">
            <v>I0000</v>
          </cell>
          <cell r="D17345" t="str">
            <v>2360810000</v>
          </cell>
          <cell r="E17345" t="str">
            <v>2618004</v>
          </cell>
        </row>
        <row r="17346">
          <cell r="B17346" t="str">
            <v>I00002360811400</v>
          </cell>
          <cell r="C17346" t="str">
            <v>I0000</v>
          </cell>
          <cell r="D17346" t="str">
            <v>2360811400</v>
          </cell>
          <cell r="E17346" t="str">
            <v>2618000</v>
          </cell>
        </row>
        <row r="17347">
          <cell r="B17347" t="str">
            <v>I00002360811500</v>
          </cell>
          <cell r="C17347" t="str">
            <v>I0000</v>
          </cell>
          <cell r="D17347" t="str">
            <v>2360811500</v>
          </cell>
          <cell r="E17347" t="str">
            <v>2618004</v>
          </cell>
        </row>
        <row r="17348">
          <cell r="B17348" t="str">
            <v>I00002360811600</v>
          </cell>
          <cell r="C17348" t="str">
            <v>I0000</v>
          </cell>
          <cell r="D17348" t="str">
            <v>2360811600</v>
          </cell>
          <cell r="E17348" t="str">
            <v>2618004</v>
          </cell>
        </row>
        <row r="17349">
          <cell r="B17349" t="str">
            <v>I00002360811900</v>
          </cell>
          <cell r="C17349" t="str">
            <v>I0000</v>
          </cell>
          <cell r="D17349" t="str">
            <v>2360811900</v>
          </cell>
          <cell r="E17349" t="str">
            <v>2618004</v>
          </cell>
        </row>
        <row r="17350">
          <cell r="B17350" t="str">
            <v>I00002360812000</v>
          </cell>
          <cell r="C17350" t="str">
            <v>I0000</v>
          </cell>
          <cell r="D17350" t="str">
            <v>2360812000</v>
          </cell>
          <cell r="E17350" t="str">
            <v>2618003</v>
          </cell>
        </row>
        <row r="17351">
          <cell r="B17351" t="str">
            <v>I00002360812100</v>
          </cell>
          <cell r="C17351" t="str">
            <v>I0000</v>
          </cell>
          <cell r="D17351" t="str">
            <v>2360812100</v>
          </cell>
          <cell r="E17351" t="str">
            <v>2618004</v>
          </cell>
        </row>
        <row r="17352">
          <cell r="B17352" t="str">
            <v>I00002362001000</v>
          </cell>
          <cell r="C17352" t="str">
            <v>I0000</v>
          </cell>
          <cell r="D17352" t="str">
            <v>2362001000</v>
          </cell>
          <cell r="E17352" t="str">
            <v>2620104</v>
          </cell>
        </row>
        <row r="17353">
          <cell r="B17353" t="str">
            <v>I00002362010000</v>
          </cell>
          <cell r="C17353" t="str">
            <v>I0000</v>
          </cell>
          <cell r="D17353" t="str">
            <v>2362010000</v>
          </cell>
          <cell r="E17353" t="str">
            <v>2620104</v>
          </cell>
        </row>
        <row r="17354">
          <cell r="B17354" t="str">
            <v>I00002362010100</v>
          </cell>
          <cell r="C17354" t="str">
            <v>I0000</v>
          </cell>
          <cell r="D17354" t="str">
            <v>2362010100</v>
          </cell>
          <cell r="E17354" t="str">
            <v>2620104</v>
          </cell>
        </row>
        <row r="17355">
          <cell r="B17355" t="str">
            <v>I00002362011000</v>
          </cell>
          <cell r="C17355" t="str">
            <v>I0000</v>
          </cell>
          <cell r="D17355" t="str">
            <v>2362011000</v>
          </cell>
          <cell r="E17355" t="str">
            <v>2620104</v>
          </cell>
        </row>
        <row r="17356">
          <cell r="B17356" t="str">
            <v>I00002362012000</v>
          </cell>
          <cell r="C17356" t="str">
            <v>I0000</v>
          </cell>
          <cell r="D17356" t="str">
            <v>2362012000</v>
          </cell>
          <cell r="E17356" t="str">
            <v>2620104</v>
          </cell>
        </row>
        <row r="17357">
          <cell r="B17357" t="str">
            <v>I00002362013000</v>
          </cell>
          <cell r="C17357" t="str">
            <v>I0000</v>
          </cell>
          <cell r="D17357" t="str">
            <v>2362013000</v>
          </cell>
          <cell r="E17357" t="str">
            <v>2620104</v>
          </cell>
        </row>
        <row r="17358">
          <cell r="B17358" t="str">
            <v>I00002362014000</v>
          </cell>
          <cell r="C17358" t="str">
            <v>I0000</v>
          </cell>
          <cell r="D17358" t="str">
            <v>2362014000</v>
          </cell>
          <cell r="E17358" t="str">
            <v>2620104</v>
          </cell>
        </row>
        <row r="17359">
          <cell r="B17359" t="str">
            <v>I00002362015000</v>
          </cell>
          <cell r="C17359" t="str">
            <v>I0000</v>
          </cell>
          <cell r="D17359" t="str">
            <v>2362015000</v>
          </cell>
          <cell r="E17359" t="str">
            <v>2620104</v>
          </cell>
        </row>
        <row r="17360">
          <cell r="B17360" t="str">
            <v>I00002362021000</v>
          </cell>
          <cell r="C17360" t="str">
            <v>I0000</v>
          </cell>
          <cell r="D17360" t="str">
            <v>2362021000</v>
          </cell>
          <cell r="E17360" t="str">
            <v>2620103</v>
          </cell>
        </row>
        <row r="17361">
          <cell r="B17361" t="str">
            <v>I00002362021500</v>
          </cell>
          <cell r="C17361" t="str">
            <v>I0000</v>
          </cell>
          <cell r="D17361" t="str">
            <v>2362021500</v>
          </cell>
          <cell r="E17361" t="str">
            <v>2620103</v>
          </cell>
        </row>
        <row r="17362">
          <cell r="B17362" t="str">
            <v>I00002362023000</v>
          </cell>
          <cell r="C17362" t="str">
            <v>I0000</v>
          </cell>
          <cell r="D17362" t="str">
            <v>2362023000</v>
          </cell>
          <cell r="E17362" t="str">
            <v>2620104</v>
          </cell>
        </row>
        <row r="17363">
          <cell r="B17363" t="str">
            <v>I00002362030000</v>
          </cell>
          <cell r="C17363" t="str">
            <v>I0000</v>
          </cell>
          <cell r="D17363" t="str">
            <v>2362030000</v>
          </cell>
          <cell r="E17363" t="str">
            <v>2620104</v>
          </cell>
        </row>
        <row r="17364">
          <cell r="B17364" t="str">
            <v>I00002362049900</v>
          </cell>
          <cell r="C17364" t="str">
            <v>I0000</v>
          </cell>
          <cell r="D17364" t="str">
            <v>2362049900</v>
          </cell>
          <cell r="E17364" t="str">
            <v>2620104</v>
          </cell>
        </row>
        <row r="17365">
          <cell r="B17365" t="str">
            <v>I00002362720000</v>
          </cell>
          <cell r="C17365" t="str">
            <v>I0000</v>
          </cell>
          <cell r="D17365" t="str">
            <v>2362720000</v>
          </cell>
          <cell r="E17365" t="str">
            <v>2620104</v>
          </cell>
        </row>
        <row r="17366">
          <cell r="B17366" t="str">
            <v>I00002362721000</v>
          </cell>
          <cell r="C17366" t="str">
            <v>I0000</v>
          </cell>
          <cell r="D17366" t="str">
            <v>2362721000</v>
          </cell>
          <cell r="E17366" t="str">
            <v>2620103</v>
          </cell>
        </row>
        <row r="17367">
          <cell r="B17367" t="str">
            <v>I00002362721500</v>
          </cell>
          <cell r="C17367" t="str">
            <v>I0000</v>
          </cell>
          <cell r="D17367" t="str">
            <v>2362721500</v>
          </cell>
          <cell r="E17367" t="str">
            <v>2620104</v>
          </cell>
        </row>
        <row r="17368">
          <cell r="B17368" t="str">
            <v>I00002362722000</v>
          </cell>
          <cell r="C17368" t="str">
            <v>I0000</v>
          </cell>
          <cell r="D17368" t="str">
            <v>2362722000</v>
          </cell>
          <cell r="E17368" t="str">
            <v>2620104</v>
          </cell>
        </row>
        <row r="17369">
          <cell r="B17369" t="str">
            <v>I00002362723000</v>
          </cell>
          <cell r="C17369" t="str">
            <v>I0000</v>
          </cell>
          <cell r="D17369" t="str">
            <v>2362723000</v>
          </cell>
          <cell r="E17369" t="str">
            <v>2620104</v>
          </cell>
        </row>
        <row r="17370">
          <cell r="B17370" t="str">
            <v>I00002362724000</v>
          </cell>
          <cell r="C17370" t="str">
            <v>I0000</v>
          </cell>
          <cell r="D17370" t="str">
            <v>2362724000</v>
          </cell>
          <cell r="E17370" t="str">
            <v>2620103</v>
          </cell>
        </row>
        <row r="17371">
          <cell r="B17371" t="str">
            <v>I00002362745200</v>
          </cell>
          <cell r="C17371" t="str">
            <v>I0000</v>
          </cell>
          <cell r="D17371" t="str">
            <v>2362745200</v>
          </cell>
          <cell r="E17371" t="str">
            <v>2620103</v>
          </cell>
        </row>
        <row r="17372">
          <cell r="B17372" t="str">
            <v>I00002362745300</v>
          </cell>
          <cell r="C17372" t="str">
            <v>I0000</v>
          </cell>
          <cell r="D17372" t="str">
            <v>2362745300</v>
          </cell>
          <cell r="E17372" t="str">
            <v>2620103</v>
          </cell>
        </row>
        <row r="17373">
          <cell r="B17373" t="str">
            <v>I00002362900000</v>
          </cell>
          <cell r="C17373" t="str">
            <v>I0000</v>
          </cell>
          <cell r="D17373" t="str">
            <v>2362900000</v>
          </cell>
          <cell r="E17373" t="str">
            <v>2660500</v>
          </cell>
        </row>
        <row r="17374">
          <cell r="B17374" t="str">
            <v>I00002362910000</v>
          </cell>
          <cell r="C17374" t="str">
            <v>I0000</v>
          </cell>
          <cell r="D17374" t="str">
            <v>2362910000</v>
          </cell>
          <cell r="E17374" t="str">
            <v>2660500</v>
          </cell>
        </row>
        <row r="17375">
          <cell r="B17375" t="str">
            <v>I00002362949900</v>
          </cell>
          <cell r="C17375" t="str">
            <v>I0000</v>
          </cell>
          <cell r="D17375" t="str">
            <v>2362949900</v>
          </cell>
          <cell r="E17375" t="str">
            <v>2660500</v>
          </cell>
        </row>
        <row r="17376">
          <cell r="B17376" t="str">
            <v>I00002366000000</v>
          </cell>
          <cell r="C17376" t="str">
            <v>I0000</v>
          </cell>
          <cell r="D17376" t="str">
            <v>2366000000</v>
          </cell>
          <cell r="E17376" t="str">
            <v>2613002</v>
          </cell>
        </row>
        <row r="17377">
          <cell r="B17377" t="str">
            <v>I00002368000000</v>
          </cell>
          <cell r="C17377" t="str">
            <v>I0000</v>
          </cell>
          <cell r="D17377" t="str">
            <v>2368000000</v>
          </cell>
          <cell r="E17377" t="str">
            <v>2618004</v>
          </cell>
        </row>
        <row r="17378">
          <cell r="B17378" t="str">
            <v>I00002370000000</v>
          </cell>
          <cell r="C17378" t="str">
            <v>I0000</v>
          </cell>
          <cell r="D17378" t="str">
            <v>2370000000</v>
          </cell>
          <cell r="E17378" t="str">
            <v>2620104</v>
          </cell>
        </row>
        <row r="17379">
          <cell r="B17379" t="str">
            <v>I00002370000001</v>
          </cell>
          <cell r="C17379" t="str">
            <v>I0000</v>
          </cell>
          <cell r="D17379" t="str">
            <v>2370000001</v>
          </cell>
          <cell r="E17379" t="str">
            <v>2620104</v>
          </cell>
        </row>
        <row r="17380">
          <cell r="B17380" t="str">
            <v>I00002374000000</v>
          </cell>
          <cell r="C17380" t="str">
            <v>I0000</v>
          </cell>
          <cell r="D17380" t="str">
            <v>2374000000</v>
          </cell>
          <cell r="E17380" t="str">
            <v>2711202</v>
          </cell>
        </row>
        <row r="17381">
          <cell r="B17381" t="str">
            <v>I00002374001000</v>
          </cell>
          <cell r="C17381" t="str">
            <v>I0000</v>
          </cell>
          <cell r="D17381" t="str">
            <v>2374001000</v>
          </cell>
          <cell r="E17381" t="str">
            <v>2790009</v>
          </cell>
        </row>
        <row r="17382">
          <cell r="B17382" t="str">
            <v>I00002374001200</v>
          </cell>
          <cell r="C17382" t="str">
            <v>I0000</v>
          </cell>
          <cell r="D17382" t="str">
            <v>2374001200</v>
          </cell>
          <cell r="E17382" t="str">
            <v>2711202</v>
          </cell>
        </row>
        <row r="17383">
          <cell r="B17383" t="str">
            <v>I00002374025000</v>
          </cell>
          <cell r="C17383" t="str">
            <v>I0000</v>
          </cell>
          <cell r="D17383" t="str">
            <v>2374025000</v>
          </cell>
          <cell r="E17383" t="str">
            <v>2711202</v>
          </cell>
        </row>
        <row r="17384">
          <cell r="B17384" t="str">
            <v>I00002374026000</v>
          </cell>
          <cell r="C17384" t="str">
            <v>I0000</v>
          </cell>
          <cell r="D17384" t="str">
            <v>2374026000</v>
          </cell>
          <cell r="E17384" t="str">
            <v>2613004</v>
          </cell>
        </row>
        <row r="17385">
          <cell r="B17385" t="str">
            <v>I00002374028000</v>
          </cell>
          <cell r="C17385" t="str">
            <v>I0000</v>
          </cell>
          <cell r="D17385" t="str">
            <v>2374028000</v>
          </cell>
          <cell r="E17385" t="str">
            <v>2613004</v>
          </cell>
        </row>
        <row r="17386">
          <cell r="B17386" t="str">
            <v>I00002374029000</v>
          </cell>
          <cell r="C17386" t="str">
            <v>I0000</v>
          </cell>
          <cell r="D17386" t="str">
            <v>2374029000</v>
          </cell>
          <cell r="E17386" t="str">
            <v>2613004</v>
          </cell>
        </row>
        <row r="17387">
          <cell r="B17387" t="str">
            <v>I00002374900000</v>
          </cell>
          <cell r="C17387" t="str">
            <v>I0000</v>
          </cell>
          <cell r="D17387" t="str">
            <v>2374900000</v>
          </cell>
          <cell r="E17387" t="str">
            <v>2710502</v>
          </cell>
        </row>
        <row r="17388">
          <cell r="B17388" t="str">
            <v>I00002376000000</v>
          </cell>
          <cell r="C17388" t="str">
            <v>I0000</v>
          </cell>
          <cell r="D17388" t="str">
            <v>2376000000</v>
          </cell>
          <cell r="E17388" t="str">
            <v>2711203</v>
          </cell>
        </row>
        <row r="17389">
          <cell r="B17389" t="str">
            <v>I00002376000500</v>
          </cell>
          <cell r="C17389" t="str">
            <v>I0000</v>
          </cell>
          <cell r="D17389" t="str">
            <v>2376000500</v>
          </cell>
          <cell r="E17389" t="str">
            <v>2711201</v>
          </cell>
        </row>
        <row r="17390">
          <cell r="B17390" t="str">
            <v>I00002376001000</v>
          </cell>
          <cell r="C17390" t="str">
            <v>I0000</v>
          </cell>
          <cell r="D17390" t="str">
            <v>2376001000</v>
          </cell>
          <cell r="E17390" t="str">
            <v>2613005</v>
          </cell>
        </row>
        <row r="17391">
          <cell r="B17391" t="str">
            <v>I00002376001400</v>
          </cell>
          <cell r="C17391" t="str">
            <v>I0000</v>
          </cell>
          <cell r="D17391" t="str">
            <v>2376001400</v>
          </cell>
          <cell r="E17391" t="str">
            <v>2711202</v>
          </cell>
        </row>
        <row r="17392">
          <cell r="B17392" t="str">
            <v>I00002376001500</v>
          </cell>
          <cell r="C17392" t="str">
            <v>I0000</v>
          </cell>
          <cell r="D17392" t="str">
            <v>2376001500</v>
          </cell>
          <cell r="E17392" t="str">
            <v>2711201</v>
          </cell>
        </row>
        <row r="17393">
          <cell r="B17393" t="str">
            <v>I00002376001600</v>
          </cell>
          <cell r="C17393" t="str">
            <v>I0000</v>
          </cell>
          <cell r="D17393" t="str">
            <v>2376001600</v>
          </cell>
          <cell r="E17393" t="str">
            <v>2711201</v>
          </cell>
        </row>
        <row r="17394">
          <cell r="B17394" t="str">
            <v>I00002376002000</v>
          </cell>
          <cell r="C17394" t="str">
            <v>I0000</v>
          </cell>
          <cell r="D17394" t="str">
            <v>2376002000</v>
          </cell>
          <cell r="E17394" t="str">
            <v>2711202</v>
          </cell>
        </row>
        <row r="17395">
          <cell r="B17395" t="str">
            <v>I00002376003500</v>
          </cell>
          <cell r="C17395" t="str">
            <v>I0000</v>
          </cell>
          <cell r="D17395" t="str">
            <v>2376003500</v>
          </cell>
          <cell r="E17395" t="str">
            <v>2711202</v>
          </cell>
        </row>
        <row r="17396">
          <cell r="B17396" t="str">
            <v>I00002376004000</v>
          </cell>
          <cell r="C17396" t="str">
            <v>I0000</v>
          </cell>
          <cell r="D17396" t="str">
            <v>2376004000</v>
          </cell>
          <cell r="E17396" t="str">
            <v>2711202</v>
          </cell>
        </row>
        <row r="17397">
          <cell r="B17397" t="str">
            <v>I00002376005000</v>
          </cell>
          <cell r="C17397" t="str">
            <v>I0000</v>
          </cell>
          <cell r="D17397" t="str">
            <v>2376005000</v>
          </cell>
          <cell r="E17397" t="str">
            <v>2711202</v>
          </cell>
        </row>
        <row r="17398">
          <cell r="B17398" t="str">
            <v>I00002376007000</v>
          </cell>
          <cell r="C17398" t="str">
            <v>I0000</v>
          </cell>
          <cell r="D17398" t="str">
            <v>2376007000</v>
          </cell>
          <cell r="E17398" t="str">
            <v>2711202</v>
          </cell>
        </row>
        <row r="17399">
          <cell r="B17399" t="str">
            <v>I00002376007500</v>
          </cell>
          <cell r="C17399" t="str">
            <v>I0000</v>
          </cell>
          <cell r="D17399" t="str">
            <v>2376007500</v>
          </cell>
          <cell r="E17399" t="str">
            <v>2711202</v>
          </cell>
        </row>
        <row r="17400">
          <cell r="B17400" t="str">
            <v>I00002376009000</v>
          </cell>
          <cell r="C17400" t="str">
            <v>I0000</v>
          </cell>
          <cell r="D17400" t="str">
            <v>2376009000</v>
          </cell>
          <cell r="E17400" t="str">
            <v>2711202</v>
          </cell>
        </row>
        <row r="17401">
          <cell r="B17401" t="str">
            <v>I00002376009100</v>
          </cell>
          <cell r="C17401" t="str">
            <v>I0000</v>
          </cell>
          <cell r="D17401" t="str">
            <v>2376009100</v>
          </cell>
          <cell r="E17401" t="str">
            <v>2711201</v>
          </cell>
        </row>
        <row r="17402">
          <cell r="B17402" t="str">
            <v>I00002376009200</v>
          </cell>
          <cell r="C17402" t="str">
            <v>I0000</v>
          </cell>
          <cell r="D17402" t="str">
            <v>2376009200</v>
          </cell>
          <cell r="E17402" t="str">
            <v>2613004</v>
          </cell>
        </row>
        <row r="17403">
          <cell r="B17403" t="str">
            <v>I00002376010500</v>
          </cell>
          <cell r="C17403" t="str">
            <v>I0000</v>
          </cell>
          <cell r="D17403" t="str">
            <v>2376010500</v>
          </cell>
          <cell r="E17403" t="str">
            <v>2711203</v>
          </cell>
        </row>
        <row r="17404">
          <cell r="B17404" t="str">
            <v>I00002376010600</v>
          </cell>
          <cell r="C17404" t="str">
            <v>I0000</v>
          </cell>
          <cell r="D17404" t="str">
            <v>2376010600</v>
          </cell>
          <cell r="E17404" t="str">
            <v>2711202</v>
          </cell>
        </row>
        <row r="17405">
          <cell r="B17405" t="str">
            <v>I00002376010700</v>
          </cell>
          <cell r="C17405" t="str">
            <v>I0000</v>
          </cell>
          <cell r="D17405" t="str">
            <v>2376010700</v>
          </cell>
          <cell r="E17405" t="str">
            <v>2711202</v>
          </cell>
        </row>
        <row r="17406">
          <cell r="B17406" t="str">
            <v>I00002376012000</v>
          </cell>
          <cell r="C17406" t="str">
            <v>I0000</v>
          </cell>
          <cell r="D17406" t="str">
            <v>2376012000</v>
          </cell>
          <cell r="E17406" t="str">
            <v>2711202</v>
          </cell>
        </row>
        <row r="17407">
          <cell r="B17407" t="str">
            <v>I00002376014000</v>
          </cell>
          <cell r="C17407" t="str">
            <v>I0000</v>
          </cell>
          <cell r="D17407" t="str">
            <v>2376014000</v>
          </cell>
          <cell r="E17407" t="str">
            <v>2711202</v>
          </cell>
        </row>
        <row r="17408">
          <cell r="B17408" t="str">
            <v>I00002376015000</v>
          </cell>
          <cell r="C17408" t="str">
            <v>I0000</v>
          </cell>
          <cell r="D17408" t="str">
            <v>2376015000</v>
          </cell>
          <cell r="E17408" t="str">
            <v>2711201</v>
          </cell>
        </row>
        <row r="17409">
          <cell r="B17409" t="str">
            <v>I00002376017000</v>
          </cell>
          <cell r="C17409" t="str">
            <v>I0000</v>
          </cell>
          <cell r="D17409" t="str">
            <v>2376017000</v>
          </cell>
          <cell r="E17409" t="str">
            <v>2711202</v>
          </cell>
        </row>
        <row r="17410">
          <cell r="B17410" t="str">
            <v>I00002376018000</v>
          </cell>
          <cell r="C17410" t="str">
            <v>I0000</v>
          </cell>
          <cell r="D17410" t="str">
            <v>2376018000</v>
          </cell>
          <cell r="E17410" t="str">
            <v>2711202</v>
          </cell>
        </row>
        <row r="17411">
          <cell r="B17411" t="str">
            <v>I00002376019000</v>
          </cell>
          <cell r="C17411" t="str">
            <v>I0000</v>
          </cell>
          <cell r="D17411" t="str">
            <v>2376019000</v>
          </cell>
          <cell r="E17411" t="str">
            <v>2711202</v>
          </cell>
        </row>
        <row r="17412">
          <cell r="B17412" t="str">
            <v>I00002376020000</v>
          </cell>
          <cell r="C17412" t="str">
            <v>I0000</v>
          </cell>
          <cell r="D17412" t="str">
            <v>2376020000</v>
          </cell>
          <cell r="E17412" t="str">
            <v>2711202</v>
          </cell>
        </row>
        <row r="17413">
          <cell r="B17413" t="str">
            <v>I00002376021000</v>
          </cell>
          <cell r="C17413" t="str">
            <v>I0000</v>
          </cell>
          <cell r="D17413" t="str">
            <v>2376021000</v>
          </cell>
          <cell r="E17413" t="str">
            <v>2711203</v>
          </cell>
        </row>
        <row r="17414">
          <cell r="B17414" t="str">
            <v>I00002376025000</v>
          </cell>
          <cell r="C17414" t="str">
            <v>I0000</v>
          </cell>
          <cell r="D17414" t="str">
            <v>2376025000</v>
          </cell>
          <cell r="E17414" t="str">
            <v>2711202</v>
          </cell>
        </row>
        <row r="17415">
          <cell r="B17415" t="str">
            <v>I00002376026000</v>
          </cell>
          <cell r="C17415" t="str">
            <v>I0000</v>
          </cell>
          <cell r="D17415" t="str">
            <v>2376026000</v>
          </cell>
          <cell r="E17415" t="str">
            <v>2711202</v>
          </cell>
        </row>
        <row r="17416">
          <cell r="B17416" t="str">
            <v>I00002376027000</v>
          </cell>
          <cell r="C17416" t="str">
            <v>I0000</v>
          </cell>
          <cell r="D17416" t="str">
            <v>2376027000</v>
          </cell>
          <cell r="E17416" t="str">
            <v>2711202</v>
          </cell>
        </row>
        <row r="17417">
          <cell r="B17417" t="str">
            <v>I00002376033000</v>
          </cell>
          <cell r="C17417" t="str">
            <v>I0000</v>
          </cell>
          <cell r="D17417" t="str">
            <v>2376033000</v>
          </cell>
          <cell r="E17417" t="str">
            <v>2711202</v>
          </cell>
        </row>
        <row r="17418">
          <cell r="B17418" t="str">
            <v>I00002376034000</v>
          </cell>
          <cell r="C17418" t="str">
            <v>I0000</v>
          </cell>
          <cell r="D17418" t="str">
            <v>2376034000</v>
          </cell>
          <cell r="E17418" t="str">
            <v>2711202</v>
          </cell>
        </row>
        <row r="17419">
          <cell r="B17419" t="str">
            <v>I00002376035000</v>
          </cell>
          <cell r="C17419" t="str">
            <v>I0000</v>
          </cell>
          <cell r="D17419" t="str">
            <v>2376035000</v>
          </cell>
          <cell r="E17419" t="str">
            <v>2711202</v>
          </cell>
        </row>
        <row r="17420">
          <cell r="B17420" t="str">
            <v>I00002376036000</v>
          </cell>
          <cell r="C17420" t="str">
            <v>I0000</v>
          </cell>
          <cell r="D17420" t="str">
            <v>2376036000</v>
          </cell>
          <cell r="E17420" t="str">
            <v>2711202</v>
          </cell>
        </row>
        <row r="17421">
          <cell r="B17421" t="str">
            <v>I00002376037000</v>
          </cell>
          <cell r="C17421" t="str">
            <v>I0000</v>
          </cell>
          <cell r="D17421" t="str">
            <v>2376037000</v>
          </cell>
          <cell r="E17421" t="str">
            <v>2711202</v>
          </cell>
        </row>
        <row r="17422">
          <cell r="B17422" t="str">
            <v>I00002376038000</v>
          </cell>
          <cell r="C17422" t="str">
            <v>I0000</v>
          </cell>
          <cell r="D17422" t="str">
            <v>2376038000</v>
          </cell>
          <cell r="E17422" t="str">
            <v>2711202</v>
          </cell>
        </row>
        <row r="17423">
          <cell r="B17423" t="str">
            <v>I00002376038500</v>
          </cell>
          <cell r="C17423" t="str">
            <v>I0000</v>
          </cell>
          <cell r="D17423" t="str">
            <v>2376038500</v>
          </cell>
          <cell r="E17423" t="str">
            <v>2711202</v>
          </cell>
        </row>
        <row r="17424">
          <cell r="B17424" t="str">
            <v>I00002376039000</v>
          </cell>
          <cell r="C17424" t="str">
            <v>I0000</v>
          </cell>
          <cell r="D17424" t="str">
            <v>2376039000</v>
          </cell>
          <cell r="E17424" t="str">
            <v>2711202</v>
          </cell>
        </row>
        <row r="17425">
          <cell r="B17425" t="str">
            <v>I00002376040000</v>
          </cell>
          <cell r="C17425" t="str">
            <v>I0000</v>
          </cell>
          <cell r="D17425" t="str">
            <v>2376040000</v>
          </cell>
          <cell r="E17425" t="str">
            <v>2711201</v>
          </cell>
        </row>
        <row r="17426">
          <cell r="B17426" t="str">
            <v>I00002376047500</v>
          </cell>
          <cell r="C17426" t="str">
            <v>I0000</v>
          </cell>
          <cell r="D17426" t="str">
            <v>2376047500</v>
          </cell>
          <cell r="E17426" t="str">
            <v>2711203</v>
          </cell>
        </row>
        <row r="17427">
          <cell r="B17427" t="str">
            <v>I00002376048000</v>
          </cell>
          <cell r="C17427" t="str">
            <v>I0000</v>
          </cell>
          <cell r="D17427" t="str">
            <v>2376048000</v>
          </cell>
          <cell r="E17427" t="str">
            <v>2711202</v>
          </cell>
        </row>
        <row r="17428">
          <cell r="B17428" t="str">
            <v>I00002376049900</v>
          </cell>
          <cell r="C17428" t="str">
            <v>I0000</v>
          </cell>
          <cell r="D17428" t="str">
            <v>2376049900</v>
          </cell>
          <cell r="E17428" t="str">
            <v>2711202</v>
          </cell>
        </row>
        <row r="17429">
          <cell r="B17429" t="str">
            <v>I00002376049902</v>
          </cell>
          <cell r="C17429" t="str">
            <v>I0000</v>
          </cell>
          <cell r="D17429" t="str">
            <v>2376049902</v>
          </cell>
          <cell r="E17429" t="str">
            <v>2790009</v>
          </cell>
        </row>
        <row r="17430">
          <cell r="B17430" t="str">
            <v>I00002376051000</v>
          </cell>
          <cell r="C17430" t="str">
            <v>I0000</v>
          </cell>
          <cell r="D17430" t="str">
            <v>2376051000</v>
          </cell>
          <cell r="E17430" t="str">
            <v>2790009</v>
          </cell>
        </row>
        <row r="17431">
          <cell r="B17431" t="str">
            <v>I00002376052000</v>
          </cell>
          <cell r="C17431" t="str">
            <v>I0000</v>
          </cell>
          <cell r="D17431" t="str">
            <v>2376052000</v>
          </cell>
          <cell r="E17431" t="str">
            <v>2711203</v>
          </cell>
        </row>
        <row r="17432">
          <cell r="B17432" t="str">
            <v>I00002376054000</v>
          </cell>
          <cell r="C17432" t="str">
            <v>I0000</v>
          </cell>
          <cell r="D17432" t="str">
            <v>2376054000</v>
          </cell>
          <cell r="E17432" t="str">
            <v>2790009</v>
          </cell>
        </row>
        <row r="17433">
          <cell r="B17433" t="str">
            <v>I00002376082000</v>
          </cell>
          <cell r="C17433" t="str">
            <v>I0000</v>
          </cell>
          <cell r="D17433" t="str">
            <v>2376082000</v>
          </cell>
          <cell r="E17433" t="str">
            <v>2711202</v>
          </cell>
        </row>
        <row r="17434">
          <cell r="B17434" t="str">
            <v>I00002376082100</v>
          </cell>
          <cell r="C17434" t="str">
            <v>I0000</v>
          </cell>
          <cell r="D17434" t="str">
            <v>2376082100</v>
          </cell>
          <cell r="E17434" t="str">
            <v>2711202</v>
          </cell>
        </row>
        <row r="17435">
          <cell r="B17435" t="str">
            <v>I00002376083000</v>
          </cell>
          <cell r="C17435" t="str">
            <v>I0000</v>
          </cell>
          <cell r="D17435" t="str">
            <v>2376083000</v>
          </cell>
          <cell r="E17435" t="str">
            <v>2613005</v>
          </cell>
        </row>
        <row r="17436">
          <cell r="B17436" t="str">
            <v>I00002376083800</v>
          </cell>
          <cell r="C17436" t="str">
            <v>I0000</v>
          </cell>
          <cell r="D17436" t="str">
            <v>2376083800</v>
          </cell>
          <cell r="E17436" t="str">
            <v>2613004</v>
          </cell>
        </row>
        <row r="17437">
          <cell r="B17437" t="str">
            <v>I00002376084000</v>
          </cell>
          <cell r="C17437" t="str">
            <v>I0000</v>
          </cell>
          <cell r="D17437" t="str">
            <v>2376084000</v>
          </cell>
          <cell r="E17437" t="str">
            <v>2613004</v>
          </cell>
        </row>
        <row r="17438">
          <cell r="B17438" t="str">
            <v>I00002376085000</v>
          </cell>
          <cell r="C17438" t="str">
            <v>I0000</v>
          </cell>
          <cell r="D17438" t="str">
            <v>2376085000</v>
          </cell>
          <cell r="E17438" t="str">
            <v>2613005</v>
          </cell>
        </row>
        <row r="17439">
          <cell r="B17439" t="str">
            <v>I00002376086000</v>
          </cell>
          <cell r="C17439" t="str">
            <v>I0000</v>
          </cell>
          <cell r="D17439" t="str">
            <v>2376086000</v>
          </cell>
          <cell r="E17439" t="str">
            <v>2711202</v>
          </cell>
        </row>
        <row r="17440">
          <cell r="B17440" t="str">
            <v>I00002376087000</v>
          </cell>
          <cell r="C17440" t="str">
            <v>I0000</v>
          </cell>
          <cell r="D17440" t="str">
            <v>2376087000</v>
          </cell>
          <cell r="E17440" t="str">
            <v>2613004</v>
          </cell>
        </row>
        <row r="17441">
          <cell r="B17441" t="str">
            <v>I00002376088000</v>
          </cell>
          <cell r="C17441" t="str">
            <v>I0000</v>
          </cell>
          <cell r="D17441" t="str">
            <v>2376088000</v>
          </cell>
          <cell r="E17441" t="str">
            <v>2613005</v>
          </cell>
        </row>
        <row r="17442">
          <cell r="B17442" t="str">
            <v>I00002376089000</v>
          </cell>
          <cell r="C17442" t="str">
            <v>I0000</v>
          </cell>
          <cell r="D17442" t="str">
            <v>2376089000</v>
          </cell>
          <cell r="E17442" t="str">
            <v>2613005</v>
          </cell>
        </row>
        <row r="17443">
          <cell r="B17443" t="str">
            <v>I00002376091000</v>
          </cell>
          <cell r="C17443" t="str">
            <v>I0000</v>
          </cell>
          <cell r="D17443" t="str">
            <v>2376091000</v>
          </cell>
          <cell r="E17443" t="str">
            <v>2711202</v>
          </cell>
        </row>
        <row r="17444">
          <cell r="B17444" t="str">
            <v>I00002376091010</v>
          </cell>
          <cell r="C17444" t="str">
            <v>I0000</v>
          </cell>
          <cell r="D17444" t="str">
            <v>2376091010</v>
          </cell>
          <cell r="E17444" t="str">
            <v>2711202</v>
          </cell>
        </row>
        <row r="17445">
          <cell r="B17445" t="str">
            <v>I00002376091030</v>
          </cell>
          <cell r="C17445" t="str">
            <v>I0000</v>
          </cell>
          <cell r="D17445" t="str">
            <v>2376091030</v>
          </cell>
          <cell r="E17445" t="str">
            <v>2711202</v>
          </cell>
        </row>
        <row r="17446">
          <cell r="B17446" t="str">
            <v>I00002376091300</v>
          </cell>
          <cell r="C17446" t="str">
            <v>I0000</v>
          </cell>
          <cell r="D17446" t="str">
            <v>2376091300</v>
          </cell>
          <cell r="E17446" t="str">
            <v>2711202</v>
          </cell>
        </row>
        <row r="17447">
          <cell r="B17447" t="str">
            <v>I00002376091400</v>
          </cell>
          <cell r="C17447" t="str">
            <v>I0000</v>
          </cell>
          <cell r="D17447" t="str">
            <v>2376091400</v>
          </cell>
          <cell r="E17447" t="str">
            <v>2711202</v>
          </cell>
        </row>
        <row r="17448">
          <cell r="B17448" t="str">
            <v>I00002376091700</v>
          </cell>
          <cell r="C17448" t="str">
            <v>I0000</v>
          </cell>
          <cell r="D17448" t="str">
            <v>2376091700</v>
          </cell>
          <cell r="E17448" t="str">
            <v>2711202</v>
          </cell>
        </row>
        <row r="17449">
          <cell r="B17449" t="str">
            <v>I00002376091800</v>
          </cell>
          <cell r="C17449" t="str">
            <v>I0000</v>
          </cell>
          <cell r="D17449" t="str">
            <v>2376091800</v>
          </cell>
          <cell r="E17449" t="str">
            <v>2711202</v>
          </cell>
        </row>
        <row r="17450">
          <cell r="B17450" t="str">
            <v>I00002376091900</v>
          </cell>
          <cell r="C17450" t="str">
            <v>I0000</v>
          </cell>
          <cell r="D17450" t="str">
            <v>2376091900</v>
          </cell>
          <cell r="E17450" t="str">
            <v>2711202</v>
          </cell>
        </row>
        <row r="17451">
          <cell r="B17451" t="str">
            <v>I00002376092200</v>
          </cell>
          <cell r="C17451" t="str">
            <v>I0000</v>
          </cell>
          <cell r="D17451" t="str">
            <v>2376092200</v>
          </cell>
          <cell r="E17451" t="str">
            <v>2711201</v>
          </cell>
        </row>
        <row r="17452">
          <cell r="B17452" t="str">
            <v>I00002376093000</v>
          </cell>
          <cell r="C17452" t="str">
            <v>I0000</v>
          </cell>
          <cell r="D17452" t="str">
            <v>2376093000</v>
          </cell>
          <cell r="E17452" t="str">
            <v>2711202</v>
          </cell>
        </row>
        <row r="17453">
          <cell r="B17453" t="str">
            <v>I00002376095000</v>
          </cell>
          <cell r="C17453" t="str">
            <v>I0000</v>
          </cell>
          <cell r="D17453" t="str">
            <v>2376095000</v>
          </cell>
          <cell r="E17453" t="str">
            <v>2711202</v>
          </cell>
        </row>
        <row r="17454">
          <cell r="B17454" t="str">
            <v>I00002376098000</v>
          </cell>
          <cell r="C17454" t="str">
            <v>I0000</v>
          </cell>
          <cell r="D17454" t="str">
            <v>2376098000</v>
          </cell>
          <cell r="E17454" t="str">
            <v>2711202</v>
          </cell>
        </row>
        <row r="17455">
          <cell r="B17455" t="str">
            <v>I00002376099000</v>
          </cell>
          <cell r="C17455" t="str">
            <v>I0000</v>
          </cell>
          <cell r="D17455" t="str">
            <v>2376099000</v>
          </cell>
          <cell r="E17455" t="str">
            <v>2711202</v>
          </cell>
        </row>
        <row r="17456">
          <cell r="B17456" t="str">
            <v>I00002376099900</v>
          </cell>
          <cell r="C17456" t="str">
            <v>I0000</v>
          </cell>
          <cell r="D17456" t="str">
            <v>2376099900</v>
          </cell>
          <cell r="E17456" t="str">
            <v>2711202</v>
          </cell>
        </row>
        <row r="17457">
          <cell r="B17457" t="str">
            <v>I00002376302000</v>
          </cell>
          <cell r="C17457" t="str">
            <v>I0000</v>
          </cell>
          <cell r="D17457" t="str">
            <v>2376302000</v>
          </cell>
          <cell r="E17457" t="str">
            <v>2711202</v>
          </cell>
        </row>
        <row r="17458">
          <cell r="B17458" t="str">
            <v>I00002376600000</v>
          </cell>
          <cell r="C17458" t="str">
            <v>I0000</v>
          </cell>
          <cell r="D17458" t="str">
            <v>2376600000</v>
          </cell>
          <cell r="E17458" t="str">
            <v>2711202</v>
          </cell>
        </row>
        <row r="17459">
          <cell r="B17459" t="str">
            <v>I00002376602000</v>
          </cell>
          <cell r="C17459" t="str">
            <v>I0000</v>
          </cell>
          <cell r="D17459" t="str">
            <v>2376602000</v>
          </cell>
          <cell r="E17459" t="str">
            <v>2711202</v>
          </cell>
        </row>
        <row r="17460">
          <cell r="B17460" t="str">
            <v>I00002376603000</v>
          </cell>
          <cell r="C17460" t="str">
            <v>I0000</v>
          </cell>
          <cell r="D17460" t="str">
            <v>2376603000</v>
          </cell>
          <cell r="E17460" t="str">
            <v>2711202</v>
          </cell>
        </row>
        <row r="17461">
          <cell r="B17461" t="str">
            <v>I00002376605200</v>
          </cell>
          <cell r="C17461" t="str">
            <v>I0000</v>
          </cell>
          <cell r="D17461" t="str">
            <v>2376605200</v>
          </cell>
          <cell r="E17461" t="str">
            <v>2711202</v>
          </cell>
        </row>
        <row r="17462">
          <cell r="B17462" t="str">
            <v>I00002376605600</v>
          </cell>
          <cell r="C17462" t="str">
            <v>I0000</v>
          </cell>
          <cell r="D17462" t="str">
            <v>2376605600</v>
          </cell>
          <cell r="E17462" t="str">
            <v>4711002</v>
          </cell>
        </row>
        <row r="17463">
          <cell r="B17463" t="str">
            <v>I00002376605700</v>
          </cell>
          <cell r="C17463" t="str">
            <v>I0000</v>
          </cell>
          <cell r="D17463" t="str">
            <v>2376605700</v>
          </cell>
          <cell r="E17463" t="str">
            <v>2711202</v>
          </cell>
        </row>
        <row r="17464">
          <cell r="B17464" t="str">
            <v>I00002376621000</v>
          </cell>
          <cell r="C17464" t="str">
            <v>I0000</v>
          </cell>
          <cell r="D17464" t="str">
            <v>2376621000</v>
          </cell>
          <cell r="E17464" t="str">
            <v>2711202</v>
          </cell>
        </row>
        <row r="17465">
          <cell r="B17465" t="str">
            <v>I00002376622000</v>
          </cell>
          <cell r="C17465" t="str">
            <v>I0000</v>
          </cell>
          <cell r="D17465" t="str">
            <v>2376622000</v>
          </cell>
          <cell r="E17465" t="str">
            <v>2711202</v>
          </cell>
        </row>
        <row r="17466">
          <cell r="B17466" t="str">
            <v>I00002376626000</v>
          </cell>
          <cell r="C17466" t="str">
            <v>I0000</v>
          </cell>
          <cell r="D17466" t="str">
            <v>2376626000</v>
          </cell>
          <cell r="E17466" t="str">
            <v>2711202</v>
          </cell>
        </row>
        <row r="17467">
          <cell r="B17467" t="str">
            <v>I00002376627000</v>
          </cell>
          <cell r="C17467" t="str">
            <v>I0000</v>
          </cell>
          <cell r="D17467" t="str">
            <v>2376627000</v>
          </cell>
          <cell r="E17467" t="str">
            <v>2711202</v>
          </cell>
        </row>
        <row r="17468">
          <cell r="B17468" t="str">
            <v>I00002376628000</v>
          </cell>
          <cell r="C17468" t="str">
            <v>I0000</v>
          </cell>
          <cell r="D17468" t="str">
            <v>2376628000</v>
          </cell>
          <cell r="E17468" t="str">
            <v>2711202</v>
          </cell>
        </row>
        <row r="17469">
          <cell r="B17469" t="str">
            <v>I00002376630000</v>
          </cell>
          <cell r="C17469" t="str">
            <v>I0000</v>
          </cell>
          <cell r="D17469" t="str">
            <v>2376630000</v>
          </cell>
          <cell r="E17469" t="str">
            <v>2711202</v>
          </cell>
        </row>
        <row r="17470">
          <cell r="B17470" t="str">
            <v>I00002376631000</v>
          </cell>
          <cell r="C17470" t="str">
            <v>I0000</v>
          </cell>
          <cell r="D17470" t="str">
            <v>2376631000</v>
          </cell>
          <cell r="E17470" t="str">
            <v>2711202</v>
          </cell>
        </row>
        <row r="17471">
          <cell r="B17471" t="str">
            <v>I00002376700000</v>
          </cell>
          <cell r="C17471" t="str">
            <v>I0000</v>
          </cell>
          <cell r="D17471" t="str">
            <v>2376700000</v>
          </cell>
          <cell r="E17471" t="str">
            <v>2711202</v>
          </cell>
        </row>
        <row r="17472">
          <cell r="B17472" t="str">
            <v>I00002376700100</v>
          </cell>
          <cell r="C17472" t="str">
            <v>I0000</v>
          </cell>
          <cell r="D17472" t="str">
            <v>2376700100</v>
          </cell>
          <cell r="E17472" t="str">
            <v>2711202</v>
          </cell>
        </row>
        <row r="17473">
          <cell r="B17473" t="str">
            <v>I00002376700200</v>
          </cell>
          <cell r="C17473" t="str">
            <v>I0000</v>
          </cell>
          <cell r="D17473" t="str">
            <v>2376700200</v>
          </cell>
          <cell r="E17473" t="str">
            <v>2711202</v>
          </cell>
        </row>
        <row r="17474">
          <cell r="B17474" t="str">
            <v>I00002376700201</v>
          </cell>
          <cell r="C17474" t="str">
            <v>I0000</v>
          </cell>
          <cell r="D17474" t="str">
            <v>2376700201</v>
          </cell>
          <cell r="E17474" t="str">
            <v>2711201</v>
          </cell>
        </row>
        <row r="17475">
          <cell r="B17475" t="str">
            <v>I00002376700300</v>
          </cell>
          <cell r="C17475" t="str">
            <v>I0000</v>
          </cell>
          <cell r="D17475" t="str">
            <v>2376700300</v>
          </cell>
          <cell r="E17475" t="str">
            <v>2711202</v>
          </cell>
        </row>
        <row r="17476">
          <cell r="B17476" t="str">
            <v>I00002376700600</v>
          </cell>
          <cell r="C17476" t="str">
            <v>I0000</v>
          </cell>
          <cell r="D17476" t="str">
            <v>2376700600</v>
          </cell>
          <cell r="E17476" t="str">
            <v>2711202</v>
          </cell>
        </row>
        <row r="17477">
          <cell r="B17477" t="str">
            <v>I00002376700700</v>
          </cell>
          <cell r="C17477" t="str">
            <v>I0000</v>
          </cell>
          <cell r="D17477" t="str">
            <v>2376700700</v>
          </cell>
          <cell r="E17477" t="str">
            <v>2711201</v>
          </cell>
        </row>
        <row r="17478">
          <cell r="B17478" t="str">
            <v>I00002376700800</v>
          </cell>
          <cell r="C17478" t="str">
            <v>I0000</v>
          </cell>
          <cell r="D17478" t="str">
            <v>2376700800</v>
          </cell>
          <cell r="E17478" t="str">
            <v>2711202</v>
          </cell>
        </row>
        <row r="17479">
          <cell r="B17479" t="str">
            <v>I00002376701100</v>
          </cell>
          <cell r="C17479" t="str">
            <v>I0000</v>
          </cell>
          <cell r="D17479" t="str">
            <v>2376701100</v>
          </cell>
          <cell r="E17479" t="str">
            <v>2711202</v>
          </cell>
        </row>
        <row r="17480">
          <cell r="B17480" t="str">
            <v>I00002376702000</v>
          </cell>
          <cell r="C17480" t="str">
            <v>I0000</v>
          </cell>
          <cell r="D17480" t="str">
            <v>2376702000</v>
          </cell>
          <cell r="E17480" t="str">
            <v>2711202</v>
          </cell>
        </row>
        <row r="17481">
          <cell r="B17481" t="str">
            <v>I00002376703000</v>
          </cell>
          <cell r="C17481" t="str">
            <v>I0000</v>
          </cell>
          <cell r="D17481" t="str">
            <v>2376703000</v>
          </cell>
          <cell r="E17481" t="str">
            <v>2711202</v>
          </cell>
        </row>
        <row r="17482">
          <cell r="B17482" t="str">
            <v>I00002376704000</v>
          </cell>
          <cell r="C17482" t="str">
            <v>I0000</v>
          </cell>
          <cell r="D17482" t="str">
            <v>2376704000</v>
          </cell>
          <cell r="E17482" t="str">
            <v>2711202</v>
          </cell>
        </row>
        <row r="17483">
          <cell r="B17483" t="str">
            <v>I00002376704100</v>
          </cell>
          <cell r="C17483" t="str">
            <v>I0000</v>
          </cell>
          <cell r="D17483" t="str">
            <v>2376704100</v>
          </cell>
          <cell r="E17483" t="str">
            <v>2711202</v>
          </cell>
        </row>
        <row r="17484">
          <cell r="B17484" t="str">
            <v>I00002376704600</v>
          </cell>
          <cell r="C17484" t="str">
            <v>I0000</v>
          </cell>
          <cell r="D17484" t="str">
            <v>2376704600</v>
          </cell>
          <cell r="E17484" t="str">
            <v>4711002</v>
          </cell>
        </row>
        <row r="17485">
          <cell r="B17485" t="str">
            <v>I00002376704700</v>
          </cell>
          <cell r="C17485" t="str">
            <v>I0000</v>
          </cell>
          <cell r="D17485" t="str">
            <v>2376704700</v>
          </cell>
          <cell r="E17485" t="str">
            <v>4711002</v>
          </cell>
        </row>
        <row r="17486">
          <cell r="B17486" t="str">
            <v>I00002376704800</v>
          </cell>
          <cell r="C17486" t="str">
            <v>I0000</v>
          </cell>
          <cell r="D17486" t="str">
            <v>2376704800</v>
          </cell>
          <cell r="E17486" t="str">
            <v>4711002</v>
          </cell>
        </row>
        <row r="17487">
          <cell r="B17487" t="str">
            <v>I00002376705200</v>
          </cell>
          <cell r="C17487" t="str">
            <v>I0000</v>
          </cell>
          <cell r="D17487" t="str">
            <v>2376705200</v>
          </cell>
          <cell r="E17487" t="str">
            <v>2711202</v>
          </cell>
        </row>
        <row r="17488">
          <cell r="B17488" t="str">
            <v>I00002376706500</v>
          </cell>
          <cell r="C17488" t="str">
            <v>I0000</v>
          </cell>
          <cell r="D17488" t="str">
            <v>2376706500</v>
          </cell>
          <cell r="E17488" t="str">
            <v>2711203</v>
          </cell>
        </row>
        <row r="17489">
          <cell r="B17489" t="str">
            <v>I00002376709100</v>
          </cell>
          <cell r="C17489" t="str">
            <v>I0000</v>
          </cell>
          <cell r="D17489" t="str">
            <v>2376709100</v>
          </cell>
          <cell r="E17489" t="str">
            <v>2711201</v>
          </cell>
        </row>
        <row r="17490">
          <cell r="B17490" t="str">
            <v>I00002376709200</v>
          </cell>
          <cell r="C17490" t="str">
            <v>I0000</v>
          </cell>
          <cell r="D17490" t="str">
            <v>2376709200</v>
          </cell>
          <cell r="E17490" t="str">
            <v>2711201</v>
          </cell>
        </row>
        <row r="17491">
          <cell r="B17491" t="str">
            <v>I00002376709400</v>
          </cell>
          <cell r="C17491" t="str">
            <v>I0000</v>
          </cell>
          <cell r="D17491" t="str">
            <v>2376709400</v>
          </cell>
          <cell r="E17491" t="str">
            <v>2711201</v>
          </cell>
        </row>
        <row r="17492">
          <cell r="B17492" t="str">
            <v>I00002376709500</v>
          </cell>
          <cell r="C17492" t="str">
            <v>I0000</v>
          </cell>
          <cell r="D17492" t="str">
            <v>2376709500</v>
          </cell>
          <cell r="E17492" t="str">
            <v>2711202</v>
          </cell>
        </row>
        <row r="17493">
          <cell r="B17493" t="str">
            <v>I00002376709600</v>
          </cell>
          <cell r="C17493" t="str">
            <v>I0000</v>
          </cell>
          <cell r="D17493" t="str">
            <v>2376709600</v>
          </cell>
          <cell r="E17493" t="str">
            <v>2711201</v>
          </cell>
        </row>
        <row r="17494">
          <cell r="B17494" t="str">
            <v>I00002376709700</v>
          </cell>
          <cell r="C17494" t="str">
            <v>I0000</v>
          </cell>
          <cell r="D17494" t="str">
            <v>2376709700</v>
          </cell>
          <cell r="E17494" t="str">
            <v>2711201</v>
          </cell>
        </row>
        <row r="17495">
          <cell r="B17495" t="str">
            <v>I00002376709800</v>
          </cell>
          <cell r="C17495" t="str">
            <v>I0000</v>
          </cell>
          <cell r="D17495" t="str">
            <v>2376709800</v>
          </cell>
          <cell r="E17495" t="str">
            <v>2711201</v>
          </cell>
        </row>
        <row r="17496">
          <cell r="B17496" t="str">
            <v>I00002376712500</v>
          </cell>
          <cell r="C17496" t="str">
            <v>I0000</v>
          </cell>
          <cell r="D17496" t="str">
            <v>2376712500</v>
          </cell>
          <cell r="E17496" t="str">
            <v>2711202</v>
          </cell>
        </row>
        <row r="17497">
          <cell r="B17497" t="str">
            <v>I00002376720000</v>
          </cell>
          <cell r="C17497" t="str">
            <v>I0000</v>
          </cell>
          <cell r="D17497" t="str">
            <v>2376720000</v>
          </cell>
          <cell r="E17497" t="str">
            <v>2711202</v>
          </cell>
        </row>
        <row r="17498">
          <cell r="B17498" t="str">
            <v>I00002376722100</v>
          </cell>
          <cell r="C17498" t="str">
            <v>I0000</v>
          </cell>
          <cell r="D17498" t="str">
            <v>2376722100</v>
          </cell>
          <cell r="E17498" t="str">
            <v>2711202</v>
          </cell>
        </row>
        <row r="17499">
          <cell r="B17499" t="str">
            <v>I00002376722500</v>
          </cell>
          <cell r="C17499" t="str">
            <v>I0000</v>
          </cell>
          <cell r="D17499" t="str">
            <v>2376722500</v>
          </cell>
          <cell r="E17499" t="str">
            <v>2711202</v>
          </cell>
        </row>
        <row r="17500">
          <cell r="B17500" t="str">
            <v>I00002376722600</v>
          </cell>
          <cell r="C17500" t="str">
            <v>I0000</v>
          </cell>
          <cell r="D17500" t="str">
            <v>2376722600</v>
          </cell>
          <cell r="E17500" t="str">
            <v>2711201</v>
          </cell>
        </row>
        <row r="17501">
          <cell r="B17501" t="str">
            <v>I00002376722700</v>
          </cell>
          <cell r="C17501" t="str">
            <v>I0000</v>
          </cell>
          <cell r="D17501" t="str">
            <v>2376722700</v>
          </cell>
          <cell r="E17501" t="str">
            <v>2711202</v>
          </cell>
        </row>
        <row r="17502">
          <cell r="B17502" t="str">
            <v>I00002376723000</v>
          </cell>
          <cell r="C17502" t="str">
            <v>I0000</v>
          </cell>
          <cell r="D17502" t="str">
            <v>2376723000</v>
          </cell>
          <cell r="E17502" t="str">
            <v>2790001</v>
          </cell>
        </row>
        <row r="17503">
          <cell r="B17503" t="str">
            <v>I00002376723500</v>
          </cell>
          <cell r="C17503" t="str">
            <v>I0000</v>
          </cell>
          <cell r="D17503" t="str">
            <v>2376723500</v>
          </cell>
          <cell r="E17503" t="str">
            <v>2711203</v>
          </cell>
        </row>
        <row r="17504">
          <cell r="B17504" t="str">
            <v>I00002376726500</v>
          </cell>
          <cell r="C17504" t="str">
            <v>I0000</v>
          </cell>
          <cell r="D17504" t="str">
            <v>2376726500</v>
          </cell>
          <cell r="E17504" t="str">
            <v>2711201</v>
          </cell>
        </row>
        <row r="17505">
          <cell r="B17505" t="str">
            <v>I00002376727000</v>
          </cell>
          <cell r="C17505" t="str">
            <v>I0000</v>
          </cell>
          <cell r="D17505" t="str">
            <v>2376727000</v>
          </cell>
          <cell r="E17505" t="str">
            <v>2711202</v>
          </cell>
        </row>
        <row r="17506">
          <cell r="B17506" t="str">
            <v>I00002376727400</v>
          </cell>
          <cell r="C17506" t="str">
            <v>I0000</v>
          </cell>
          <cell r="D17506" t="str">
            <v>2376727400</v>
          </cell>
          <cell r="E17506" t="str">
            <v>2711202</v>
          </cell>
        </row>
        <row r="17507">
          <cell r="B17507" t="str">
            <v>I00002376727500</v>
          </cell>
          <cell r="C17507" t="str">
            <v>I0000</v>
          </cell>
          <cell r="D17507" t="str">
            <v>2376727500</v>
          </cell>
          <cell r="E17507" t="str">
            <v>2711201</v>
          </cell>
        </row>
        <row r="17508">
          <cell r="B17508" t="str">
            <v>I00002376727700</v>
          </cell>
          <cell r="C17508" t="str">
            <v>I0000</v>
          </cell>
          <cell r="D17508" t="str">
            <v>2376727700</v>
          </cell>
          <cell r="E17508" t="str">
            <v>2711201</v>
          </cell>
        </row>
        <row r="17509">
          <cell r="B17509" t="str">
            <v>I00002376729900</v>
          </cell>
          <cell r="C17509" t="str">
            <v>I0000</v>
          </cell>
          <cell r="D17509" t="str">
            <v>2376729900</v>
          </cell>
          <cell r="E17509" t="str">
            <v>2711202</v>
          </cell>
        </row>
        <row r="17510">
          <cell r="B17510" t="str">
            <v>I00002376730000</v>
          </cell>
          <cell r="C17510" t="str">
            <v>I0000</v>
          </cell>
          <cell r="D17510" t="str">
            <v>2376730000</v>
          </cell>
          <cell r="E17510" t="str">
            <v>2711202</v>
          </cell>
        </row>
        <row r="17511">
          <cell r="B17511" t="str">
            <v>I00002376735500</v>
          </cell>
          <cell r="C17511" t="str">
            <v>I0000</v>
          </cell>
          <cell r="D17511" t="str">
            <v>2376735500</v>
          </cell>
          <cell r="E17511" t="str">
            <v>4711002</v>
          </cell>
        </row>
        <row r="17512">
          <cell r="B17512" t="str">
            <v>I00002376805000</v>
          </cell>
          <cell r="C17512" t="str">
            <v>I0000</v>
          </cell>
          <cell r="D17512" t="str">
            <v>2376805000</v>
          </cell>
          <cell r="E17512" t="str">
            <v>2711201</v>
          </cell>
        </row>
        <row r="17513">
          <cell r="B17513" t="str">
            <v>I00002376805500</v>
          </cell>
          <cell r="C17513" t="str">
            <v>I0000</v>
          </cell>
          <cell r="D17513" t="str">
            <v>2376805500</v>
          </cell>
          <cell r="E17513" t="str">
            <v>2711201</v>
          </cell>
        </row>
        <row r="17514">
          <cell r="B17514" t="str">
            <v>I00002376807100</v>
          </cell>
          <cell r="C17514" t="str">
            <v>I0000</v>
          </cell>
          <cell r="D17514" t="str">
            <v>2376807100</v>
          </cell>
          <cell r="E17514" t="str">
            <v>2711202</v>
          </cell>
        </row>
        <row r="17515">
          <cell r="B17515" t="str">
            <v>I00002376807200</v>
          </cell>
          <cell r="C17515" t="str">
            <v>I0000</v>
          </cell>
          <cell r="D17515" t="str">
            <v>2376807200</v>
          </cell>
          <cell r="E17515" t="str">
            <v>2711202</v>
          </cell>
        </row>
        <row r="17516">
          <cell r="B17516" t="str">
            <v>I00002376807300</v>
          </cell>
          <cell r="C17516" t="str">
            <v>I0000</v>
          </cell>
          <cell r="D17516" t="str">
            <v>2376807300</v>
          </cell>
          <cell r="E17516" t="str">
            <v>2711202</v>
          </cell>
        </row>
        <row r="17517">
          <cell r="B17517" t="str">
            <v>I00002376807500</v>
          </cell>
          <cell r="C17517" t="str">
            <v>I0000</v>
          </cell>
          <cell r="D17517" t="str">
            <v>2376807500</v>
          </cell>
          <cell r="E17517" t="str">
            <v>2618004</v>
          </cell>
        </row>
        <row r="17518">
          <cell r="B17518" t="str">
            <v>I00002376807600</v>
          </cell>
          <cell r="C17518" t="str">
            <v>I0000</v>
          </cell>
          <cell r="D17518" t="str">
            <v>2376807600</v>
          </cell>
          <cell r="E17518" t="str">
            <v>2613005</v>
          </cell>
        </row>
        <row r="17519">
          <cell r="B17519" t="str">
            <v>I00002376807700</v>
          </cell>
          <cell r="C17519" t="str">
            <v>I0000</v>
          </cell>
          <cell r="D17519" t="str">
            <v>2376807700</v>
          </cell>
          <cell r="E17519" t="str">
            <v>2613005</v>
          </cell>
        </row>
        <row r="17520">
          <cell r="B17520" t="str">
            <v>I00002376807800</v>
          </cell>
          <cell r="C17520" t="str">
            <v>I0000</v>
          </cell>
          <cell r="D17520" t="str">
            <v>2376807800</v>
          </cell>
          <cell r="E17520" t="str">
            <v>2618004</v>
          </cell>
        </row>
        <row r="17521">
          <cell r="B17521" t="str">
            <v>I00002376808000</v>
          </cell>
          <cell r="C17521" t="str">
            <v>I0000</v>
          </cell>
          <cell r="D17521" t="str">
            <v>2376808000</v>
          </cell>
          <cell r="E17521" t="str">
            <v>2711202</v>
          </cell>
        </row>
        <row r="17522">
          <cell r="B17522" t="str">
            <v>I00002376808100</v>
          </cell>
          <cell r="C17522" t="str">
            <v>I0000</v>
          </cell>
          <cell r="D17522" t="str">
            <v>2376808100</v>
          </cell>
          <cell r="E17522" t="str">
            <v>2711202</v>
          </cell>
        </row>
        <row r="17523">
          <cell r="B17523" t="str">
            <v>I00002376808200</v>
          </cell>
          <cell r="C17523" t="str">
            <v>I0000</v>
          </cell>
          <cell r="D17523" t="str">
            <v>2376808200</v>
          </cell>
          <cell r="E17523" t="str">
            <v>2711202</v>
          </cell>
        </row>
        <row r="17524">
          <cell r="B17524" t="str">
            <v>I00002376808300</v>
          </cell>
          <cell r="C17524" t="str">
            <v>I0000</v>
          </cell>
          <cell r="D17524" t="str">
            <v>2376808300</v>
          </cell>
          <cell r="E17524" t="str">
            <v>2711202</v>
          </cell>
        </row>
        <row r="17525">
          <cell r="B17525" t="str">
            <v>I00002376808400</v>
          </cell>
          <cell r="C17525" t="str">
            <v>I0000</v>
          </cell>
          <cell r="D17525" t="str">
            <v>2376808400</v>
          </cell>
          <cell r="E17525" t="str">
            <v>2711202</v>
          </cell>
        </row>
        <row r="17526">
          <cell r="B17526" t="str">
            <v>I00002376813000</v>
          </cell>
          <cell r="C17526" t="str">
            <v>I0000</v>
          </cell>
          <cell r="D17526" t="str">
            <v>2376813000</v>
          </cell>
          <cell r="E17526" t="str">
            <v>2711202</v>
          </cell>
        </row>
        <row r="17527">
          <cell r="B17527" t="str">
            <v>I00002376814000</v>
          </cell>
          <cell r="C17527" t="str">
            <v>I0000</v>
          </cell>
          <cell r="D17527" t="str">
            <v>2376814000</v>
          </cell>
          <cell r="E17527" t="str">
            <v>2711202</v>
          </cell>
        </row>
        <row r="17528">
          <cell r="B17528" t="str">
            <v>I00002376815000</v>
          </cell>
          <cell r="C17528" t="str">
            <v>I0000</v>
          </cell>
          <cell r="D17528" t="str">
            <v>2376815000</v>
          </cell>
          <cell r="E17528" t="str">
            <v>2711202</v>
          </cell>
        </row>
        <row r="17529">
          <cell r="B17529" t="str">
            <v>I00002376817000</v>
          </cell>
          <cell r="C17529" t="str">
            <v>I0000</v>
          </cell>
          <cell r="D17529" t="str">
            <v>2376817000</v>
          </cell>
          <cell r="E17529" t="str">
            <v>2711201</v>
          </cell>
        </row>
        <row r="17530">
          <cell r="B17530" t="str">
            <v>I00002376819000</v>
          </cell>
          <cell r="C17530" t="str">
            <v>I0000</v>
          </cell>
          <cell r="D17530" t="str">
            <v>2376819000</v>
          </cell>
          <cell r="E17530" t="str">
            <v>2711202</v>
          </cell>
        </row>
        <row r="17531">
          <cell r="B17531" t="str">
            <v>I00002376819100</v>
          </cell>
          <cell r="C17531" t="str">
            <v>I0000</v>
          </cell>
          <cell r="D17531" t="str">
            <v>2376819100</v>
          </cell>
          <cell r="E17531" t="str">
            <v>2711202</v>
          </cell>
        </row>
        <row r="17532">
          <cell r="B17532" t="str">
            <v>I00002376819200</v>
          </cell>
          <cell r="C17532" t="str">
            <v>I0000</v>
          </cell>
          <cell r="D17532" t="str">
            <v>2376819200</v>
          </cell>
          <cell r="E17532" t="str">
            <v>2711202</v>
          </cell>
        </row>
        <row r="17533">
          <cell r="B17533" t="str">
            <v>I00002376819300</v>
          </cell>
          <cell r="C17533" t="str">
            <v>I0000</v>
          </cell>
          <cell r="D17533" t="str">
            <v>2376819300</v>
          </cell>
          <cell r="E17533" t="str">
            <v>2711202</v>
          </cell>
        </row>
        <row r="17534">
          <cell r="B17534" t="str">
            <v>I00002376819400</v>
          </cell>
          <cell r="C17534" t="str">
            <v>I0000</v>
          </cell>
          <cell r="D17534" t="str">
            <v>2376819400</v>
          </cell>
          <cell r="E17534" t="str">
            <v>2711202</v>
          </cell>
        </row>
        <row r="17535">
          <cell r="B17535" t="str">
            <v>I00002376819500</v>
          </cell>
          <cell r="C17535" t="str">
            <v>I0000</v>
          </cell>
          <cell r="D17535" t="str">
            <v>2376819500</v>
          </cell>
          <cell r="E17535" t="str">
            <v>2711202</v>
          </cell>
        </row>
        <row r="17536">
          <cell r="B17536" t="str">
            <v>I00002376821000</v>
          </cell>
          <cell r="C17536" t="str">
            <v>I0000</v>
          </cell>
          <cell r="D17536" t="str">
            <v>2376821000</v>
          </cell>
          <cell r="E17536" t="str">
            <v>2790001</v>
          </cell>
        </row>
        <row r="17537">
          <cell r="B17537" t="str">
            <v>I00002376822000</v>
          </cell>
          <cell r="C17537" t="str">
            <v>I0000</v>
          </cell>
          <cell r="D17537" t="str">
            <v>2376822000</v>
          </cell>
          <cell r="E17537" t="str">
            <v>2711202</v>
          </cell>
        </row>
        <row r="17538">
          <cell r="B17538" t="str">
            <v>I00002376825000</v>
          </cell>
          <cell r="C17538" t="str">
            <v>I0000</v>
          </cell>
          <cell r="D17538" t="str">
            <v>2376825000</v>
          </cell>
          <cell r="E17538" t="str">
            <v>2620104</v>
          </cell>
        </row>
        <row r="17539">
          <cell r="B17539" t="str">
            <v>I00002376900000</v>
          </cell>
          <cell r="C17539" t="str">
            <v>I0000</v>
          </cell>
          <cell r="D17539" t="str">
            <v>2376900000</v>
          </cell>
          <cell r="E17539" t="str">
            <v>2710502</v>
          </cell>
        </row>
        <row r="17540">
          <cell r="B17540" t="str">
            <v>I00002376901500</v>
          </cell>
          <cell r="C17540" t="str">
            <v>I0000</v>
          </cell>
          <cell r="D17540" t="str">
            <v>2376901500</v>
          </cell>
          <cell r="E17540" t="str">
            <v>2710502</v>
          </cell>
        </row>
        <row r="17541">
          <cell r="B17541" t="str">
            <v>I00002376910000</v>
          </cell>
          <cell r="C17541" t="str">
            <v>I0000</v>
          </cell>
          <cell r="D17541" t="str">
            <v>2376910000</v>
          </cell>
          <cell r="E17541" t="str">
            <v>2710501</v>
          </cell>
        </row>
        <row r="17542">
          <cell r="B17542" t="str">
            <v>I00002376910400</v>
          </cell>
          <cell r="C17542" t="str">
            <v>I0000</v>
          </cell>
          <cell r="D17542" t="str">
            <v>2376910400</v>
          </cell>
          <cell r="E17542" t="str">
            <v>2710502</v>
          </cell>
        </row>
        <row r="17543">
          <cell r="B17543" t="str">
            <v>I00002376910500</v>
          </cell>
          <cell r="C17543" t="str">
            <v>I0000</v>
          </cell>
          <cell r="D17543" t="str">
            <v>2376910500</v>
          </cell>
          <cell r="E17543" t="str">
            <v>2710502</v>
          </cell>
        </row>
        <row r="17544">
          <cell r="B17544" t="str">
            <v>I00002376910700</v>
          </cell>
          <cell r="C17544" t="str">
            <v>I0000</v>
          </cell>
          <cell r="D17544" t="str">
            <v>2376910700</v>
          </cell>
          <cell r="E17544" t="str">
            <v>2710502</v>
          </cell>
        </row>
        <row r="17545">
          <cell r="B17545" t="str">
            <v>I00002376912000</v>
          </cell>
          <cell r="C17545" t="str">
            <v>I0000</v>
          </cell>
          <cell r="D17545" t="str">
            <v>2376912000</v>
          </cell>
          <cell r="E17545" t="str">
            <v>2710502</v>
          </cell>
        </row>
        <row r="17546">
          <cell r="B17546" t="str">
            <v>I00002376920000</v>
          </cell>
          <cell r="C17546" t="str">
            <v>I0000</v>
          </cell>
          <cell r="D17546" t="str">
            <v>2376920000</v>
          </cell>
          <cell r="E17546" t="str">
            <v>2710502</v>
          </cell>
        </row>
        <row r="17547">
          <cell r="B17547" t="str">
            <v>I00002376922000</v>
          </cell>
          <cell r="C17547" t="str">
            <v>I0000</v>
          </cell>
          <cell r="D17547" t="str">
            <v>2376922000</v>
          </cell>
          <cell r="E17547" t="str">
            <v>2710502</v>
          </cell>
        </row>
        <row r="17548">
          <cell r="B17548" t="str">
            <v>I00002376923000</v>
          </cell>
          <cell r="C17548" t="str">
            <v>I0000</v>
          </cell>
          <cell r="D17548" t="str">
            <v>2376923000</v>
          </cell>
          <cell r="E17548" t="str">
            <v>2710501</v>
          </cell>
        </row>
        <row r="17549">
          <cell r="B17549" t="str">
            <v>I00002376925000</v>
          </cell>
          <cell r="C17549" t="str">
            <v>I0000</v>
          </cell>
          <cell r="D17549" t="str">
            <v>2376925000</v>
          </cell>
          <cell r="E17549" t="str">
            <v>2710502</v>
          </cell>
        </row>
        <row r="17550">
          <cell r="B17550" t="str">
            <v>I00002376926000</v>
          </cell>
          <cell r="C17550" t="str">
            <v>I0000</v>
          </cell>
          <cell r="D17550" t="str">
            <v>2376926000</v>
          </cell>
          <cell r="E17550" t="str">
            <v>2710502</v>
          </cell>
        </row>
        <row r="17551">
          <cell r="B17551" t="str">
            <v>I00002376927000</v>
          </cell>
          <cell r="C17551" t="str">
            <v>I0000</v>
          </cell>
          <cell r="D17551" t="str">
            <v>2376927000</v>
          </cell>
          <cell r="E17551" t="str">
            <v>2710502</v>
          </cell>
        </row>
        <row r="17552">
          <cell r="B17552" t="str">
            <v>I00002376928000</v>
          </cell>
          <cell r="C17552" t="str">
            <v>I0000</v>
          </cell>
          <cell r="D17552" t="str">
            <v>2376928000</v>
          </cell>
          <cell r="E17552" t="str">
            <v>2710502</v>
          </cell>
        </row>
        <row r="17553">
          <cell r="B17553" t="str">
            <v>I00002376929000</v>
          </cell>
          <cell r="C17553" t="str">
            <v>I0000</v>
          </cell>
          <cell r="D17553" t="str">
            <v>2376929000</v>
          </cell>
          <cell r="E17553" t="str">
            <v>2710502</v>
          </cell>
        </row>
        <row r="17554">
          <cell r="B17554" t="str">
            <v>I00002376931000</v>
          </cell>
          <cell r="C17554" t="str">
            <v>I0000</v>
          </cell>
          <cell r="D17554" t="str">
            <v>2376931000</v>
          </cell>
          <cell r="E17554" t="str">
            <v>2710502</v>
          </cell>
        </row>
        <row r="17555">
          <cell r="B17555" t="str">
            <v>I00002376942000</v>
          </cell>
          <cell r="C17555" t="str">
            <v>I0000</v>
          </cell>
          <cell r="D17555" t="str">
            <v>2376942000</v>
          </cell>
          <cell r="E17555" t="str">
            <v>2710502</v>
          </cell>
        </row>
        <row r="17556">
          <cell r="B17556" t="str">
            <v>I00002376949900</v>
          </cell>
          <cell r="C17556" t="str">
            <v>I0000</v>
          </cell>
          <cell r="D17556" t="str">
            <v>2376949900</v>
          </cell>
          <cell r="E17556" t="str">
            <v>2710502</v>
          </cell>
        </row>
        <row r="17557">
          <cell r="B17557" t="str">
            <v>I00002376999900</v>
          </cell>
          <cell r="C17557" t="str">
            <v>I0000</v>
          </cell>
          <cell r="D17557" t="str">
            <v>2376999900</v>
          </cell>
          <cell r="E17557" t="str">
            <v>2710502</v>
          </cell>
        </row>
        <row r="17558">
          <cell r="B17558" t="str">
            <v>I00002380001000</v>
          </cell>
          <cell r="C17558" t="str">
            <v>I0000</v>
          </cell>
          <cell r="D17558" t="str">
            <v>2380001000</v>
          </cell>
          <cell r="E17558" t="str">
            <v>2711202</v>
          </cell>
        </row>
        <row r="17559">
          <cell r="B17559" t="str">
            <v>I00002382600000</v>
          </cell>
          <cell r="C17559" t="str">
            <v>I0000</v>
          </cell>
          <cell r="D17559" t="str">
            <v>2382600000</v>
          </cell>
          <cell r="E17559" t="str">
            <v>2760000</v>
          </cell>
        </row>
        <row r="17560">
          <cell r="B17560" t="str">
            <v>I00002382601000</v>
          </cell>
          <cell r="C17560" t="str">
            <v>I0000</v>
          </cell>
          <cell r="D17560" t="str">
            <v>2382601000</v>
          </cell>
          <cell r="E17560" t="str">
            <v>2760000</v>
          </cell>
        </row>
        <row r="17561">
          <cell r="B17561" t="str">
            <v>I00002384000000</v>
          </cell>
          <cell r="C17561" t="str">
            <v>I0000</v>
          </cell>
          <cell r="D17561" t="str">
            <v>2384000000</v>
          </cell>
          <cell r="E17561" t="str">
            <v>2711202</v>
          </cell>
        </row>
        <row r="17562">
          <cell r="B17562" t="str">
            <v>I00002384001000</v>
          </cell>
          <cell r="C17562" t="str">
            <v>I0000</v>
          </cell>
          <cell r="D17562" t="str">
            <v>2384001000</v>
          </cell>
          <cell r="E17562" t="str">
            <v>2711202</v>
          </cell>
        </row>
        <row r="17563">
          <cell r="B17563" t="str">
            <v>I00002384003000</v>
          </cell>
          <cell r="C17563" t="str">
            <v>I0000</v>
          </cell>
          <cell r="D17563" t="str">
            <v>2384003000</v>
          </cell>
          <cell r="E17563" t="str">
            <v>2750002</v>
          </cell>
        </row>
        <row r="17564">
          <cell r="B17564" t="str">
            <v>I00002386000000</v>
          </cell>
          <cell r="C17564" t="str">
            <v>I0000</v>
          </cell>
          <cell r="D17564" t="str">
            <v>2386000000</v>
          </cell>
          <cell r="E17564" t="str">
            <v>2711202</v>
          </cell>
        </row>
        <row r="17565">
          <cell r="B17565" t="str">
            <v>I00002399000000</v>
          </cell>
          <cell r="C17565" t="str">
            <v>I0000</v>
          </cell>
          <cell r="D17565" t="str">
            <v>2399000000</v>
          </cell>
          <cell r="E17565" t="str">
            <v>2711202</v>
          </cell>
        </row>
        <row r="17566">
          <cell r="B17566" t="str">
            <v>I00003000000000</v>
          </cell>
          <cell r="C17566" t="str">
            <v>I0000</v>
          </cell>
          <cell r="D17566" t="str">
            <v>3000000000</v>
          </cell>
          <cell r="E17566" t="str">
            <v>3110000</v>
          </cell>
        </row>
        <row r="17567">
          <cell r="B17567" t="str">
            <v>I00003000001000</v>
          </cell>
          <cell r="C17567" t="str">
            <v>I0000</v>
          </cell>
          <cell r="D17567" t="str">
            <v>3000001000</v>
          </cell>
          <cell r="E17567" t="str">
            <v>3120000</v>
          </cell>
        </row>
        <row r="17568">
          <cell r="B17568" t="str">
            <v>I00003000003000</v>
          </cell>
          <cell r="C17568" t="str">
            <v>I0000</v>
          </cell>
          <cell r="D17568" t="str">
            <v>3000003000</v>
          </cell>
          <cell r="E17568" t="str">
            <v>3130000</v>
          </cell>
        </row>
        <row r="17569">
          <cell r="B17569" t="str">
            <v>I00003002000000</v>
          </cell>
          <cell r="C17569" t="str">
            <v>I0000</v>
          </cell>
          <cell r="D17569" t="str">
            <v>3002000000</v>
          </cell>
          <cell r="E17569" t="str">
            <v>3200000</v>
          </cell>
        </row>
        <row r="17570">
          <cell r="B17570" t="str">
            <v>I00003002001000</v>
          </cell>
          <cell r="C17570" t="str">
            <v>I0000</v>
          </cell>
          <cell r="D17570" t="str">
            <v>3002001000</v>
          </cell>
          <cell r="E17570" t="str">
            <v>3200000</v>
          </cell>
        </row>
        <row r="17571">
          <cell r="B17571" t="str">
            <v>I00003004000000</v>
          </cell>
          <cell r="C17571" t="str">
            <v>I0000</v>
          </cell>
          <cell r="D17571" t="str">
            <v>3004000000</v>
          </cell>
          <cell r="E17571" t="str">
            <v>3380000</v>
          </cell>
        </row>
        <row r="17572">
          <cell r="B17572" t="str">
            <v>I00003004000100</v>
          </cell>
          <cell r="C17572" t="str">
            <v>I0000</v>
          </cell>
          <cell r="D17572" t="str">
            <v>3004000100</v>
          </cell>
          <cell r="E17572" t="str">
            <v>3380000</v>
          </cell>
        </row>
        <row r="17573">
          <cell r="B17573" t="str">
            <v>I00003004000200</v>
          </cell>
          <cell r="C17573" t="str">
            <v>I0000</v>
          </cell>
          <cell r="D17573" t="str">
            <v>3004000200</v>
          </cell>
          <cell r="E17573" t="str">
            <v>3380000</v>
          </cell>
        </row>
        <row r="17574">
          <cell r="B17574" t="str">
            <v>I00003004001000</v>
          </cell>
          <cell r="C17574" t="str">
            <v>I0000</v>
          </cell>
          <cell r="D17574" t="str">
            <v>3004001000</v>
          </cell>
          <cell r="E17574" t="str">
            <v>3700100</v>
          </cell>
        </row>
        <row r="17575">
          <cell r="B17575" t="str">
            <v>I00003004001100</v>
          </cell>
          <cell r="C17575" t="str">
            <v>I0000</v>
          </cell>
          <cell r="D17575" t="str">
            <v>3004001100</v>
          </cell>
          <cell r="E17575" t="str">
            <v>3700100</v>
          </cell>
        </row>
        <row r="17576">
          <cell r="B17576" t="str">
            <v>I00003004002000</v>
          </cell>
          <cell r="C17576" t="str">
            <v>I0000</v>
          </cell>
          <cell r="D17576" t="str">
            <v>3004002000</v>
          </cell>
          <cell r="E17576" t="str">
            <v>3700100</v>
          </cell>
        </row>
        <row r="17577">
          <cell r="B17577" t="str">
            <v>I00003004002100</v>
          </cell>
          <cell r="C17577" t="str">
            <v>I0000</v>
          </cell>
          <cell r="D17577" t="str">
            <v>3004002100</v>
          </cell>
          <cell r="E17577" t="str">
            <v>3700100</v>
          </cell>
        </row>
        <row r="17578">
          <cell r="B17578" t="str">
            <v>I00003004002200</v>
          </cell>
          <cell r="C17578" t="str">
            <v>I0000</v>
          </cell>
          <cell r="D17578" t="str">
            <v>3004002200</v>
          </cell>
          <cell r="E17578" t="str">
            <v>3310000</v>
          </cell>
        </row>
        <row r="17579">
          <cell r="B17579" t="str">
            <v>I00003006000000</v>
          </cell>
          <cell r="C17579" t="str">
            <v>I0000</v>
          </cell>
          <cell r="D17579" t="str">
            <v>3006000000</v>
          </cell>
          <cell r="E17579" t="str">
            <v>3722010</v>
          </cell>
        </row>
        <row r="17580">
          <cell r="B17580" t="str">
            <v>I00003006000100</v>
          </cell>
          <cell r="C17580" t="str">
            <v>I0000</v>
          </cell>
          <cell r="D17580" t="str">
            <v>3006000100</v>
          </cell>
          <cell r="E17580" t="str">
            <v>3754090</v>
          </cell>
        </row>
        <row r="17581">
          <cell r="B17581" t="str">
            <v>I00003006010000</v>
          </cell>
          <cell r="C17581" t="str">
            <v>I0000</v>
          </cell>
          <cell r="D17581" t="str">
            <v>3006010000</v>
          </cell>
          <cell r="E17581" t="str">
            <v>3722010</v>
          </cell>
        </row>
        <row r="17582">
          <cell r="B17582" t="str">
            <v>I00003007000000</v>
          </cell>
          <cell r="C17582" t="str">
            <v>I0000</v>
          </cell>
          <cell r="D17582" t="str">
            <v>3007000000</v>
          </cell>
          <cell r="E17582" t="str">
            <v>3890010</v>
          </cell>
        </row>
        <row r="17583">
          <cell r="B17583" t="str">
            <v>I00003008000000</v>
          </cell>
          <cell r="C17583" t="str">
            <v>I0000</v>
          </cell>
          <cell r="D17583" t="str">
            <v>3008000000</v>
          </cell>
          <cell r="E17583" t="str">
            <v>3704000</v>
          </cell>
        </row>
        <row r="17584">
          <cell r="B17584" t="str">
            <v>I00003008000100</v>
          </cell>
          <cell r="C17584" t="str">
            <v>I0000</v>
          </cell>
          <cell r="D17584" t="str">
            <v>3008000100</v>
          </cell>
          <cell r="E17584" t="str">
            <v>3754090</v>
          </cell>
        </row>
        <row r="17585">
          <cell r="B17585" t="str">
            <v>I00003008011000</v>
          </cell>
          <cell r="C17585" t="str">
            <v>I0000</v>
          </cell>
          <cell r="D17585" t="str">
            <v>3008011000</v>
          </cell>
          <cell r="E17585" t="str">
            <v>3704000</v>
          </cell>
        </row>
        <row r="17586">
          <cell r="B17586" t="str">
            <v>I00003014001000</v>
          </cell>
          <cell r="C17586" t="str">
            <v>I0000</v>
          </cell>
          <cell r="D17586" t="str">
            <v>3014001000</v>
          </cell>
          <cell r="E17586" t="str">
            <v>3724020</v>
          </cell>
        </row>
        <row r="17587">
          <cell r="B17587" t="str">
            <v>I00003014001200</v>
          </cell>
          <cell r="C17587" t="str">
            <v>I0000</v>
          </cell>
          <cell r="D17587" t="str">
            <v>3014001200</v>
          </cell>
          <cell r="E17587" t="str">
            <v>3724020</v>
          </cell>
        </row>
        <row r="17588">
          <cell r="B17588" t="str">
            <v>I00003014001400</v>
          </cell>
          <cell r="C17588" t="str">
            <v>I0000</v>
          </cell>
          <cell r="D17588" t="str">
            <v>3014001400</v>
          </cell>
          <cell r="E17588" t="str">
            <v>3724020</v>
          </cell>
        </row>
        <row r="17589">
          <cell r="B17589" t="str">
            <v>I00003014060000</v>
          </cell>
          <cell r="C17589" t="str">
            <v>I0000</v>
          </cell>
          <cell r="D17589" t="str">
            <v>3014060000</v>
          </cell>
          <cell r="E17589" t="str">
            <v>3704000</v>
          </cell>
        </row>
        <row r="17590">
          <cell r="B17590" t="str">
            <v>I00003015000000</v>
          </cell>
          <cell r="C17590" t="str">
            <v>I0000</v>
          </cell>
          <cell r="D17590" t="str">
            <v>3015000000</v>
          </cell>
          <cell r="E17590" t="str">
            <v>3724010</v>
          </cell>
        </row>
        <row r="17591">
          <cell r="B17591" t="str">
            <v>I00003015001000</v>
          </cell>
          <cell r="C17591" t="str">
            <v>I0000</v>
          </cell>
          <cell r="D17591" t="str">
            <v>3015001000</v>
          </cell>
          <cell r="E17591" t="str">
            <v>3724010</v>
          </cell>
        </row>
        <row r="17592">
          <cell r="B17592" t="str">
            <v>I00003015002000</v>
          </cell>
          <cell r="C17592" t="str">
            <v>I0000</v>
          </cell>
          <cell r="D17592" t="str">
            <v>3015002000</v>
          </cell>
          <cell r="E17592" t="str">
            <v>3724010</v>
          </cell>
        </row>
        <row r="17593">
          <cell r="B17593" t="str">
            <v>I00003015003000</v>
          </cell>
          <cell r="C17593" t="str">
            <v>I0000</v>
          </cell>
          <cell r="D17593" t="str">
            <v>3015003000</v>
          </cell>
          <cell r="E17593" t="str">
            <v>3724010</v>
          </cell>
        </row>
        <row r="17594">
          <cell r="B17594" t="str">
            <v>I00003015004000</v>
          </cell>
          <cell r="C17594" t="str">
            <v>I0000</v>
          </cell>
          <cell r="D17594" t="str">
            <v>3015004000</v>
          </cell>
          <cell r="E17594" t="str">
            <v>3724010</v>
          </cell>
        </row>
        <row r="17595">
          <cell r="B17595" t="str">
            <v>I00003015005000</v>
          </cell>
          <cell r="C17595" t="str">
            <v>I0000</v>
          </cell>
          <cell r="D17595" t="str">
            <v>3015005000</v>
          </cell>
          <cell r="E17595" t="str">
            <v>3724010</v>
          </cell>
        </row>
        <row r="17596">
          <cell r="B17596" t="str">
            <v>I00003015006000</v>
          </cell>
          <cell r="C17596" t="str">
            <v>I0000</v>
          </cell>
          <cell r="D17596" t="str">
            <v>3015006000</v>
          </cell>
          <cell r="E17596" t="str">
            <v>3724010</v>
          </cell>
        </row>
        <row r="17597">
          <cell r="B17597" t="str">
            <v>I00003015007000</v>
          </cell>
          <cell r="C17597" t="str">
            <v>I0000</v>
          </cell>
          <cell r="D17597" t="str">
            <v>3015007000</v>
          </cell>
          <cell r="E17597" t="str">
            <v>3724010</v>
          </cell>
        </row>
        <row r="17598">
          <cell r="B17598" t="str">
            <v>I00003015008000</v>
          </cell>
          <cell r="C17598" t="str">
            <v>I0000</v>
          </cell>
          <cell r="D17598" t="str">
            <v>3015008000</v>
          </cell>
          <cell r="E17598" t="str">
            <v>3724010</v>
          </cell>
        </row>
        <row r="17599">
          <cell r="B17599" t="str">
            <v>I00003015009000</v>
          </cell>
          <cell r="C17599" t="str">
            <v>I0000</v>
          </cell>
          <cell r="D17599" t="str">
            <v>3015009000</v>
          </cell>
          <cell r="E17599" t="str">
            <v>3724010</v>
          </cell>
        </row>
        <row r="17600">
          <cell r="B17600" t="str">
            <v>I00003016001000</v>
          </cell>
          <cell r="C17600" t="str">
            <v>I0000</v>
          </cell>
          <cell r="D17600" t="str">
            <v>3016001000</v>
          </cell>
          <cell r="E17600" t="str">
            <v>3890000</v>
          </cell>
        </row>
        <row r="17601">
          <cell r="B17601" t="str">
            <v>I00003017000000</v>
          </cell>
          <cell r="C17601" t="str">
            <v>I0000</v>
          </cell>
          <cell r="D17601" t="str">
            <v>3017000000</v>
          </cell>
          <cell r="E17601" t="str">
            <v>3724030</v>
          </cell>
        </row>
        <row r="17602">
          <cell r="B17602" t="str">
            <v>I00003017001000</v>
          </cell>
          <cell r="C17602" t="str">
            <v>I0000</v>
          </cell>
          <cell r="D17602" t="str">
            <v>3017001000</v>
          </cell>
          <cell r="E17602" t="str">
            <v>3724030</v>
          </cell>
        </row>
        <row r="17603">
          <cell r="B17603" t="str">
            <v>I00003017002000</v>
          </cell>
          <cell r="C17603" t="str">
            <v>I0000</v>
          </cell>
          <cell r="D17603" t="str">
            <v>3017002000</v>
          </cell>
          <cell r="E17603" t="str">
            <v>3724030</v>
          </cell>
        </row>
        <row r="17604">
          <cell r="B17604" t="str">
            <v>I00003017005000</v>
          </cell>
          <cell r="C17604" t="str">
            <v>I0000</v>
          </cell>
          <cell r="D17604" t="str">
            <v>3017005000</v>
          </cell>
          <cell r="E17604" t="str">
            <v>3724030</v>
          </cell>
        </row>
        <row r="17605">
          <cell r="B17605" t="str">
            <v>I00003017006000</v>
          </cell>
          <cell r="C17605" t="str">
            <v>I0000</v>
          </cell>
          <cell r="D17605" t="str">
            <v>3017006000</v>
          </cell>
          <cell r="E17605" t="str">
            <v>3724030</v>
          </cell>
        </row>
        <row r="17606">
          <cell r="B17606" t="str">
            <v>I00003017008000</v>
          </cell>
          <cell r="C17606" t="str">
            <v>I0000</v>
          </cell>
          <cell r="D17606" t="str">
            <v>3017008000</v>
          </cell>
          <cell r="E17606" t="str">
            <v>3724030</v>
          </cell>
        </row>
        <row r="17607">
          <cell r="B17607" t="str">
            <v>I00003017009000</v>
          </cell>
          <cell r="C17607" t="str">
            <v>I0000</v>
          </cell>
          <cell r="D17607" t="str">
            <v>3017009000</v>
          </cell>
          <cell r="E17607" t="str">
            <v>3724030</v>
          </cell>
        </row>
        <row r="17608">
          <cell r="B17608" t="str">
            <v>I00003018000000</v>
          </cell>
          <cell r="C17608" t="str">
            <v>I0000</v>
          </cell>
          <cell r="D17608" t="str">
            <v>3018000000</v>
          </cell>
          <cell r="E17608" t="str">
            <v>3754090</v>
          </cell>
        </row>
        <row r="17609">
          <cell r="B17609" t="str">
            <v>I00003018001000</v>
          </cell>
          <cell r="C17609" t="str">
            <v>I0000</v>
          </cell>
          <cell r="D17609" t="str">
            <v>3018001000</v>
          </cell>
          <cell r="E17609" t="str">
            <v>3750510</v>
          </cell>
        </row>
        <row r="17610">
          <cell r="B17610" t="str">
            <v>I00003018002000</v>
          </cell>
          <cell r="C17610" t="str">
            <v>I0000</v>
          </cell>
          <cell r="D17610" t="str">
            <v>3018002000</v>
          </cell>
          <cell r="E17610" t="str">
            <v>3751510</v>
          </cell>
        </row>
        <row r="17611">
          <cell r="B17611" t="str">
            <v>I00003018004000</v>
          </cell>
          <cell r="C17611" t="str">
            <v>I0000</v>
          </cell>
          <cell r="D17611" t="str">
            <v>3018004000</v>
          </cell>
          <cell r="E17611" t="str">
            <v>3752110</v>
          </cell>
        </row>
        <row r="17612">
          <cell r="B17612" t="str">
            <v>I00003018005000</v>
          </cell>
          <cell r="C17612" t="str">
            <v>I0000</v>
          </cell>
          <cell r="D17612" t="str">
            <v>3018005000</v>
          </cell>
          <cell r="E17612" t="str">
            <v>3754090</v>
          </cell>
        </row>
        <row r="17613">
          <cell r="B17613" t="str">
            <v>I00003018007000</v>
          </cell>
          <cell r="C17613" t="str">
            <v>I0000</v>
          </cell>
          <cell r="D17613" t="str">
            <v>3018007000</v>
          </cell>
          <cell r="E17613" t="str">
            <v>3754090</v>
          </cell>
        </row>
        <row r="17614">
          <cell r="B17614" t="str">
            <v>I00003018010000</v>
          </cell>
          <cell r="C17614" t="str">
            <v>I0000</v>
          </cell>
          <cell r="D17614" t="str">
            <v>3018010000</v>
          </cell>
          <cell r="E17614" t="str">
            <v>3706030</v>
          </cell>
        </row>
        <row r="17615">
          <cell r="B17615" t="str">
            <v>I00003020000000</v>
          </cell>
          <cell r="C17615" t="str">
            <v>I0000</v>
          </cell>
          <cell r="D17615" t="str">
            <v>3020000000</v>
          </cell>
          <cell r="E17615" t="str">
            <v>3706010</v>
          </cell>
        </row>
        <row r="17616">
          <cell r="B17616" t="str">
            <v>I00003020012000</v>
          </cell>
          <cell r="C17616" t="str">
            <v>I0000</v>
          </cell>
          <cell r="D17616" t="str">
            <v>3020012000</v>
          </cell>
          <cell r="E17616" t="str">
            <v>3706010</v>
          </cell>
        </row>
        <row r="17617">
          <cell r="B17617" t="str">
            <v>I00003020013000</v>
          </cell>
          <cell r="C17617" t="str">
            <v>I0000</v>
          </cell>
          <cell r="D17617" t="str">
            <v>3020013000</v>
          </cell>
          <cell r="E17617" t="str">
            <v>3706010</v>
          </cell>
        </row>
        <row r="17618">
          <cell r="B17618" t="str">
            <v>I00003020014000</v>
          </cell>
          <cell r="C17618" t="str">
            <v>I0000</v>
          </cell>
          <cell r="D17618" t="str">
            <v>3020014000</v>
          </cell>
          <cell r="E17618" t="str">
            <v>3706010</v>
          </cell>
        </row>
        <row r="17619">
          <cell r="B17619" t="str">
            <v>I00003022000000</v>
          </cell>
          <cell r="C17619" t="str">
            <v>I0000</v>
          </cell>
          <cell r="D17619" t="str">
            <v>3022000000</v>
          </cell>
          <cell r="E17619" t="str">
            <v>3705040</v>
          </cell>
        </row>
        <row r="17620">
          <cell r="B17620" t="str">
            <v>I00003022001000</v>
          </cell>
          <cell r="C17620" t="str">
            <v>I0000</v>
          </cell>
          <cell r="D17620" t="str">
            <v>3022001000</v>
          </cell>
          <cell r="E17620" t="str">
            <v>3706010</v>
          </cell>
        </row>
        <row r="17621">
          <cell r="B17621" t="str">
            <v>I00003022007000</v>
          </cell>
          <cell r="C17621" t="str">
            <v>I0000</v>
          </cell>
          <cell r="D17621" t="str">
            <v>3022007000</v>
          </cell>
          <cell r="E17621" t="str">
            <v>3724090</v>
          </cell>
        </row>
        <row r="17622">
          <cell r="B17622" t="str">
            <v>I00003022011000</v>
          </cell>
          <cell r="C17622" t="str">
            <v>I0000</v>
          </cell>
          <cell r="D17622" t="str">
            <v>3022011000</v>
          </cell>
          <cell r="E17622" t="str">
            <v>3724010</v>
          </cell>
        </row>
        <row r="17623">
          <cell r="B17623" t="str">
            <v>I00003026000000</v>
          </cell>
          <cell r="C17623" t="str">
            <v>I0000</v>
          </cell>
          <cell r="D17623" t="str">
            <v>3026000000</v>
          </cell>
          <cell r="E17623" t="str">
            <v>3890010</v>
          </cell>
        </row>
        <row r="17624">
          <cell r="B17624" t="str">
            <v>I00003026002000</v>
          </cell>
          <cell r="C17624" t="str">
            <v>I0000</v>
          </cell>
          <cell r="D17624" t="str">
            <v>3026002000</v>
          </cell>
          <cell r="E17624" t="str">
            <v>3734000</v>
          </cell>
        </row>
        <row r="17625">
          <cell r="B17625" t="str">
            <v>I00003026005000</v>
          </cell>
          <cell r="C17625" t="str">
            <v>I0000</v>
          </cell>
          <cell r="D17625" t="str">
            <v>3026005000</v>
          </cell>
          <cell r="E17625" t="str">
            <v>4402040</v>
          </cell>
        </row>
        <row r="17626">
          <cell r="B17626" t="str">
            <v>I00003026005100</v>
          </cell>
          <cell r="C17626" t="str">
            <v>I0000</v>
          </cell>
          <cell r="D17626" t="str">
            <v>3026005100</v>
          </cell>
          <cell r="E17626" t="str">
            <v>4402040</v>
          </cell>
        </row>
        <row r="17627">
          <cell r="B17627" t="str">
            <v>I00003026005200</v>
          </cell>
          <cell r="C17627" t="str">
            <v>I0000</v>
          </cell>
          <cell r="D17627" t="str">
            <v>3026005200</v>
          </cell>
          <cell r="E17627" t="str">
            <v>4402040</v>
          </cell>
        </row>
        <row r="17628">
          <cell r="B17628" t="str">
            <v>I00003026005300</v>
          </cell>
          <cell r="C17628" t="str">
            <v>I0000</v>
          </cell>
          <cell r="D17628" t="str">
            <v>3026005300</v>
          </cell>
          <cell r="E17628" t="str">
            <v>4402040</v>
          </cell>
        </row>
        <row r="17629">
          <cell r="B17629" t="str">
            <v>I00003026005400</v>
          </cell>
          <cell r="C17629" t="str">
            <v>I0000</v>
          </cell>
          <cell r="D17629" t="str">
            <v>3026005400</v>
          </cell>
          <cell r="E17629" t="str">
            <v>4402040</v>
          </cell>
        </row>
        <row r="17630">
          <cell r="B17630" t="str">
            <v>I00003026005500</v>
          </cell>
          <cell r="C17630" t="str">
            <v>I0000</v>
          </cell>
          <cell r="D17630" t="str">
            <v>3026005500</v>
          </cell>
          <cell r="E17630" t="str">
            <v>4402040</v>
          </cell>
        </row>
        <row r="17631">
          <cell r="B17631" t="str">
            <v>I00003026005600</v>
          </cell>
          <cell r="C17631" t="str">
            <v>I0000</v>
          </cell>
          <cell r="D17631" t="str">
            <v>3026005600</v>
          </cell>
          <cell r="E17631" t="str">
            <v>4402040</v>
          </cell>
        </row>
        <row r="17632">
          <cell r="B17632" t="str">
            <v>I00003026005700</v>
          </cell>
          <cell r="C17632" t="str">
            <v>I0000</v>
          </cell>
          <cell r="D17632" t="str">
            <v>3026005700</v>
          </cell>
          <cell r="E17632" t="str">
            <v>4402040</v>
          </cell>
        </row>
        <row r="17633">
          <cell r="B17633" t="str">
            <v>I00003026005800</v>
          </cell>
          <cell r="C17633" t="str">
            <v>I0000</v>
          </cell>
          <cell r="D17633" t="str">
            <v>3026005800</v>
          </cell>
          <cell r="E17633" t="str">
            <v>4402040</v>
          </cell>
        </row>
        <row r="17634">
          <cell r="B17634" t="str">
            <v>I00003026011000</v>
          </cell>
          <cell r="C17634" t="str">
            <v>I0000</v>
          </cell>
          <cell r="D17634" t="str">
            <v>3026011000</v>
          </cell>
          <cell r="E17634" t="str">
            <v>3724010</v>
          </cell>
        </row>
        <row r="17635">
          <cell r="B17635" t="str">
            <v>I00003026012000</v>
          </cell>
          <cell r="C17635" t="str">
            <v>I0000</v>
          </cell>
          <cell r="D17635" t="str">
            <v>3026012000</v>
          </cell>
          <cell r="E17635" t="str">
            <v>4402040</v>
          </cell>
        </row>
        <row r="17636">
          <cell r="B17636" t="str">
            <v>I00003026012100</v>
          </cell>
          <cell r="C17636" t="str">
            <v>I0000</v>
          </cell>
          <cell r="D17636" t="str">
            <v>3026012100</v>
          </cell>
          <cell r="E17636" t="str">
            <v>4402040</v>
          </cell>
        </row>
        <row r="17637">
          <cell r="B17637" t="str">
            <v>I00003026012200</v>
          </cell>
          <cell r="C17637" t="str">
            <v>I0000</v>
          </cell>
          <cell r="D17637" t="str">
            <v>3026012200</v>
          </cell>
          <cell r="E17637" t="str">
            <v>4402040</v>
          </cell>
        </row>
        <row r="17638">
          <cell r="B17638" t="str">
            <v>I00003026012300</v>
          </cell>
          <cell r="C17638" t="str">
            <v>I0000</v>
          </cell>
          <cell r="D17638" t="str">
            <v>3026012300</v>
          </cell>
          <cell r="E17638" t="str">
            <v>4402040</v>
          </cell>
        </row>
        <row r="17639">
          <cell r="B17639" t="str">
            <v>I00003026012400</v>
          </cell>
          <cell r="C17639" t="str">
            <v>I0000</v>
          </cell>
          <cell r="D17639" t="str">
            <v>3026012400</v>
          </cell>
          <cell r="E17639" t="str">
            <v>4402040</v>
          </cell>
        </row>
        <row r="17640">
          <cell r="B17640" t="str">
            <v>I00003026012500</v>
          </cell>
          <cell r="C17640" t="str">
            <v>I0000</v>
          </cell>
          <cell r="D17640" t="str">
            <v>3026012500</v>
          </cell>
          <cell r="E17640" t="str">
            <v>4402040</v>
          </cell>
        </row>
        <row r="17641">
          <cell r="B17641" t="str">
            <v>I00003026012600</v>
          </cell>
          <cell r="C17641" t="str">
            <v>I0000</v>
          </cell>
          <cell r="D17641" t="str">
            <v>3026012600</v>
          </cell>
          <cell r="E17641" t="str">
            <v>4402040</v>
          </cell>
        </row>
        <row r="17642">
          <cell r="B17642" t="str">
            <v>I00003026012700</v>
          </cell>
          <cell r="C17642" t="str">
            <v>I0000</v>
          </cell>
          <cell r="D17642" t="str">
            <v>3026012700</v>
          </cell>
          <cell r="E17642" t="str">
            <v>4402040</v>
          </cell>
        </row>
        <row r="17643">
          <cell r="B17643" t="str">
            <v>I00003030000000</v>
          </cell>
          <cell r="C17643" t="str">
            <v>I0000</v>
          </cell>
          <cell r="D17643" t="str">
            <v>3030000000</v>
          </cell>
          <cell r="E17643" t="str">
            <v>3300000</v>
          </cell>
        </row>
        <row r="17644">
          <cell r="B17644" t="str">
            <v>I00003034000000</v>
          </cell>
          <cell r="C17644" t="str">
            <v>I0000</v>
          </cell>
          <cell r="D17644" t="str">
            <v>3034000000</v>
          </cell>
          <cell r="E17644" t="str">
            <v>3890000</v>
          </cell>
        </row>
        <row r="17645">
          <cell r="B17645" t="str">
            <v>I00003073000000</v>
          </cell>
          <cell r="C17645" t="str">
            <v>I0000</v>
          </cell>
          <cell r="D17645" t="str">
            <v>3073000000</v>
          </cell>
          <cell r="E17645" t="str">
            <v>3000000</v>
          </cell>
        </row>
        <row r="17646">
          <cell r="B17646" t="str">
            <v>I00003073006000</v>
          </cell>
          <cell r="C17646" t="str">
            <v>I0000</v>
          </cell>
          <cell r="D17646" t="str">
            <v>3073006000</v>
          </cell>
          <cell r="E17646" t="str">
            <v>3006000</v>
          </cell>
        </row>
        <row r="17647">
          <cell r="B17647" t="str">
            <v>I00003073016000</v>
          </cell>
          <cell r="C17647" t="str">
            <v>I0000</v>
          </cell>
          <cell r="D17647" t="str">
            <v>3073016000</v>
          </cell>
          <cell r="E17647" t="str">
            <v>3016000</v>
          </cell>
        </row>
        <row r="17648">
          <cell r="B17648" t="str">
            <v>I00003073016001</v>
          </cell>
          <cell r="C17648" t="str">
            <v>I0000</v>
          </cell>
          <cell r="D17648" t="str">
            <v>3073016001</v>
          </cell>
          <cell r="E17648" t="str">
            <v>3016001</v>
          </cell>
        </row>
        <row r="17649">
          <cell r="B17649" t="str">
            <v>I00003073016003</v>
          </cell>
          <cell r="C17649" t="str">
            <v>I0000</v>
          </cell>
          <cell r="D17649" t="str">
            <v>3073016003</v>
          </cell>
          <cell r="E17649" t="str">
            <v>3016003</v>
          </cell>
        </row>
        <row r="17650">
          <cell r="B17650" t="str">
            <v>I00003073026000</v>
          </cell>
          <cell r="C17650" t="str">
            <v>I0000</v>
          </cell>
          <cell r="D17650" t="str">
            <v>3073026000</v>
          </cell>
          <cell r="E17650" t="str">
            <v>3026000</v>
          </cell>
        </row>
        <row r="17651">
          <cell r="B17651" t="str">
            <v>I00003073026001</v>
          </cell>
          <cell r="C17651" t="str">
            <v>I0000</v>
          </cell>
          <cell r="D17651" t="str">
            <v>3073026001</v>
          </cell>
          <cell r="E17651" t="str">
            <v>3026001</v>
          </cell>
        </row>
        <row r="17652">
          <cell r="B17652" t="str">
            <v>I00003073026003</v>
          </cell>
          <cell r="C17652" t="str">
            <v>I0000</v>
          </cell>
          <cell r="D17652" t="str">
            <v>3073026003</v>
          </cell>
          <cell r="E17652" t="str">
            <v>3026003</v>
          </cell>
        </row>
        <row r="17653">
          <cell r="B17653" t="str">
            <v>I00003073036000</v>
          </cell>
          <cell r="C17653" t="str">
            <v>I0000</v>
          </cell>
          <cell r="D17653" t="str">
            <v>3073036000</v>
          </cell>
          <cell r="E17653" t="str">
            <v>3036000</v>
          </cell>
        </row>
        <row r="17654">
          <cell r="B17654" t="str">
            <v>I00003073036001</v>
          </cell>
          <cell r="C17654" t="str">
            <v>I0000</v>
          </cell>
          <cell r="D17654" t="str">
            <v>3073036001</v>
          </cell>
          <cell r="E17654" t="str">
            <v>3036001</v>
          </cell>
        </row>
        <row r="17655">
          <cell r="B17655" t="str">
            <v>I00003073036003</v>
          </cell>
          <cell r="C17655" t="str">
            <v>I0000</v>
          </cell>
          <cell r="D17655" t="str">
            <v>3073036003</v>
          </cell>
          <cell r="E17655" t="str">
            <v>3036003</v>
          </cell>
        </row>
        <row r="17656">
          <cell r="B17656" t="str">
            <v>I00003073046000</v>
          </cell>
          <cell r="C17656" t="str">
            <v>I0000</v>
          </cell>
          <cell r="D17656" t="str">
            <v>3073046000</v>
          </cell>
          <cell r="E17656" t="str">
            <v>3046000</v>
          </cell>
        </row>
        <row r="17657">
          <cell r="B17657" t="str">
            <v>I00003073046020</v>
          </cell>
          <cell r="C17657" t="str">
            <v>I0000</v>
          </cell>
          <cell r="D17657" t="str">
            <v>3073046020</v>
          </cell>
          <cell r="E17657" t="str">
            <v>3046020</v>
          </cell>
        </row>
        <row r="17658">
          <cell r="B17658" t="str">
            <v>I00003073581000</v>
          </cell>
          <cell r="C17658" t="str">
            <v>I0000</v>
          </cell>
          <cell r="D17658" t="str">
            <v>3073581000</v>
          </cell>
          <cell r="E17658" t="str">
            <v>3581000</v>
          </cell>
        </row>
        <row r="17659">
          <cell r="B17659" t="str">
            <v>I00003073582000</v>
          </cell>
          <cell r="C17659" t="str">
            <v>I0000</v>
          </cell>
          <cell r="D17659" t="str">
            <v>3073582000</v>
          </cell>
          <cell r="E17659" t="str">
            <v>3582000</v>
          </cell>
        </row>
        <row r="17660">
          <cell r="B17660" t="str">
            <v>I00003073800000</v>
          </cell>
          <cell r="C17660" t="str">
            <v>I0000</v>
          </cell>
          <cell r="D17660" t="str">
            <v>3073800000</v>
          </cell>
          <cell r="E17660" t="str">
            <v>3800000</v>
          </cell>
        </row>
        <row r="17661">
          <cell r="B17661" t="str">
            <v>I00003073827000</v>
          </cell>
          <cell r="C17661" t="str">
            <v>I0000</v>
          </cell>
          <cell r="D17661" t="str">
            <v>3073827000</v>
          </cell>
          <cell r="E17661" t="str">
            <v>3827000</v>
          </cell>
        </row>
        <row r="17662">
          <cell r="B17662" t="str">
            <v>I00003073870000</v>
          </cell>
          <cell r="C17662" t="str">
            <v>I0000</v>
          </cell>
          <cell r="D17662" t="str">
            <v>3073870000</v>
          </cell>
          <cell r="E17662" t="str">
            <v>3870000</v>
          </cell>
        </row>
        <row r="17663">
          <cell r="B17663" t="str">
            <v>I00003073871000</v>
          </cell>
          <cell r="C17663" t="str">
            <v>I0000</v>
          </cell>
          <cell r="D17663" t="str">
            <v>3073871000</v>
          </cell>
          <cell r="E17663" t="str">
            <v>3871000</v>
          </cell>
        </row>
        <row r="17664">
          <cell r="B17664" t="str">
            <v>I00003073872000</v>
          </cell>
          <cell r="C17664" t="str">
            <v>I0000</v>
          </cell>
          <cell r="D17664" t="str">
            <v>3073872000</v>
          </cell>
          <cell r="E17664" t="str">
            <v>3872000</v>
          </cell>
        </row>
        <row r="17665">
          <cell r="B17665" t="str">
            <v>I00003073875000</v>
          </cell>
          <cell r="C17665" t="str">
            <v>I0000</v>
          </cell>
          <cell r="D17665" t="str">
            <v>3073875000</v>
          </cell>
          <cell r="E17665" t="str">
            <v>3875000</v>
          </cell>
        </row>
        <row r="17666">
          <cell r="B17666" t="str">
            <v>I00003073876000</v>
          </cell>
          <cell r="C17666" t="str">
            <v>I0000</v>
          </cell>
          <cell r="D17666" t="str">
            <v>3073876000</v>
          </cell>
          <cell r="E17666" t="str">
            <v>3876000</v>
          </cell>
        </row>
        <row r="17667">
          <cell r="B17667" t="str">
            <v>I00003073879000</v>
          </cell>
          <cell r="C17667" t="str">
            <v>I0000</v>
          </cell>
          <cell r="D17667" t="str">
            <v>3073879000</v>
          </cell>
          <cell r="E17667" t="str">
            <v>3879000</v>
          </cell>
        </row>
        <row r="17668">
          <cell r="B17668" t="str">
            <v>I00003073906500</v>
          </cell>
          <cell r="C17668" t="str">
            <v>I0000</v>
          </cell>
          <cell r="D17668" t="str">
            <v>3073906500</v>
          </cell>
          <cell r="E17668" t="str">
            <v>3006500</v>
          </cell>
        </row>
        <row r="17669">
          <cell r="B17669" t="str">
            <v>I00003073981500</v>
          </cell>
          <cell r="C17669" t="str">
            <v>I0000</v>
          </cell>
          <cell r="D17669" t="str">
            <v>3073981500</v>
          </cell>
          <cell r="E17669" t="str">
            <v>3581500</v>
          </cell>
        </row>
        <row r="17670">
          <cell r="B17670" t="str">
            <v>I00003073982500</v>
          </cell>
          <cell r="C17670" t="str">
            <v>I0000</v>
          </cell>
          <cell r="D17670" t="str">
            <v>3073982500</v>
          </cell>
          <cell r="E17670" t="str">
            <v>3582500</v>
          </cell>
        </row>
        <row r="17671">
          <cell r="B17671" t="str">
            <v>I00003099000000</v>
          </cell>
          <cell r="C17671" t="str">
            <v>I0000</v>
          </cell>
          <cell r="D17671" t="str">
            <v>3099000000</v>
          </cell>
          <cell r="E17671" t="str">
            <v>3890010</v>
          </cell>
        </row>
        <row r="17672">
          <cell r="B17672" t="str">
            <v>I00003100000000</v>
          </cell>
          <cell r="C17672" t="str">
            <v>I0000</v>
          </cell>
          <cell r="D17672" t="str">
            <v>3100000000</v>
          </cell>
          <cell r="E17672" t="str">
            <v>3900000</v>
          </cell>
        </row>
        <row r="17673">
          <cell r="B17673" t="str">
            <v>I00003300000000</v>
          </cell>
          <cell r="C17673" t="str">
            <v>I0000</v>
          </cell>
          <cell r="D17673" t="str">
            <v>3300000000</v>
          </cell>
          <cell r="E17673" t="str">
            <v>4110000</v>
          </cell>
        </row>
        <row r="17674">
          <cell r="B17674" t="str">
            <v>I00003300000100</v>
          </cell>
          <cell r="C17674" t="str">
            <v>I0000</v>
          </cell>
          <cell r="D17674" t="str">
            <v>3300000100</v>
          </cell>
          <cell r="E17674" t="str">
            <v>4110000</v>
          </cell>
        </row>
        <row r="17675">
          <cell r="B17675" t="str">
            <v>I00003300000200</v>
          </cell>
          <cell r="C17675" t="str">
            <v>I0000</v>
          </cell>
          <cell r="D17675" t="str">
            <v>3300000200</v>
          </cell>
          <cell r="E17675" t="str">
            <v>4110000</v>
          </cell>
        </row>
        <row r="17676">
          <cell r="B17676" t="str">
            <v>I00003300001200</v>
          </cell>
          <cell r="C17676" t="str">
            <v>I0000</v>
          </cell>
          <cell r="D17676" t="str">
            <v>3300001200</v>
          </cell>
          <cell r="E17676" t="str">
            <v>4110000</v>
          </cell>
        </row>
        <row r="17677">
          <cell r="B17677" t="str">
            <v>I00003300900000</v>
          </cell>
          <cell r="C17677" t="str">
            <v>I0000</v>
          </cell>
          <cell r="D17677" t="str">
            <v>3300900000</v>
          </cell>
          <cell r="E17677" t="str">
            <v>4110500</v>
          </cell>
        </row>
        <row r="17678">
          <cell r="B17678" t="str">
            <v>I00003400000000</v>
          </cell>
          <cell r="C17678" t="str">
            <v>I0000</v>
          </cell>
          <cell r="D17678" t="str">
            <v>3400000000</v>
          </cell>
          <cell r="E17678" t="str">
            <v>3910000</v>
          </cell>
        </row>
        <row r="17679">
          <cell r="B17679" t="str">
            <v>I00003400001200</v>
          </cell>
          <cell r="C17679" t="str">
            <v>I0000</v>
          </cell>
          <cell r="D17679" t="str">
            <v>3400001200</v>
          </cell>
          <cell r="E17679" t="str">
            <v>3910000</v>
          </cell>
        </row>
        <row r="17680">
          <cell r="B17680" t="str">
            <v>I00004000000000</v>
          </cell>
          <cell r="C17680" t="str">
            <v>I0000</v>
          </cell>
          <cell r="D17680" t="str">
            <v>4000000000</v>
          </cell>
          <cell r="E17680" t="str">
            <v>4511120</v>
          </cell>
        </row>
        <row r="17681">
          <cell r="B17681" t="str">
            <v>I00004000100000</v>
          </cell>
          <cell r="C17681" t="str">
            <v>I0000</v>
          </cell>
          <cell r="D17681" t="str">
            <v>4000100000</v>
          </cell>
          <cell r="E17681" t="str">
            <v>4511120</v>
          </cell>
        </row>
        <row r="17682">
          <cell r="B17682" t="str">
            <v>I00004000125000</v>
          </cell>
          <cell r="C17682" t="str">
            <v>I0000</v>
          </cell>
          <cell r="D17682" t="str">
            <v>4000125000</v>
          </cell>
          <cell r="E17682" t="str">
            <v>4570000</v>
          </cell>
        </row>
        <row r="17683">
          <cell r="B17683" t="str">
            <v>I00004000130000</v>
          </cell>
          <cell r="C17683" t="str">
            <v>I0000</v>
          </cell>
          <cell r="D17683" t="str">
            <v>4000130000</v>
          </cell>
          <cell r="E17683" t="str">
            <v>4515000</v>
          </cell>
        </row>
        <row r="17684">
          <cell r="B17684" t="str">
            <v>I00004000135000</v>
          </cell>
          <cell r="C17684" t="str">
            <v>I0000</v>
          </cell>
          <cell r="D17684" t="str">
            <v>4000135000</v>
          </cell>
          <cell r="E17684" t="str">
            <v>4516002</v>
          </cell>
        </row>
        <row r="17685">
          <cell r="B17685" t="str">
            <v>I00004000135200</v>
          </cell>
          <cell r="C17685" t="str">
            <v>I0000</v>
          </cell>
          <cell r="D17685" t="str">
            <v>4000135200</v>
          </cell>
          <cell r="E17685" t="str">
            <v>4516002</v>
          </cell>
        </row>
        <row r="17686">
          <cell r="B17686" t="str">
            <v>I00004000135400</v>
          </cell>
          <cell r="C17686" t="str">
            <v>I0000</v>
          </cell>
          <cell r="D17686" t="str">
            <v>4000135400</v>
          </cell>
          <cell r="E17686" t="str">
            <v>4516002</v>
          </cell>
        </row>
        <row r="17687">
          <cell r="B17687" t="str">
            <v>I00004000150000</v>
          </cell>
          <cell r="C17687" t="str">
            <v>I0000</v>
          </cell>
          <cell r="D17687" t="str">
            <v>4000150000</v>
          </cell>
          <cell r="E17687" t="str">
            <v>4530010</v>
          </cell>
        </row>
        <row r="17688">
          <cell r="B17688" t="str">
            <v>I00004000200000</v>
          </cell>
          <cell r="C17688" t="str">
            <v>I0000</v>
          </cell>
          <cell r="D17688" t="str">
            <v>4000200000</v>
          </cell>
          <cell r="E17688" t="str">
            <v>4511120</v>
          </cell>
        </row>
        <row r="17689">
          <cell r="B17689" t="str">
            <v>I00004000201000</v>
          </cell>
          <cell r="C17689" t="str">
            <v>I0000</v>
          </cell>
          <cell r="D17689" t="str">
            <v>4000201000</v>
          </cell>
          <cell r="E17689" t="str">
            <v>4511120</v>
          </cell>
        </row>
        <row r="17690">
          <cell r="B17690" t="str">
            <v>I00004000220000</v>
          </cell>
          <cell r="C17690" t="str">
            <v>I0000</v>
          </cell>
          <cell r="D17690" t="str">
            <v>4000220000</v>
          </cell>
          <cell r="E17690" t="str">
            <v>4511120</v>
          </cell>
        </row>
        <row r="17691">
          <cell r="B17691" t="str">
            <v>I00004000220500</v>
          </cell>
          <cell r="C17691" t="str">
            <v>I0000</v>
          </cell>
          <cell r="D17691" t="str">
            <v>4000220500</v>
          </cell>
          <cell r="E17691" t="str">
            <v>4511120</v>
          </cell>
        </row>
        <row r="17692">
          <cell r="B17692" t="str">
            <v>I00004000221000</v>
          </cell>
          <cell r="C17692" t="str">
            <v>I0000</v>
          </cell>
          <cell r="D17692" t="str">
            <v>4000221000</v>
          </cell>
          <cell r="E17692" t="str">
            <v>4511120</v>
          </cell>
        </row>
        <row r="17693">
          <cell r="B17693" t="str">
            <v>I00004000222000</v>
          </cell>
          <cell r="C17693" t="str">
            <v>I0000</v>
          </cell>
          <cell r="D17693" t="str">
            <v>4000222000</v>
          </cell>
          <cell r="E17693" t="str">
            <v>4511120</v>
          </cell>
        </row>
        <row r="17694">
          <cell r="B17694" t="str">
            <v>I00004000225000</v>
          </cell>
          <cell r="C17694" t="str">
            <v>I0000</v>
          </cell>
          <cell r="D17694" t="str">
            <v>4000225000</v>
          </cell>
          <cell r="E17694" t="str">
            <v>4570000</v>
          </cell>
        </row>
        <row r="17695">
          <cell r="B17695" t="str">
            <v>I00004000240000</v>
          </cell>
          <cell r="C17695" t="str">
            <v>I0000</v>
          </cell>
          <cell r="D17695" t="str">
            <v>4000240000</v>
          </cell>
          <cell r="E17695" t="str">
            <v>4530010</v>
          </cell>
        </row>
        <row r="17696">
          <cell r="B17696" t="str">
            <v>I00004000241000</v>
          </cell>
          <cell r="C17696" t="str">
            <v>I0000</v>
          </cell>
          <cell r="D17696" t="str">
            <v>4000241000</v>
          </cell>
          <cell r="E17696" t="str">
            <v>4530010</v>
          </cell>
        </row>
        <row r="17697">
          <cell r="B17697" t="str">
            <v>I00004000242000</v>
          </cell>
          <cell r="C17697" t="str">
            <v>I0000</v>
          </cell>
          <cell r="D17697" t="str">
            <v>4000242000</v>
          </cell>
          <cell r="E17697" t="str">
            <v>4511120</v>
          </cell>
        </row>
        <row r="17698">
          <cell r="B17698" t="str">
            <v>I00004000243000</v>
          </cell>
          <cell r="C17698" t="str">
            <v>I0000</v>
          </cell>
          <cell r="D17698" t="str">
            <v>4000243000</v>
          </cell>
          <cell r="E17698" t="str">
            <v>4530010</v>
          </cell>
        </row>
        <row r="17699">
          <cell r="B17699" t="str">
            <v>I00004000243200</v>
          </cell>
          <cell r="C17699" t="str">
            <v>I0000</v>
          </cell>
          <cell r="D17699" t="str">
            <v>4000243200</v>
          </cell>
          <cell r="E17699" t="str">
            <v>4530010</v>
          </cell>
        </row>
        <row r="17700">
          <cell r="B17700" t="str">
            <v>I00004000244000</v>
          </cell>
          <cell r="C17700" t="str">
            <v>I0000</v>
          </cell>
          <cell r="D17700" t="str">
            <v>4000244000</v>
          </cell>
          <cell r="E17700" t="str">
            <v>4530010</v>
          </cell>
        </row>
        <row r="17701">
          <cell r="B17701" t="str">
            <v>I00004000244100</v>
          </cell>
          <cell r="C17701" t="str">
            <v>I0000</v>
          </cell>
          <cell r="D17701" t="str">
            <v>4000244100</v>
          </cell>
          <cell r="E17701" t="str">
            <v>4530010</v>
          </cell>
        </row>
        <row r="17702">
          <cell r="B17702" t="str">
            <v>I00004000245000</v>
          </cell>
          <cell r="C17702" t="str">
            <v>I0000</v>
          </cell>
          <cell r="D17702" t="str">
            <v>4000245000</v>
          </cell>
          <cell r="E17702" t="str">
            <v>4530010</v>
          </cell>
        </row>
        <row r="17703">
          <cell r="B17703" t="str">
            <v>I00004000245100</v>
          </cell>
          <cell r="C17703" t="str">
            <v>I0000</v>
          </cell>
          <cell r="D17703" t="str">
            <v>4000245100</v>
          </cell>
          <cell r="E17703" t="str">
            <v>4530010</v>
          </cell>
        </row>
        <row r="17704">
          <cell r="B17704" t="str">
            <v>I00004000246000</v>
          </cell>
          <cell r="C17704" t="str">
            <v>I0000</v>
          </cell>
          <cell r="D17704" t="str">
            <v>4000246000</v>
          </cell>
          <cell r="E17704" t="str">
            <v>4530010</v>
          </cell>
        </row>
        <row r="17705">
          <cell r="B17705" t="str">
            <v>I00004000246100</v>
          </cell>
          <cell r="C17705" t="str">
            <v>I0000</v>
          </cell>
          <cell r="D17705" t="str">
            <v>4000246100</v>
          </cell>
          <cell r="E17705" t="str">
            <v>4530010</v>
          </cell>
        </row>
        <row r="17706">
          <cell r="B17706" t="str">
            <v>I00004000247000</v>
          </cell>
          <cell r="C17706" t="str">
            <v>I0000</v>
          </cell>
          <cell r="D17706" t="str">
            <v>4000247000</v>
          </cell>
          <cell r="E17706" t="str">
            <v>4530010</v>
          </cell>
        </row>
        <row r="17707">
          <cell r="B17707" t="str">
            <v>I00004000250000</v>
          </cell>
          <cell r="C17707" t="str">
            <v>I0000</v>
          </cell>
          <cell r="D17707" t="str">
            <v>4000250000</v>
          </cell>
          <cell r="E17707" t="str">
            <v>4530010</v>
          </cell>
        </row>
        <row r="17708">
          <cell r="B17708" t="str">
            <v>I00004000250100</v>
          </cell>
          <cell r="C17708" t="str">
            <v>I0000</v>
          </cell>
          <cell r="D17708" t="str">
            <v>4000250100</v>
          </cell>
          <cell r="E17708" t="str">
            <v>4530010</v>
          </cell>
        </row>
        <row r="17709">
          <cell r="B17709" t="str">
            <v>I00004000250200</v>
          </cell>
          <cell r="C17709" t="str">
            <v>I0000</v>
          </cell>
          <cell r="D17709" t="str">
            <v>4000250200</v>
          </cell>
          <cell r="E17709" t="str">
            <v>4530010</v>
          </cell>
        </row>
        <row r="17710">
          <cell r="B17710" t="str">
            <v>I00004000251000</v>
          </cell>
          <cell r="C17710" t="str">
            <v>I0000</v>
          </cell>
          <cell r="D17710" t="str">
            <v>4000251000</v>
          </cell>
          <cell r="E17710" t="str">
            <v>4530010</v>
          </cell>
        </row>
        <row r="17711">
          <cell r="B17711" t="str">
            <v>I00004000900000</v>
          </cell>
          <cell r="C17711" t="str">
            <v>I0000</v>
          </cell>
          <cell r="D17711" t="str">
            <v>4000900000</v>
          </cell>
          <cell r="E17711" t="str">
            <v>4511510</v>
          </cell>
        </row>
        <row r="17712">
          <cell r="B17712" t="str">
            <v>I00004002010000</v>
          </cell>
          <cell r="C17712" t="str">
            <v>I0000</v>
          </cell>
          <cell r="D17712" t="str">
            <v>4002010000</v>
          </cell>
          <cell r="E17712" t="str">
            <v>4511120</v>
          </cell>
        </row>
        <row r="17713">
          <cell r="B17713" t="str">
            <v>I00004002011000</v>
          </cell>
          <cell r="C17713" t="str">
            <v>I0000</v>
          </cell>
          <cell r="D17713" t="str">
            <v>4002011000</v>
          </cell>
          <cell r="E17713" t="str">
            <v>4511120</v>
          </cell>
        </row>
        <row r="17714">
          <cell r="B17714" t="str">
            <v>I00004002910000</v>
          </cell>
          <cell r="C17714" t="str">
            <v>I0000</v>
          </cell>
          <cell r="D17714" t="str">
            <v>4002910000</v>
          </cell>
          <cell r="E17714" t="str">
            <v>4590001</v>
          </cell>
        </row>
        <row r="17715">
          <cell r="B17715" t="str">
            <v>I00004010100000</v>
          </cell>
          <cell r="C17715" t="str">
            <v>I0000</v>
          </cell>
          <cell r="D17715" t="str">
            <v>4010100000</v>
          </cell>
          <cell r="E17715" t="str">
            <v>4517001</v>
          </cell>
        </row>
        <row r="17716">
          <cell r="B17716" t="str">
            <v>I00004010200000</v>
          </cell>
          <cell r="C17716" t="str">
            <v>I0000</v>
          </cell>
          <cell r="D17716" t="str">
            <v>4010200000</v>
          </cell>
          <cell r="E17716" t="str">
            <v>4517001</v>
          </cell>
        </row>
        <row r="17717">
          <cell r="B17717" t="str">
            <v>I00004014000000</v>
          </cell>
          <cell r="C17717" t="str">
            <v>I0000</v>
          </cell>
          <cell r="D17717" t="str">
            <v>4014000000</v>
          </cell>
          <cell r="E17717" t="str">
            <v>1890000</v>
          </cell>
        </row>
        <row r="17718">
          <cell r="B17718" t="str">
            <v>I00004014100000</v>
          </cell>
          <cell r="C17718" t="str">
            <v>I0000</v>
          </cell>
          <cell r="D17718" t="str">
            <v>4014100000</v>
          </cell>
          <cell r="E17718" t="str">
            <v>4515000</v>
          </cell>
        </row>
        <row r="17719">
          <cell r="B17719" t="str">
            <v>I00004014200000</v>
          </cell>
          <cell r="C17719" t="str">
            <v>I0000</v>
          </cell>
          <cell r="D17719" t="str">
            <v>4014200000</v>
          </cell>
          <cell r="E17719" t="str">
            <v>4515000</v>
          </cell>
        </row>
        <row r="17720">
          <cell r="B17720" t="str">
            <v>I00004016000000</v>
          </cell>
          <cell r="C17720" t="str">
            <v>I0000</v>
          </cell>
          <cell r="D17720" t="str">
            <v>4016000000</v>
          </cell>
          <cell r="E17720" t="str">
            <v>4545000</v>
          </cell>
        </row>
        <row r="17721">
          <cell r="B17721" t="str">
            <v>I00004016100000</v>
          </cell>
          <cell r="C17721" t="str">
            <v>I0000</v>
          </cell>
          <cell r="D17721" t="str">
            <v>4016100000</v>
          </cell>
          <cell r="E17721" t="str">
            <v>4515000</v>
          </cell>
        </row>
        <row r="17722">
          <cell r="B17722" t="str">
            <v>I00004016110000</v>
          </cell>
          <cell r="C17722" t="str">
            <v>I0000</v>
          </cell>
          <cell r="D17722" t="str">
            <v>4016110000</v>
          </cell>
          <cell r="E17722" t="str">
            <v>4515000</v>
          </cell>
        </row>
        <row r="17723">
          <cell r="B17723" t="str">
            <v>I00004016120000</v>
          </cell>
          <cell r="C17723" t="str">
            <v>I0000</v>
          </cell>
          <cell r="D17723" t="str">
            <v>4016120000</v>
          </cell>
          <cell r="E17723" t="str">
            <v>4511120</v>
          </cell>
        </row>
        <row r="17724">
          <cell r="B17724" t="str">
            <v>I00004016220000</v>
          </cell>
          <cell r="C17724" t="str">
            <v>I0000</v>
          </cell>
          <cell r="D17724" t="str">
            <v>4016220000</v>
          </cell>
          <cell r="E17724" t="str">
            <v>4515000</v>
          </cell>
        </row>
        <row r="17725">
          <cell r="B17725" t="str">
            <v>I00004016300000</v>
          </cell>
          <cell r="C17725" t="str">
            <v>I0000</v>
          </cell>
          <cell r="D17725" t="str">
            <v>4016300000</v>
          </cell>
          <cell r="E17725" t="str">
            <v>4546000</v>
          </cell>
        </row>
        <row r="17726">
          <cell r="B17726" t="str">
            <v>I00004030000000</v>
          </cell>
          <cell r="C17726" t="str">
            <v>I0000</v>
          </cell>
          <cell r="D17726" t="str">
            <v>4030000000</v>
          </cell>
          <cell r="E17726" t="str">
            <v>4540120</v>
          </cell>
        </row>
        <row r="17727">
          <cell r="B17727" t="str">
            <v>I00004030001000</v>
          </cell>
          <cell r="C17727" t="str">
            <v>I0000</v>
          </cell>
          <cell r="D17727" t="str">
            <v>4030001000</v>
          </cell>
          <cell r="E17727" t="str">
            <v>4540150</v>
          </cell>
        </row>
        <row r="17728">
          <cell r="B17728" t="str">
            <v>I00004030020000</v>
          </cell>
          <cell r="C17728" t="str">
            <v>I0000</v>
          </cell>
          <cell r="D17728" t="str">
            <v>4030020000</v>
          </cell>
          <cell r="E17728" t="str">
            <v>4540120</v>
          </cell>
        </row>
        <row r="17729">
          <cell r="B17729" t="str">
            <v>I00004030021000</v>
          </cell>
          <cell r="C17729" t="str">
            <v>I0000</v>
          </cell>
          <cell r="D17729" t="str">
            <v>4030021000</v>
          </cell>
          <cell r="E17729" t="str">
            <v>4540150</v>
          </cell>
        </row>
        <row r="17730">
          <cell r="B17730" t="str">
            <v>I00004030900000</v>
          </cell>
          <cell r="C17730" t="str">
            <v>I0000</v>
          </cell>
          <cell r="D17730" t="str">
            <v>4030900000</v>
          </cell>
          <cell r="E17730" t="str">
            <v>4540520</v>
          </cell>
        </row>
        <row r="17731">
          <cell r="B17731" t="str">
            <v>I00004035000000</v>
          </cell>
          <cell r="C17731" t="str">
            <v>I0000</v>
          </cell>
          <cell r="D17731" t="str">
            <v>4035000000</v>
          </cell>
          <cell r="E17731" t="str">
            <v>4540130</v>
          </cell>
        </row>
        <row r="17732">
          <cell r="B17732" t="str">
            <v>I00004035002000</v>
          </cell>
          <cell r="C17732" t="str">
            <v>I0000</v>
          </cell>
          <cell r="D17732" t="str">
            <v>4035002000</v>
          </cell>
          <cell r="E17732" t="str">
            <v>4540130</v>
          </cell>
        </row>
        <row r="17733">
          <cell r="B17733" t="str">
            <v>I00004035004000</v>
          </cell>
          <cell r="C17733" t="str">
            <v>I0000</v>
          </cell>
          <cell r="D17733" t="str">
            <v>4035004000</v>
          </cell>
          <cell r="E17733" t="str">
            <v>4540130</v>
          </cell>
        </row>
        <row r="17734">
          <cell r="B17734" t="str">
            <v>I00004035004100</v>
          </cell>
          <cell r="C17734" t="str">
            <v>I0000</v>
          </cell>
          <cell r="D17734" t="str">
            <v>4035004100</v>
          </cell>
          <cell r="E17734" t="str">
            <v>4540130</v>
          </cell>
        </row>
        <row r="17735">
          <cell r="B17735" t="str">
            <v>I00004035005000</v>
          </cell>
          <cell r="C17735" t="str">
            <v>I0000</v>
          </cell>
          <cell r="D17735" t="str">
            <v>4035005000</v>
          </cell>
          <cell r="E17735" t="str">
            <v>4540130</v>
          </cell>
        </row>
        <row r="17736">
          <cell r="B17736" t="str">
            <v>I00004035006000</v>
          </cell>
          <cell r="C17736" t="str">
            <v>I0000</v>
          </cell>
          <cell r="D17736" t="str">
            <v>4035006000</v>
          </cell>
          <cell r="E17736" t="str">
            <v>4540130</v>
          </cell>
        </row>
        <row r="17737">
          <cell r="B17737" t="str">
            <v>I00004035007000</v>
          </cell>
          <cell r="C17737" t="str">
            <v>I0000</v>
          </cell>
          <cell r="D17737" t="str">
            <v>4035007000</v>
          </cell>
          <cell r="E17737" t="str">
            <v>4540130</v>
          </cell>
        </row>
        <row r="17738">
          <cell r="B17738" t="str">
            <v>I00004035010000</v>
          </cell>
          <cell r="C17738" t="str">
            <v>I0000</v>
          </cell>
          <cell r="D17738" t="str">
            <v>4035010000</v>
          </cell>
          <cell r="E17738" t="str">
            <v>4540130</v>
          </cell>
        </row>
        <row r="17739">
          <cell r="B17739" t="str">
            <v>I00004035500000</v>
          </cell>
          <cell r="C17739" t="str">
            <v>I0000</v>
          </cell>
          <cell r="D17739" t="str">
            <v>4035500000</v>
          </cell>
          <cell r="E17739" t="str">
            <v>4540130</v>
          </cell>
        </row>
        <row r="17740">
          <cell r="B17740" t="str">
            <v>I00004035510000</v>
          </cell>
          <cell r="C17740" t="str">
            <v>I0000</v>
          </cell>
          <cell r="D17740" t="str">
            <v>4035510000</v>
          </cell>
          <cell r="E17740" t="str">
            <v>4540130</v>
          </cell>
        </row>
        <row r="17741">
          <cell r="B17741" t="str">
            <v>I00004035900000</v>
          </cell>
          <cell r="C17741" t="str">
            <v>I0000</v>
          </cell>
          <cell r="D17741" t="str">
            <v>4035900000</v>
          </cell>
          <cell r="E17741" t="str">
            <v>4540530</v>
          </cell>
        </row>
        <row r="17742">
          <cell r="B17742" t="str">
            <v>I00004035910000</v>
          </cell>
          <cell r="C17742" t="str">
            <v>I0000</v>
          </cell>
          <cell r="D17742" t="str">
            <v>4035910000</v>
          </cell>
          <cell r="E17742" t="str">
            <v>4540540</v>
          </cell>
        </row>
        <row r="17743">
          <cell r="B17743" t="str">
            <v>I00004036000000</v>
          </cell>
          <cell r="C17743" t="str">
            <v>I0000</v>
          </cell>
          <cell r="D17743" t="str">
            <v>4036000000</v>
          </cell>
          <cell r="E17743" t="str">
            <v>4540140</v>
          </cell>
        </row>
        <row r="17744">
          <cell r="B17744" t="str">
            <v>I00004036003000</v>
          </cell>
          <cell r="C17744" t="str">
            <v>I0000</v>
          </cell>
          <cell r="D17744" t="str">
            <v>4036003000</v>
          </cell>
          <cell r="E17744" t="str">
            <v>4540140</v>
          </cell>
        </row>
        <row r="17745">
          <cell r="B17745" t="str">
            <v>I00004036004000</v>
          </cell>
          <cell r="C17745" t="str">
            <v>I0000</v>
          </cell>
          <cell r="D17745" t="str">
            <v>4036004000</v>
          </cell>
          <cell r="E17745" t="str">
            <v>4540140</v>
          </cell>
        </row>
        <row r="17746">
          <cell r="B17746" t="str">
            <v>I00004036006000</v>
          </cell>
          <cell r="C17746" t="str">
            <v>I0000</v>
          </cell>
          <cell r="D17746" t="str">
            <v>4036006000</v>
          </cell>
          <cell r="E17746" t="str">
            <v>4540140</v>
          </cell>
        </row>
        <row r="17747">
          <cell r="B17747" t="str">
            <v>I00004036300000</v>
          </cell>
          <cell r="C17747" t="str">
            <v>I0000</v>
          </cell>
          <cell r="D17747" t="str">
            <v>4036300000</v>
          </cell>
          <cell r="E17747" t="str">
            <v>4540140</v>
          </cell>
        </row>
        <row r="17748">
          <cell r="B17748" t="str">
            <v>I00004036306000</v>
          </cell>
          <cell r="C17748" t="str">
            <v>I0000</v>
          </cell>
          <cell r="D17748" t="str">
            <v>4036306000</v>
          </cell>
          <cell r="E17748" t="str">
            <v>4540140</v>
          </cell>
        </row>
        <row r="17749">
          <cell r="B17749" t="str">
            <v>I00004037000000</v>
          </cell>
          <cell r="C17749" t="str">
            <v>I0000</v>
          </cell>
          <cell r="D17749" t="str">
            <v>4037000000</v>
          </cell>
          <cell r="E17749" t="str">
            <v>4540130</v>
          </cell>
        </row>
        <row r="17750">
          <cell r="B17750" t="str">
            <v>I00004037006000</v>
          </cell>
          <cell r="C17750" t="str">
            <v>I0000</v>
          </cell>
          <cell r="D17750" t="str">
            <v>4037006000</v>
          </cell>
          <cell r="E17750" t="str">
            <v>4540130</v>
          </cell>
        </row>
        <row r="17751">
          <cell r="B17751" t="str">
            <v>I00004074000000</v>
          </cell>
          <cell r="C17751" t="str">
            <v>I0000</v>
          </cell>
          <cell r="D17751" t="str">
            <v>4074000000</v>
          </cell>
          <cell r="E17751" t="str">
            <v>4000000</v>
          </cell>
        </row>
        <row r="17752">
          <cell r="B17752" t="str">
            <v>I00004074010000</v>
          </cell>
          <cell r="C17752" t="str">
            <v>I0000</v>
          </cell>
          <cell r="D17752" t="str">
            <v>4074010000</v>
          </cell>
          <cell r="E17752" t="str">
            <v>4010000</v>
          </cell>
        </row>
        <row r="17753">
          <cell r="B17753" t="str">
            <v>I00004074011000</v>
          </cell>
          <cell r="C17753" t="str">
            <v>I0000</v>
          </cell>
          <cell r="D17753" t="str">
            <v>4074011000</v>
          </cell>
          <cell r="E17753" t="str">
            <v>4011000</v>
          </cell>
        </row>
        <row r="17754">
          <cell r="B17754" t="str">
            <v>I00004074011001</v>
          </cell>
          <cell r="C17754" t="str">
            <v>I0000</v>
          </cell>
          <cell r="D17754" t="str">
            <v>4074011001</v>
          </cell>
          <cell r="E17754" t="str">
            <v>4011001</v>
          </cell>
        </row>
        <row r="17755">
          <cell r="B17755" t="str">
            <v>I00004074011010</v>
          </cell>
          <cell r="C17755" t="str">
            <v>I0000</v>
          </cell>
          <cell r="D17755" t="str">
            <v>4074011010</v>
          </cell>
          <cell r="E17755" t="str">
            <v>4011010</v>
          </cell>
        </row>
        <row r="17756">
          <cell r="B17756" t="str">
            <v>I00004074011012</v>
          </cell>
          <cell r="C17756" t="str">
            <v>I0000</v>
          </cell>
          <cell r="D17756" t="str">
            <v>4074011012</v>
          </cell>
          <cell r="E17756" t="str">
            <v>4011012</v>
          </cell>
        </row>
        <row r="17757">
          <cell r="B17757" t="str">
            <v>I00004074011020</v>
          </cell>
          <cell r="C17757" t="str">
            <v>I0000</v>
          </cell>
          <cell r="D17757" t="str">
            <v>4074011020</v>
          </cell>
          <cell r="E17757" t="str">
            <v>4011020</v>
          </cell>
        </row>
        <row r="17758">
          <cell r="B17758" t="str">
            <v>I00004074011021</v>
          </cell>
          <cell r="C17758" t="str">
            <v>I0000</v>
          </cell>
          <cell r="D17758" t="str">
            <v>4074011021</v>
          </cell>
          <cell r="E17758" t="str">
            <v>4011021</v>
          </cell>
        </row>
        <row r="17759">
          <cell r="B17759" t="str">
            <v>I00004074011022</v>
          </cell>
          <cell r="C17759" t="str">
            <v>I0000</v>
          </cell>
          <cell r="D17759" t="str">
            <v>4074011022</v>
          </cell>
          <cell r="E17759" t="str">
            <v>4011022</v>
          </cell>
        </row>
        <row r="17760">
          <cell r="B17760" t="str">
            <v>I00004074011030</v>
          </cell>
          <cell r="C17760" t="str">
            <v>I0000</v>
          </cell>
          <cell r="D17760" t="str">
            <v>4074011030</v>
          </cell>
          <cell r="E17760" t="str">
            <v>4011030</v>
          </cell>
        </row>
        <row r="17761">
          <cell r="B17761" t="str">
            <v>I00004074011032</v>
          </cell>
          <cell r="C17761" t="str">
            <v>I0000</v>
          </cell>
          <cell r="D17761" t="str">
            <v>4074011032</v>
          </cell>
          <cell r="E17761" t="str">
            <v>4011032</v>
          </cell>
        </row>
        <row r="17762">
          <cell r="B17762" t="str">
            <v>I00004074011033</v>
          </cell>
          <cell r="C17762" t="str">
            <v>I0000</v>
          </cell>
          <cell r="D17762" t="str">
            <v>4074011033</v>
          </cell>
          <cell r="E17762" t="str">
            <v>4011033</v>
          </cell>
        </row>
        <row r="17763">
          <cell r="B17763" t="str">
            <v>I00004074011040</v>
          </cell>
          <cell r="C17763" t="str">
            <v>I0000</v>
          </cell>
          <cell r="D17763" t="str">
            <v>4074011040</v>
          </cell>
          <cell r="E17763" t="str">
            <v>4011040</v>
          </cell>
        </row>
        <row r="17764">
          <cell r="B17764" t="str">
            <v>I00004074011041</v>
          </cell>
          <cell r="C17764" t="str">
            <v>I0000</v>
          </cell>
          <cell r="D17764" t="str">
            <v>4074011041</v>
          </cell>
          <cell r="E17764" t="str">
            <v>4011041</v>
          </cell>
        </row>
        <row r="17765">
          <cell r="B17765" t="str">
            <v>I00004074011042</v>
          </cell>
          <cell r="C17765" t="str">
            <v>I0000</v>
          </cell>
          <cell r="D17765" t="str">
            <v>4074011042</v>
          </cell>
          <cell r="E17765" t="str">
            <v>4011042</v>
          </cell>
        </row>
        <row r="17766">
          <cell r="B17766" t="str">
            <v>I00004074011050</v>
          </cell>
          <cell r="C17766" t="str">
            <v>I0000</v>
          </cell>
          <cell r="D17766" t="str">
            <v>4074011050</v>
          </cell>
          <cell r="E17766" t="str">
            <v>4011050</v>
          </cell>
        </row>
        <row r="17767">
          <cell r="B17767" t="str">
            <v>I00004074011052</v>
          </cell>
          <cell r="C17767" t="str">
            <v>I0000</v>
          </cell>
          <cell r="D17767" t="str">
            <v>4074011052</v>
          </cell>
          <cell r="E17767" t="str">
            <v>4011052</v>
          </cell>
        </row>
        <row r="17768">
          <cell r="B17768" t="str">
            <v>I00004074011053</v>
          </cell>
          <cell r="C17768" t="str">
            <v>I0000</v>
          </cell>
          <cell r="D17768" t="str">
            <v>4074011053</v>
          </cell>
          <cell r="E17768" t="str">
            <v>4011053</v>
          </cell>
        </row>
        <row r="17769">
          <cell r="B17769" t="str">
            <v>I00004074011055</v>
          </cell>
          <cell r="C17769" t="str">
            <v>I0000</v>
          </cell>
          <cell r="D17769" t="str">
            <v>4074011055</v>
          </cell>
          <cell r="E17769" t="str">
            <v>4011055</v>
          </cell>
        </row>
        <row r="17770">
          <cell r="B17770" t="str">
            <v>I00004074011056</v>
          </cell>
          <cell r="C17770" t="str">
            <v>I0000</v>
          </cell>
          <cell r="D17770" t="str">
            <v>4074011056</v>
          </cell>
          <cell r="E17770" t="str">
            <v>4011056</v>
          </cell>
        </row>
        <row r="17771">
          <cell r="B17771" t="str">
            <v>I00004074011060</v>
          </cell>
          <cell r="C17771" t="str">
            <v>I0000</v>
          </cell>
          <cell r="D17771" t="str">
            <v>4074011060</v>
          </cell>
          <cell r="E17771" t="str">
            <v>4011060</v>
          </cell>
        </row>
        <row r="17772">
          <cell r="B17772" t="str">
            <v>I00004074011061</v>
          </cell>
          <cell r="C17772" t="str">
            <v>I0000</v>
          </cell>
          <cell r="D17772" t="str">
            <v>4074011061</v>
          </cell>
          <cell r="E17772" t="str">
            <v>4011061</v>
          </cell>
        </row>
        <row r="17773">
          <cell r="B17773" t="str">
            <v>I00004074011069</v>
          </cell>
          <cell r="C17773" t="str">
            <v>I0000</v>
          </cell>
          <cell r="D17773" t="str">
            <v>4074011069</v>
          </cell>
          <cell r="E17773" t="str">
            <v>4011069</v>
          </cell>
        </row>
        <row r="17774">
          <cell r="B17774" t="str">
            <v>I00004074011909</v>
          </cell>
          <cell r="C17774" t="str">
            <v>I0000</v>
          </cell>
          <cell r="D17774" t="str">
            <v>4074011909</v>
          </cell>
          <cell r="E17774" t="str">
            <v>4011909</v>
          </cell>
        </row>
        <row r="17775">
          <cell r="B17775" t="str">
            <v>I00004074012000</v>
          </cell>
          <cell r="C17775" t="str">
            <v>I0000</v>
          </cell>
          <cell r="D17775" t="str">
            <v>4074012000</v>
          </cell>
          <cell r="E17775" t="str">
            <v>4012000</v>
          </cell>
        </row>
        <row r="17776">
          <cell r="B17776" t="str">
            <v>I00004074012020</v>
          </cell>
          <cell r="C17776" t="str">
            <v>I0000</v>
          </cell>
          <cell r="D17776" t="str">
            <v>4074012020</v>
          </cell>
          <cell r="E17776" t="str">
            <v>4012020</v>
          </cell>
        </row>
        <row r="17777">
          <cell r="B17777" t="str">
            <v>I00004074012030</v>
          </cell>
          <cell r="C17777" t="str">
            <v>I0000</v>
          </cell>
          <cell r="D17777" t="str">
            <v>4074012030</v>
          </cell>
          <cell r="E17777" t="str">
            <v>4012030</v>
          </cell>
        </row>
        <row r="17778">
          <cell r="B17778" t="str">
            <v>I00004074012040</v>
          </cell>
          <cell r="C17778" t="str">
            <v>I0000</v>
          </cell>
          <cell r="D17778" t="str">
            <v>4074012040</v>
          </cell>
          <cell r="E17778" t="str">
            <v>4012040</v>
          </cell>
        </row>
        <row r="17779">
          <cell r="B17779" t="str">
            <v>I00004074012050</v>
          </cell>
          <cell r="C17779" t="str">
            <v>I0000</v>
          </cell>
          <cell r="D17779" t="str">
            <v>4074012050</v>
          </cell>
          <cell r="E17779" t="str">
            <v>4012050</v>
          </cell>
        </row>
        <row r="17780">
          <cell r="B17780" t="str">
            <v>I00004074012055</v>
          </cell>
          <cell r="C17780" t="str">
            <v>I0000</v>
          </cell>
          <cell r="D17780" t="str">
            <v>4074012055</v>
          </cell>
          <cell r="E17780" t="str">
            <v>4012055</v>
          </cell>
        </row>
        <row r="17781">
          <cell r="B17781" t="str">
            <v>I00004074012056</v>
          </cell>
          <cell r="C17781" t="str">
            <v>I0000</v>
          </cell>
          <cell r="D17781" t="str">
            <v>4074012056</v>
          </cell>
          <cell r="E17781" t="str">
            <v>4012056</v>
          </cell>
        </row>
        <row r="17782">
          <cell r="B17782" t="str">
            <v>I00004074012060</v>
          </cell>
          <cell r="C17782" t="str">
            <v>I0000</v>
          </cell>
          <cell r="D17782" t="str">
            <v>4074012060</v>
          </cell>
          <cell r="E17782" t="str">
            <v>4012060</v>
          </cell>
        </row>
        <row r="17783">
          <cell r="B17783" t="str">
            <v>I00004074012069</v>
          </cell>
          <cell r="C17783" t="str">
            <v>I0000</v>
          </cell>
          <cell r="D17783" t="str">
            <v>4074012069</v>
          </cell>
          <cell r="E17783" t="str">
            <v>4012069</v>
          </cell>
        </row>
        <row r="17784">
          <cell r="B17784" t="str">
            <v>I00004074012909</v>
          </cell>
          <cell r="C17784" t="str">
            <v>I0000</v>
          </cell>
          <cell r="D17784" t="str">
            <v>4074012909</v>
          </cell>
          <cell r="E17784" t="str">
            <v>4012909</v>
          </cell>
        </row>
        <row r="17785">
          <cell r="B17785" t="str">
            <v>I00004074013000</v>
          </cell>
          <cell r="C17785" t="str">
            <v>I0000</v>
          </cell>
          <cell r="D17785" t="str">
            <v>4074013000</v>
          </cell>
          <cell r="E17785" t="str">
            <v>4013000</v>
          </cell>
        </row>
        <row r="17786">
          <cell r="B17786" t="str">
            <v>I00004074015000</v>
          </cell>
          <cell r="C17786" t="str">
            <v>I0000</v>
          </cell>
          <cell r="D17786" t="str">
            <v>4074015000</v>
          </cell>
          <cell r="E17786" t="str">
            <v>4015000</v>
          </cell>
        </row>
        <row r="17787">
          <cell r="B17787" t="str">
            <v>I00004074015010</v>
          </cell>
          <cell r="C17787" t="str">
            <v>I0000</v>
          </cell>
          <cell r="D17787" t="str">
            <v>4074015010</v>
          </cell>
          <cell r="E17787" t="str">
            <v>4015010</v>
          </cell>
        </row>
        <row r="17788">
          <cell r="B17788" t="str">
            <v>I00004074015030</v>
          </cell>
          <cell r="C17788" t="str">
            <v>I0000</v>
          </cell>
          <cell r="D17788" t="str">
            <v>4074015030</v>
          </cell>
          <cell r="E17788" t="str">
            <v>4015030</v>
          </cell>
        </row>
        <row r="17789">
          <cell r="B17789" t="str">
            <v>I00004074015050</v>
          </cell>
          <cell r="C17789" t="str">
            <v>I0000</v>
          </cell>
          <cell r="D17789" t="str">
            <v>4074015050</v>
          </cell>
          <cell r="E17789" t="str">
            <v>4015050</v>
          </cell>
        </row>
        <row r="17790">
          <cell r="B17790" t="str">
            <v>I00004074015078</v>
          </cell>
          <cell r="C17790" t="str">
            <v>I0000</v>
          </cell>
          <cell r="D17790" t="str">
            <v>4074015078</v>
          </cell>
          <cell r="E17790" t="str">
            <v>4015078</v>
          </cell>
        </row>
        <row r="17791">
          <cell r="B17791" t="str">
            <v>I00004074015080</v>
          </cell>
          <cell r="C17791" t="str">
            <v>I0000</v>
          </cell>
          <cell r="D17791" t="str">
            <v>4074015080</v>
          </cell>
          <cell r="E17791" t="str">
            <v>4015080</v>
          </cell>
        </row>
        <row r="17792">
          <cell r="B17792" t="str">
            <v>I00004074015909</v>
          </cell>
          <cell r="C17792" t="str">
            <v>I0000</v>
          </cell>
          <cell r="D17792" t="str">
            <v>4074015909</v>
          </cell>
          <cell r="E17792" t="str">
            <v>4015909</v>
          </cell>
        </row>
        <row r="17793">
          <cell r="B17793" t="str">
            <v>I00004074020000</v>
          </cell>
          <cell r="C17793" t="str">
            <v>I0000</v>
          </cell>
          <cell r="D17793" t="str">
            <v>4074020000</v>
          </cell>
          <cell r="E17793" t="str">
            <v>4020000</v>
          </cell>
        </row>
        <row r="17794">
          <cell r="B17794" t="str">
            <v>I00004074021000</v>
          </cell>
          <cell r="C17794" t="str">
            <v>I0000</v>
          </cell>
          <cell r="D17794" t="str">
            <v>4074021000</v>
          </cell>
          <cell r="E17794" t="str">
            <v>4021000</v>
          </cell>
        </row>
        <row r="17795">
          <cell r="B17795" t="str">
            <v>I00004074021020</v>
          </cell>
          <cell r="C17795" t="str">
            <v>I0000</v>
          </cell>
          <cell r="D17795" t="str">
            <v>4074021020</v>
          </cell>
          <cell r="E17795" t="str">
            <v>4021020</v>
          </cell>
        </row>
        <row r="17796">
          <cell r="B17796" t="str">
            <v>I00004074021022</v>
          </cell>
          <cell r="C17796" t="str">
            <v>I0000</v>
          </cell>
          <cell r="D17796" t="str">
            <v>4074021022</v>
          </cell>
          <cell r="E17796" t="str">
            <v>4021022</v>
          </cell>
        </row>
        <row r="17797">
          <cell r="B17797" t="str">
            <v>I00004074021030</v>
          </cell>
          <cell r="C17797" t="str">
            <v>I0000</v>
          </cell>
          <cell r="D17797" t="str">
            <v>4074021030</v>
          </cell>
          <cell r="E17797" t="str">
            <v>4021030</v>
          </cell>
        </row>
        <row r="17798">
          <cell r="B17798" t="str">
            <v>I00004074021032</v>
          </cell>
          <cell r="C17798" t="str">
            <v>I0000</v>
          </cell>
          <cell r="D17798" t="str">
            <v>4074021032</v>
          </cell>
          <cell r="E17798" t="str">
            <v>4021032</v>
          </cell>
        </row>
        <row r="17799">
          <cell r="B17799" t="str">
            <v>I00004074021033</v>
          </cell>
          <cell r="C17799" t="str">
            <v>I0000</v>
          </cell>
          <cell r="D17799" t="str">
            <v>4074021033</v>
          </cell>
          <cell r="E17799" t="str">
            <v>4021033</v>
          </cell>
        </row>
        <row r="17800">
          <cell r="B17800" t="str">
            <v>I00004074021040</v>
          </cell>
          <cell r="C17800" t="str">
            <v>I0000</v>
          </cell>
          <cell r="D17800" t="str">
            <v>4074021040</v>
          </cell>
          <cell r="E17800" t="str">
            <v>4021040</v>
          </cell>
        </row>
        <row r="17801">
          <cell r="B17801" t="str">
            <v>I00004074021060</v>
          </cell>
          <cell r="C17801" t="str">
            <v>I0000</v>
          </cell>
          <cell r="D17801" t="str">
            <v>4074021060</v>
          </cell>
          <cell r="E17801" t="str">
            <v>4021060</v>
          </cell>
        </row>
        <row r="17802">
          <cell r="B17802" t="str">
            <v>I00004074021069</v>
          </cell>
          <cell r="C17802" t="str">
            <v>I0000</v>
          </cell>
          <cell r="D17802" t="str">
            <v>4074021069</v>
          </cell>
          <cell r="E17802" t="str">
            <v>4021069</v>
          </cell>
        </row>
        <row r="17803">
          <cell r="B17803" t="str">
            <v>I00004074021909</v>
          </cell>
          <cell r="C17803" t="str">
            <v>I0000</v>
          </cell>
          <cell r="D17803" t="str">
            <v>4074021909</v>
          </cell>
          <cell r="E17803" t="str">
            <v>4021909</v>
          </cell>
        </row>
        <row r="17804">
          <cell r="B17804" t="str">
            <v>I00004074030000</v>
          </cell>
          <cell r="C17804" t="str">
            <v>I0000</v>
          </cell>
          <cell r="D17804" t="str">
            <v>4074030000</v>
          </cell>
          <cell r="E17804" t="str">
            <v>4030000</v>
          </cell>
        </row>
        <row r="17805">
          <cell r="B17805" t="str">
            <v>I00004074031000</v>
          </cell>
          <cell r="C17805" t="str">
            <v>I0000</v>
          </cell>
          <cell r="D17805" t="str">
            <v>4074031000</v>
          </cell>
          <cell r="E17805" t="str">
            <v>4031000</v>
          </cell>
        </row>
        <row r="17806">
          <cell r="B17806" t="str">
            <v>I00004074031020</v>
          </cell>
          <cell r="C17806" t="str">
            <v>I0000</v>
          </cell>
          <cell r="D17806" t="str">
            <v>4074031020</v>
          </cell>
          <cell r="E17806" t="str">
            <v>4031020</v>
          </cell>
        </row>
        <row r="17807">
          <cell r="B17807" t="str">
            <v>I00004074031022</v>
          </cell>
          <cell r="C17807" t="str">
            <v>I0000</v>
          </cell>
          <cell r="D17807" t="str">
            <v>4074031022</v>
          </cell>
          <cell r="E17807" t="str">
            <v>4031022</v>
          </cell>
        </row>
        <row r="17808">
          <cell r="B17808" t="str">
            <v>I00004074031030</v>
          </cell>
          <cell r="C17808" t="str">
            <v>I0000</v>
          </cell>
          <cell r="D17808" t="str">
            <v>4074031030</v>
          </cell>
          <cell r="E17808" t="str">
            <v>4031030</v>
          </cell>
        </row>
        <row r="17809">
          <cell r="B17809" t="str">
            <v>I00004074031032</v>
          </cell>
          <cell r="C17809" t="str">
            <v>I0000</v>
          </cell>
          <cell r="D17809" t="str">
            <v>4074031032</v>
          </cell>
          <cell r="E17809" t="str">
            <v>4031032</v>
          </cell>
        </row>
        <row r="17810">
          <cell r="B17810" t="str">
            <v>I00004074031033</v>
          </cell>
          <cell r="C17810" t="str">
            <v>I0000</v>
          </cell>
          <cell r="D17810" t="str">
            <v>4074031033</v>
          </cell>
          <cell r="E17810" t="str">
            <v>4031033</v>
          </cell>
        </row>
        <row r="17811">
          <cell r="B17811" t="str">
            <v>I00004074031040</v>
          </cell>
          <cell r="C17811" t="str">
            <v>I0000</v>
          </cell>
          <cell r="D17811" t="str">
            <v>4074031040</v>
          </cell>
          <cell r="E17811" t="str">
            <v>4031040</v>
          </cell>
        </row>
        <row r="17812">
          <cell r="B17812" t="str">
            <v>I00004074031060</v>
          </cell>
          <cell r="C17812" t="str">
            <v>I0000</v>
          </cell>
          <cell r="D17812" t="str">
            <v>4074031060</v>
          </cell>
          <cell r="E17812" t="str">
            <v>4031060</v>
          </cell>
        </row>
        <row r="17813">
          <cell r="B17813" t="str">
            <v>I00004074031069</v>
          </cell>
          <cell r="C17813" t="str">
            <v>I0000</v>
          </cell>
          <cell r="D17813" t="str">
            <v>4074031069</v>
          </cell>
          <cell r="E17813" t="str">
            <v>4031069</v>
          </cell>
        </row>
        <row r="17814">
          <cell r="B17814" t="str">
            <v>I00004074031909</v>
          </cell>
          <cell r="C17814" t="str">
            <v>I0000</v>
          </cell>
          <cell r="D17814" t="str">
            <v>4074031909</v>
          </cell>
          <cell r="E17814" t="str">
            <v>4031909</v>
          </cell>
        </row>
        <row r="17815">
          <cell r="B17815" t="str">
            <v>I00004074043000</v>
          </cell>
          <cell r="C17815" t="str">
            <v>I0000</v>
          </cell>
          <cell r="D17815" t="str">
            <v>4074043000</v>
          </cell>
          <cell r="E17815" t="str">
            <v>4043000</v>
          </cell>
        </row>
        <row r="17816">
          <cell r="B17816" t="str">
            <v>I00004074043070</v>
          </cell>
          <cell r="C17816" t="str">
            <v>I0000</v>
          </cell>
          <cell r="D17816" t="str">
            <v>4074043070</v>
          </cell>
          <cell r="E17816" t="str">
            <v>4043070</v>
          </cell>
        </row>
        <row r="17817">
          <cell r="B17817" t="str">
            <v>I00004074043077</v>
          </cell>
          <cell r="C17817" t="str">
            <v>I0000</v>
          </cell>
          <cell r="D17817" t="str">
            <v>4074043077</v>
          </cell>
          <cell r="E17817" t="str">
            <v>4043077</v>
          </cell>
        </row>
        <row r="17818">
          <cell r="B17818" t="str">
            <v>I00004074043078</v>
          </cell>
          <cell r="C17818" t="str">
            <v>I0000</v>
          </cell>
          <cell r="D17818" t="str">
            <v>4074043078</v>
          </cell>
          <cell r="E17818" t="str">
            <v>4043078</v>
          </cell>
        </row>
        <row r="17819">
          <cell r="B17819" t="str">
            <v>I00004074043080</v>
          </cell>
          <cell r="C17819" t="str">
            <v>I0000</v>
          </cell>
          <cell r="D17819" t="str">
            <v>4074043080</v>
          </cell>
          <cell r="E17819" t="str">
            <v>4043080</v>
          </cell>
        </row>
        <row r="17820">
          <cell r="B17820" t="str">
            <v>I00004074050000</v>
          </cell>
          <cell r="C17820" t="str">
            <v>I0000</v>
          </cell>
          <cell r="D17820" t="str">
            <v>4074050000</v>
          </cell>
          <cell r="E17820" t="str">
            <v>4050000</v>
          </cell>
        </row>
        <row r="17821">
          <cell r="B17821" t="str">
            <v>I00004074051000</v>
          </cell>
          <cell r="C17821" t="str">
            <v>I0000</v>
          </cell>
          <cell r="D17821" t="str">
            <v>4074051000</v>
          </cell>
          <cell r="E17821" t="str">
            <v>4051000</v>
          </cell>
        </row>
        <row r="17822">
          <cell r="B17822" t="str">
            <v>I00004074051020</v>
          </cell>
          <cell r="C17822" t="str">
            <v>I0000</v>
          </cell>
          <cell r="D17822" t="str">
            <v>4074051020</v>
          </cell>
          <cell r="E17822" t="str">
            <v>4051020</v>
          </cell>
        </row>
        <row r="17823">
          <cell r="B17823" t="str">
            <v>I00004074051060</v>
          </cell>
          <cell r="C17823" t="str">
            <v>I0000</v>
          </cell>
          <cell r="D17823" t="str">
            <v>4074051060</v>
          </cell>
          <cell r="E17823" t="str">
            <v>4051060</v>
          </cell>
        </row>
        <row r="17824">
          <cell r="B17824" t="str">
            <v>I00004074060000</v>
          </cell>
          <cell r="C17824" t="str">
            <v>I0000</v>
          </cell>
          <cell r="D17824" t="str">
            <v>4074060000</v>
          </cell>
          <cell r="E17824" t="str">
            <v>4060000</v>
          </cell>
        </row>
        <row r="17825">
          <cell r="B17825" t="str">
            <v>I00004074061000</v>
          </cell>
          <cell r="C17825" t="str">
            <v>I0000</v>
          </cell>
          <cell r="D17825" t="str">
            <v>4074061000</v>
          </cell>
          <cell r="E17825" t="str">
            <v>4061000</v>
          </cell>
        </row>
        <row r="17826">
          <cell r="B17826" t="str">
            <v>I00004074061020</v>
          </cell>
          <cell r="C17826" t="str">
            <v>I0000</v>
          </cell>
          <cell r="D17826" t="str">
            <v>4074061020</v>
          </cell>
          <cell r="E17826" t="str">
            <v>4061020</v>
          </cell>
        </row>
        <row r="17827">
          <cell r="B17827" t="str">
            <v>I00004074061060</v>
          </cell>
          <cell r="C17827" t="str">
            <v>I0000</v>
          </cell>
          <cell r="D17827" t="str">
            <v>4074061060</v>
          </cell>
          <cell r="E17827" t="str">
            <v>4061060</v>
          </cell>
        </row>
        <row r="17828">
          <cell r="B17828" t="str">
            <v>I00004074080000</v>
          </cell>
          <cell r="C17828" t="str">
            <v>I0000</v>
          </cell>
          <cell r="D17828" t="str">
            <v>4074080000</v>
          </cell>
          <cell r="E17828" t="str">
            <v>4080000</v>
          </cell>
        </row>
        <row r="17829">
          <cell r="B17829" t="str">
            <v>I00004074084000</v>
          </cell>
          <cell r="C17829" t="str">
            <v>I0000</v>
          </cell>
          <cell r="D17829" t="str">
            <v>4074084000</v>
          </cell>
          <cell r="E17829" t="str">
            <v>4084000</v>
          </cell>
        </row>
        <row r="17830">
          <cell r="B17830" t="str">
            <v>I00004074728004</v>
          </cell>
          <cell r="C17830" t="str">
            <v>I0000</v>
          </cell>
          <cell r="D17830" t="str">
            <v>4074728004</v>
          </cell>
          <cell r="E17830" t="str">
            <v>4728004</v>
          </cell>
        </row>
        <row r="17831">
          <cell r="B17831" t="str">
            <v>I00004074728022</v>
          </cell>
          <cell r="C17831" t="str">
            <v>I0000</v>
          </cell>
          <cell r="D17831" t="str">
            <v>4074728022</v>
          </cell>
          <cell r="E17831" t="str">
            <v>4728022</v>
          </cell>
        </row>
        <row r="17832">
          <cell r="B17832" t="str">
            <v>I00004074728032</v>
          </cell>
          <cell r="C17832" t="str">
            <v>I0000</v>
          </cell>
          <cell r="D17832" t="str">
            <v>4074728032</v>
          </cell>
          <cell r="E17832" t="str">
            <v>4728032</v>
          </cell>
        </row>
        <row r="17833">
          <cell r="B17833" t="str">
            <v>I00004074728042</v>
          </cell>
          <cell r="C17833" t="str">
            <v>I0000</v>
          </cell>
          <cell r="D17833" t="str">
            <v>4074728042</v>
          </cell>
          <cell r="E17833" t="str">
            <v>4728042</v>
          </cell>
        </row>
        <row r="17834">
          <cell r="B17834" t="str">
            <v>I00004074728052</v>
          </cell>
          <cell r="C17834" t="str">
            <v>I0000</v>
          </cell>
          <cell r="D17834" t="str">
            <v>4074728052</v>
          </cell>
          <cell r="E17834" t="str">
            <v>4728052</v>
          </cell>
        </row>
        <row r="17835">
          <cell r="B17835" t="str">
            <v>I00004074900002</v>
          </cell>
          <cell r="C17835" t="str">
            <v>I0000</v>
          </cell>
          <cell r="D17835" t="str">
            <v>4074900002</v>
          </cell>
          <cell r="E17835" t="str">
            <v>4900002</v>
          </cell>
        </row>
        <row r="17836">
          <cell r="B17836" t="str">
            <v>I00004074911500</v>
          </cell>
          <cell r="C17836" t="str">
            <v>I0000</v>
          </cell>
          <cell r="D17836" t="str">
            <v>4074911500</v>
          </cell>
          <cell r="E17836" t="str">
            <v>4011500</v>
          </cell>
        </row>
        <row r="17837">
          <cell r="B17837" t="str">
            <v>I00004074911512</v>
          </cell>
          <cell r="C17837" t="str">
            <v>I0000</v>
          </cell>
          <cell r="D17837" t="str">
            <v>4074911512</v>
          </cell>
          <cell r="E17837" t="str">
            <v>4011512</v>
          </cell>
        </row>
        <row r="17838">
          <cell r="B17838" t="str">
            <v>I00004074911560</v>
          </cell>
          <cell r="C17838" t="str">
            <v>I0000</v>
          </cell>
          <cell r="D17838" t="str">
            <v>4074911560</v>
          </cell>
          <cell r="E17838" t="str">
            <v>4011560</v>
          </cell>
        </row>
        <row r="17839">
          <cell r="B17839" t="str">
            <v>I00004074911561</v>
          </cell>
          <cell r="C17839" t="str">
            <v>I0000</v>
          </cell>
          <cell r="D17839" t="str">
            <v>4074911561</v>
          </cell>
          <cell r="E17839" t="str">
            <v>4011561</v>
          </cell>
        </row>
        <row r="17840">
          <cell r="B17840" t="str">
            <v>I00004074912500</v>
          </cell>
          <cell r="C17840" t="str">
            <v>I0000</v>
          </cell>
          <cell r="D17840" t="str">
            <v>4074912500</v>
          </cell>
          <cell r="E17840" t="str">
            <v>4012500</v>
          </cell>
        </row>
        <row r="17841">
          <cell r="B17841" t="str">
            <v>I00004074915500</v>
          </cell>
          <cell r="C17841" t="str">
            <v>I0000</v>
          </cell>
          <cell r="D17841" t="str">
            <v>4074915500</v>
          </cell>
          <cell r="E17841" t="str">
            <v>4015500</v>
          </cell>
        </row>
        <row r="17842">
          <cell r="B17842" t="str">
            <v>I00004074920500</v>
          </cell>
          <cell r="C17842" t="str">
            <v>I0000</v>
          </cell>
          <cell r="D17842" t="str">
            <v>4074920500</v>
          </cell>
          <cell r="E17842" t="str">
            <v>4020500</v>
          </cell>
        </row>
        <row r="17843">
          <cell r="B17843" t="str">
            <v>I00004074921560</v>
          </cell>
          <cell r="C17843" t="str">
            <v>I0000</v>
          </cell>
          <cell r="D17843" t="str">
            <v>4074921560</v>
          </cell>
          <cell r="E17843" t="str">
            <v>4021560</v>
          </cell>
        </row>
        <row r="17844">
          <cell r="B17844" t="str">
            <v>I00004074951500</v>
          </cell>
          <cell r="C17844" t="str">
            <v>I0000</v>
          </cell>
          <cell r="D17844" t="str">
            <v>4074951500</v>
          </cell>
          <cell r="E17844" t="str">
            <v>4051500</v>
          </cell>
        </row>
        <row r="17845">
          <cell r="B17845" t="str">
            <v>I00004074951560</v>
          </cell>
          <cell r="C17845" t="str">
            <v>I0000</v>
          </cell>
          <cell r="D17845" t="str">
            <v>4074951560</v>
          </cell>
          <cell r="E17845" t="str">
            <v>4051560</v>
          </cell>
        </row>
        <row r="17846">
          <cell r="B17846" t="str">
            <v>I00004074961500</v>
          </cell>
          <cell r="C17846" t="str">
            <v>I0000</v>
          </cell>
          <cell r="D17846" t="str">
            <v>4074961500</v>
          </cell>
          <cell r="E17846" t="str">
            <v>4061500</v>
          </cell>
        </row>
        <row r="17847">
          <cell r="B17847" t="str">
            <v>I00004074961560</v>
          </cell>
          <cell r="C17847" t="str">
            <v>I0000</v>
          </cell>
          <cell r="D17847" t="str">
            <v>4074961560</v>
          </cell>
          <cell r="E17847" t="str">
            <v>4061560</v>
          </cell>
        </row>
        <row r="17848">
          <cell r="B17848" t="str">
            <v>I00004099999</v>
          </cell>
          <cell r="C17848" t="str">
            <v>I0000</v>
          </cell>
          <cell r="D17848" t="str">
            <v>4099999</v>
          </cell>
          <cell r="E17848" t="str">
            <v>4013000</v>
          </cell>
        </row>
        <row r="17849">
          <cell r="B17849" t="str">
            <v>I00004100000000</v>
          </cell>
          <cell r="C17849" t="str">
            <v>I0000</v>
          </cell>
          <cell r="D17849" t="str">
            <v>4100000000</v>
          </cell>
          <cell r="E17849" t="str">
            <v>4610001</v>
          </cell>
        </row>
        <row r="17850">
          <cell r="B17850" t="str">
            <v>I00004100001000</v>
          </cell>
          <cell r="C17850" t="str">
            <v>I0000</v>
          </cell>
          <cell r="D17850" t="str">
            <v>4100001000</v>
          </cell>
          <cell r="E17850" t="str">
            <v>4610001</v>
          </cell>
        </row>
        <row r="17851">
          <cell r="B17851" t="str">
            <v>I00004100001100</v>
          </cell>
          <cell r="C17851" t="str">
            <v>I0000</v>
          </cell>
          <cell r="D17851" t="str">
            <v>4100001100</v>
          </cell>
          <cell r="E17851" t="str">
            <v>4610001</v>
          </cell>
        </row>
        <row r="17852">
          <cell r="B17852" t="str">
            <v>I00004106050000</v>
          </cell>
          <cell r="C17852" t="str">
            <v>I0000</v>
          </cell>
          <cell r="D17852" t="str">
            <v>4106050000</v>
          </cell>
          <cell r="E17852" t="str">
            <v>4710300</v>
          </cell>
        </row>
        <row r="17853">
          <cell r="B17853" t="str">
            <v>I00004200000000</v>
          </cell>
          <cell r="C17853" t="str">
            <v>I0000</v>
          </cell>
          <cell r="D17853" t="str">
            <v>4200000000</v>
          </cell>
          <cell r="E17853" t="str">
            <v>4140000</v>
          </cell>
        </row>
        <row r="17854">
          <cell r="B17854" t="str">
            <v>I00004200000100</v>
          </cell>
          <cell r="C17854" t="str">
            <v>I0000</v>
          </cell>
          <cell r="D17854" t="str">
            <v>4200000100</v>
          </cell>
          <cell r="E17854" t="str">
            <v>4140000</v>
          </cell>
        </row>
        <row r="17855">
          <cell r="B17855" t="str">
            <v>I00004200000200</v>
          </cell>
          <cell r="C17855" t="str">
            <v>I0000</v>
          </cell>
          <cell r="D17855" t="str">
            <v>4200000200</v>
          </cell>
          <cell r="E17855" t="str">
            <v>4140000</v>
          </cell>
        </row>
        <row r="17856">
          <cell r="B17856" t="str">
            <v>I00004202000000</v>
          </cell>
          <cell r="C17856" t="str">
            <v>I0000</v>
          </cell>
          <cell r="D17856" t="str">
            <v>4202000000</v>
          </cell>
          <cell r="E17856" t="str">
            <v>4140000</v>
          </cell>
        </row>
        <row r="17857">
          <cell r="B17857" t="str">
            <v>I00004202000400</v>
          </cell>
          <cell r="C17857" t="str">
            <v>I0000</v>
          </cell>
          <cell r="D17857" t="str">
            <v>4202000400</v>
          </cell>
          <cell r="E17857" t="str">
            <v>2710104</v>
          </cell>
        </row>
        <row r="17858">
          <cell r="B17858" t="str">
            <v>I00004202000600</v>
          </cell>
          <cell r="C17858" t="str">
            <v>I0000</v>
          </cell>
          <cell r="D17858" t="str">
            <v>4202000600</v>
          </cell>
          <cell r="E17858" t="str">
            <v>2710104</v>
          </cell>
        </row>
        <row r="17859">
          <cell r="B17859" t="str">
            <v>I00004202001000</v>
          </cell>
          <cell r="C17859" t="str">
            <v>I0000</v>
          </cell>
          <cell r="D17859" t="str">
            <v>4202001000</v>
          </cell>
          <cell r="E17859" t="str">
            <v>4140000</v>
          </cell>
        </row>
        <row r="17860">
          <cell r="B17860" t="str">
            <v>I00004202035000</v>
          </cell>
          <cell r="C17860" t="str">
            <v>I0000</v>
          </cell>
          <cell r="D17860" t="str">
            <v>4202035000</v>
          </cell>
          <cell r="E17860" t="str">
            <v>4140000</v>
          </cell>
        </row>
        <row r="17861">
          <cell r="B17861" t="str">
            <v>I00004202200000</v>
          </cell>
          <cell r="C17861" t="str">
            <v>I0000</v>
          </cell>
          <cell r="D17861" t="str">
            <v>4202200000</v>
          </cell>
          <cell r="E17861" t="str">
            <v>4140001</v>
          </cell>
        </row>
        <row r="17862">
          <cell r="B17862" t="str">
            <v>I00004202700000</v>
          </cell>
          <cell r="C17862" t="str">
            <v>I0000</v>
          </cell>
          <cell r="D17862" t="str">
            <v>4202700000</v>
          </cell>
          <cell r="E17862" t="str">
            <v>4140000</v>
          </cell>
        </row>
        <row r="17863">
          <cell r="B17863" t="str">
            <v>I00004202800000</v>
          </cell>
          <cell r="C17863" t="str">
            <v>I0000</v>
          </cell>
          <cell r="D17863" t="str">
            <v>4202800000</v>
          </cell>
          <cell r="E17863" t="str">
            <v>4140000</v>
          </cell>
        </row>
        <row r="17864">
          <cell r="B17864" t="str">
            <v>I00004202910000</v>
          </cell>
          <cell r="C17864" t="str">
            <v>I0000</v>
          </cell>
          <cell r="D17864" t="str">
            <v>4202910000</v>
          </cell>
          <cell r="E17864" t="str">
            <v>4140502</v>
          </cell>
        </row>
        <row r="17865">
          <cell r="B17865" t="str">
            <v>I00004206000000</v>
          </cell>
          <cell r="C17865" t="str">
            <v>I0000</v>
          </cell>
          <cell r="D17865" t="str">
            <v>4206000000</v>
          </cell>
          <cell r="E17865" t="str">
            <v>4140000</v>
          </cell>
        </row>
        <row r="17866">
          <cell r="B17866" t="str">
            <v>I00004206200000</v>
          </cell>
          <cell r="C17866" t="str">
            <v>I0000</v>
          </cell>
          <cell r="D17866" t="str">
            <v>4206200000</v>
          </cell>
          <cell r="E17866" t="str">
            <v>4781000</v>
          </cell>
        </row>
        <row r="17867">
          <cell r="B17867" t="str">
            <v>I00004208002000</v>
          </cell>
          <cell r="C17867" t="str">
            <v>I0000</v>
          </cell>
          <cell r="D17867" t="str">
            <v>4208002000</v>
          </cell>
          <cell r="E17867" t="str">
            <v>4711002</v>
          </cell>
        </row>
        <row r="17868">
          <cell r="B17868" t="str">
            <v>I00004299000000</v>
          </cell>
          <cell r="C17868" t="str">
            <v>I0000</v>
          </cell>
          <cell r="D17868" t="str">
            <v>4299000000</v>
          </cell>
          <cell r="E17868" t="str">
            <v>4140000</v>
          </cell>
        </row>
        <row r="17869">
          <cell r="B17869" t="str">
            <v>I00004302020000</v>
          </cell>
          <cell r="C17869" t="str">
            <v>I0000</v>
          </cell>
          <cell r="D17869" t="str">
            <v>4302020000</v>
          </cell>
          <cell r="E17869" t="str">
            <v>4216121</v>
          </cell>
        </row>
        <row r="17870">
          <cell r="B17870" t="str">
            <v>I00004302030000</v>
          </cell>
          <cell r="C17870" t="str">
            <v>I0000</v>
          </cell>
          <cell r="D17870" t="str">
            <v>4302030000</v>
          </cell>
          <cell r="E17870" t="str">
            <v>4216123</v>
          </cell>
        </row>
        <row r="17871">
          <cell r="B17871" t="str">
            <v>I00004302040000</v>
          </cell>
          <cell r="C17871" t="str">
            <v>I0000</v>
          </cell>
          <cell r="D17871" t="str">
            <v>4302040000</v>
          </cell>
          <cell r="E17871" t="str">
            <v>4216123</v>
          </cell>
        </row>
        <row r="17872">
          <cell r="B17872" t="str">
            <v>I00004302920000</v>
          </cell>
          <cell r="C17872" t="str">
            <v>I0000</v>
          </cell>
          <cell r="D17872" t="str">
            <v>4302920000</v>
          </cell>
          <cell r="E17872" t="str">
            <v>4216521</v>
          </cell>
        </row>
        <row r="17873">
          <cell r="B17873" t="str">
            <v>I00004306000000</v>
          </cell>
          <cell r="C17873" t="str">
            <v>I0000</v>
          </cell>
          <cell r="D17873" t="str">
            <v>4306000000</v>
          </cell>
          <cell r="E17873" t="str">
            <v>4216191</v>
          </cell>
        </row>
        <row r="17874">
          <cell r="B17874" t="str">
            <v>I00004306010000</v>
          </cell>
          <cell r="C17874" t="str">
            <v>I0000</v>
          </cell>
          <cell r="D17874" t="str">
            <v>4306010000</v>
          </cell>
          <cell r="E17874" t="str">
            <v>4216191</v>
          </cell>
        </row>
        <row r="17875">
          <cell r="B17875" t="str">
            <v>I00004306010200</v>
          </cell>
          <cell r="C17875" t="str">
            <v>I0000</v>
          </cell>
          <cell r="D17875" t="str">
            <v>4306010200</v>
          </cell>
          <cell r="E17875" t="str">
            <v>4216111</v>
          </cell>
        </row>
        <row r="17876">
          <cell r="B17876" t="str">
            <v>I00004306010400</v>
          </cell>
          <cell r="C17876" t="str">
            <v>I0000</v>
          </cell>
          <cell r="D17876" t="str">
            <v>4306010400</v>
          </cell>
          <cell r="E17876" t="str">
            <v>4216123</v>
          </cell>
        </row>
        <row r="17877">
          <cell r="B17877" t="str">
            <v>I00004306010600</v>
          </cell>
          <cell r="C17877" t="str">
            <v>I0000</v>
          </cell>
          <cell r="D17877" t="str">
            <v>4306010600</v>
          </cell>
          <cell r="E17877" t="str">
            <v>4217001</v>
          </cell>
        </row>
        <row r="17878">
          <cell r="B17878" t="str">
            <v>I00004306010800</v>
          </cell>
          <cell r="C17878" t="str">
            <v>I0000</v>
          </cell>
          <cell r="D17878" t="str">
            <v>4306010800</v>
          </cell>
          <cell r="E17878" t="str">
            <v>4216191</v>
          </cell>
        </row>
        <row r="17879">
          <cell r="B17879" t="str">
            <v>I00004306020000</v>
          </cell>
          <cell r="C17879" t="str">
            <v>I0000</v>
          </cell>
          <cell r="D17879" t="str">
            <v>4306020000</v>
          </cell>
          <cell r="E17879" t="str">
            <v>4216191</v>
          </cell>
        </row>
        <row r="17880">
          <cell r="B17880" t="str">
            <v>I00004306021000</v>
          </cell>
          <cell r="C17880" t="str">
            <v>I0000</v>
          </cell>
          <cell r="D17880" t="str">
            <v>4306021000</v>
          </cell>
          <cell r="E17880" t="str">
            <v>4216191</v>
          </cell>
        </row>
        <row r="17881">
          <cell r="B17881" t="str">
            <v>I00004306903000</v>
          </cell>
          <cell r="C17881" t="str">
            <v>I0000</v>
          </cell>
          <cell r="D17881" t="str">
            <v>4306903000</v>
          </cell>
          <cell r="E17881" t="str">
            <v>4216591</v>
          </cell>
        </row>
        <row r="17882">
          <cell r="B17882" t="str">
            <v>I00004306910000</v>
          </cell>
          <cell r="C17882" t="str">
            <v>I0000</v>
          </cell>
          <cell r="D17882" t="str">
            <v>4306910000</v>
          </cell>
          <cell r="E17882" t="str">
            <v>4216591</v>
          </cell>
        </row>
        <row r="17883">
          <cell r="B17883" t="str">
            <v>I00004306910200</v>
          </cell>
          <cell r="C17883" t="str">
            <v>I0000</v>
          </cell>
          <cell r="D17883" t="str">
            <v>4306910200</v>
          </cell>
          <cell r="E17883" t="str">
            <v>4216511</v>
          </cell>
        </row>
        <row r="17884">
          <cell r="B17884" t="str">
            <v>I00004306910400</v>
          </cell>
          <cell r="C17884" t="str">
            <v>I0000</v>
          </cell>
          <cell r="D17884" t="str">
            <v>4306910400</v>
          </cell>
          <cell r="E17884" t="str">
            <v>4216521</v>
          </cell>
        </row>
        <row r="17885">
          <cell r="B17885" t="str">
            <v>I00004306910600</v>
          </cell>
          <cell r="C17885" t="str">
            <v>I0000</v>
          </cell>
          <cell r="D17885" t="str">
            <v>4306910600</v>
          </cell>
          <cell r="E17885" t="str">
            <v>4216531</v>
          </cell>
        </row>
        <row r="17886">
          <cell r="B17886" t="str">
            <v>I00004408900000</v>
          </cell>
          <cell r="C17886" t="str">
            <v>I0000</v>
          </cell>
          <cell r="D17886" t="str">
            <v>4408900000</v>
          </cell>
          <cell r="E17886" t="str">
            <v>4620500</v>
          </cell>
        </row>
        <row r="17887">
          <cell r="B17887" t="str">
            <v>I00004410000000</v>
          </cell>
          <cell r="C17887" t="str">
            <v>I0000</v>
          </cell>
          <cell r="D17887" t="str">
            <v>4410000000</v>
          </cell>
          <cell r="E17887" t="str">
            <v>4313100</v>
          </cell>
        </row>
        <row r="17888">
          <cell r="B17888" t="str">
            <v>I00004410900000</v>
          </cell>
          <cell r="C17888" t="str">
            <v>I0000</v>
          </cell>
          <cell r="D17888" t="str">
            <v>4410900000</v>
          </cell>
          <cell r="E17888" t="str">
            <v>4313500</v>
          </cell>
        </row>
        <row r="17889">
          <cell r="B17889" t="str">
            <v>I00004500000000</v>
          </cell>
          <cell r="C17889" t="str">
            <v>I0000</v>
          </cell>
          <cell r="D17889" t="str">
            <v>4500000000</v>
          </cell>
          <cell r="E17889" t="str">
            <v>4121100</v>
          </cell>
        </row>
        <row r="17890">
          <cell r="B17890" t="str">
            <v>I00004500001000</v>
          </cell>
          <cell r="C17890" t="str">
            <v>I0000</v>
          </cell>
          <cell r="D17890" t="str">
            <v>4500001000</v>
          </cell>
          <cell r="E17890" t="str">
            <v>4130001</v>
          </cell>
        </row>
        <row r="17891">
          <cell r="B17891" t="str">
            <v>I00004500001100</v>
          </cell>
          <cell r="C17891" t="str">
            <v>I0000</v>
          </cell>
          <cell r="D17891" t="str">
            <v>4500001100</v>
          </cell>
          <cell r="E17891" t="str">
            <v>4130001</v>
          </cell>
        </row>
        <row r="17892">
          <cell r="B17892" t="str">
            <v>I00004500001200</v>
          </cell>
          <cell r="C17892" t="str">
            <v>I0000</v>
          </cell>
          <cell r="D17892" t="str">
            <v>4500001200</v>
          </cell>
          <cell r="E17892" t="str">
            <v>4130001</v>
          </cell>
        </row>
        <row r="17893">
          <cell r="B17893" t="str">
            <v>I00004500002000</v>
          </cell>
          <cell r="C17893" t="str">
            <v>I0000</v>
          </cell>
          <cell r="D17893" t="str">
            <v>4500002000</v>
          </cell>
          <cell r="E17893" t="str">
            <v>4121111</v>
          </cell>
        </row>
        <row r="17894">
          <cell r="B17894" t="str">
            <v>I00004500902000</v>
          </cell>
          <cell r="C17894" t="str">
            <v>I0000</v>
          </cell>
          <cell r="D17894" t="str">
            <v>4500902000</v>
          </cell>
          <cell r="E17894" t="str">
            <v>4121510</v>
          </cell>
        </row>
        <row r="17895">
          <cell r="B17895" t="str">
            <v>I00004602000000</v>
          </cell>
          <cell r="C17895" t="str">
            <v>I0000</v>
          </cell>
          <cell r="D17895" t="str">
            <v>4602000000</v>
          </cell>
          <cell r="E17895" t="str">
            <v>4121100</v>
          </cell>
        </row>
        <row r="17896">
          <cell r="B17896" t="str">
            <v>I00004602000200</v>
          </cell>
          <cell r="C17896" t="str">
            <v>I0000</v>
          </cell>
          <cell r="D17896" t="str">
            <v>4602000200</v>
          </cell>
          <cell r="E17896" t="str">
            <v>4121100</v>
          </cell>
        </row>
        <row r="17897">
          <cell r="B17897" t="str">
            <v>I00004602000300</v>
          </cell>
          <cell r="C17897" t="str">
            <v>I0000</v>
          </cell>
          <cell r="D17897" t="str">
            <v>4602000300</v>
          </cell>
          <cell r="E17897" t="str">
            <v>4121100</v>
          </cell>
        </row>
        <row r="17898">
          <cell r="B17898" t="str">
            <v>I00004602900000</v>
          </cell>
          <cell r="C17898" t="str">
            <v>I0000</v>
          </cell>
          <cell r="D17898" t="str">
            <v>4602900000</v>
          </cell>
          <cell r="E17898" t="str">
            <v>4121500</v>
          </cell>
        </row>
        <row r="17899">
          <cell r="B17899" t="str">
            <v>I00004602910000</v>
          </cell>
          <cell r="C17899" t="str">
            <v>I0000</v>
          </cell>
          <cell r="D17899" t="str">
            <v>4602910000</v>
          </cell>
          <cell r="E17899" t="str">
            <v>4121500</v>
          </cell>
        </row>
        <row r="17900">
          <cell r="B17900" t="str">
            <v>I00004603000000</v>
          </cell>
          <cell r="C17900" t="str">
            <v>I0000</v>
          </cell>
          <cell r="D17900" t="str">
            <v>4603000000</v>
          </cell>
          <cell r="E17900" t="str">
            <v>4710300</v>
          </cell>
        </row>
        <row r="17901">
          <cell r="B17901" t="str">
            <v>I00004604000000</v>
          </cell>
          <cell r="C17901" t="str">
            <v>I0000</v>
          </cell>
          <cell r="D17901" t="str">
            <v>4604000000</v>
          </cell>
          <cell r="E17901" t="str">
            <v>4121111</v>
          </cell>
        </row>
        <row r="17902">
          <cell r="B17902" t="str">
            <v>I00004604000100</v>
          </cell>
          <cell r="C17902" t="str">
            <v>I0000</v>
          </cell>
          <cell r="D17902" t="str">
            <v>4604000100</v>
          </cell>
          <cell r="E17902" t="str">
            <v>4121111</v>
          </cell>
        </row>
        <row r="17903">
          <cell r="B17903" t="str">
            <v>I00004604000200</v>
          </cell>
          <cell r="C17903" t="str">
            <v>I0000</v>
          </cell>
          <cell r="D17903" t="str">
            <v>4604000200</v>
          </cell>
          <cell r="E17903" t="str">
            <v>4121100</v>
          </cell>
        </row>
        <row r="17904">
          <cell r="B17904" t="str">
            <v>I00004604001000</v>
          </cell>
          <cell r="C17904" t="str">
            <v>I0000</v>
          </cell>
          <cell r="D17904" t="str">
            <v>4604001000</v>
          </cell>
          <cell r="E17904" t="str">
            <v>4121111</v>
          </cell>
        </row>
        <row r="17905">
          <cell r="B17905" t="str">
            <v>I00004604002900</v>
          </cell>
          <cell r="C17905" t="str">
            <v>I0000</v>
          </cell>
          <cell r="D17905" t="str">
            <v>4604002900</v>
          </cell>
          <cell r="E17905" t="str">
            <v>4121100</v>
          </cell>
        </row>
        <row r="17906">
          <cell r="B17906" t="str">
            <v>I00004604003000</v>
          </cell>
          <cell r="C17906" t="str">
            <v>I0000</v>
          </cell>
          <cell r="D17906" t="str">
            <v>4604003000</v>
          </cell>
          <cell r="E17906" t="str">
            <v>4121111</v>
          </cell>
        </row>
        <row r="17907">
          <cell r="B17907" t="str">
            <v>I00004604003500</v>
          </cell>
          <cell r="C17907" t="str">
            <v>I0000</v>
          </cell>
          <cell r="D17907" t="str">
            <v>4604003500</v>
          </cell>
          <cell r="E17907" t="str">
            <v>4121111</v>
          </cell>
        </row>
        <row r="17908">
          <cell r="B17908" t="str">
            <v>I00004604003600</v>
          </cell>
          <cell r="C17908" t="str">
            <v>I0000</v>
          </cell>
          <cell r="D17908" t="str">
            <v>4604003600</v>
          </cell>
          <cell r="E17908" t="str">
            <v>4121111</v>
          </cell>
        </row>
        <row r="17909">
          <cell r="B17909" t="str">
            <v>I00004604004000</v>
          </cell>
          <cell r="C17909" t="str">
            <v>I0000</v>
          </cell>
          <cell r="D17909" t="str">
            <v>4604004000</v>
          </cell>
          <cell r="E17909" t="str">
            <v>4121111</v>
          </cell>
        </row>
        <row r="17910">
          <cell r="B17910" t="str">
            <v>I00004604004500</v>
          </cell>
          <cell r="C17910" t="str">
            <v>I0000</v>
          </cell>
          <cell r="D17910" t="str">
            <v>4604004500</v>
          </cell>
          <cell r="E17910" t="str">
            <v>4121111</v>
          </cell>
        </row>
        <row r="17911">
          <cell r="B17911" t="str">
            <v>I00004604004600</v>
          </cell>
          <cell r="C17911" t="str">
            <v>I0000</v>
          </cell>
          <cell r="D17911" t="str">
            <v>4604004600</v>
          </cell>
          <cell r="E17911" t="str">
            <v>4121111</v>
          </cell>
        </row>
        <row r="17912">
          <cell r="B17912" t="str">
            <v>I00004604010000</v>
          </cell>
          <cell r="C17912" t="str">
            <v>I0000</v>
          </cell>
          <cell r="D17912" t="str">
            <v>4604010000</v>
          </cell>
          <cell r="E17912" t="str">
            <v>4121111</v>
          </cell>
        </row>
        <row r="17913">
          <cell r="B17913" t="str">
            <v>I00004604900000</v>
          </cell>
          <cell r="C17913" t="str">
            <v>I0000</v>
          </cell>
          <cell r="D17913" t="str">
            <v>4604900000</v>
          </cell>
          <cell r="E17913" t="str">
            <v>4121510</v>
          </cell>
        </row>
        <row r="17914">
          <cell r="B17914" t="str">
            <v>I00004604980000</v>
          </cell>
          <cell r="C17914" t="str">
            <v>I0000</v>
          </cell>
          <cell r="D17914" t="str">
            <v>4604980000</v>
          </cell>
          <cell r="E17914" t="str">
            <v>4121510</v>
          </cell>
        </row>
        <row r="17915">
          <cell r="B17915" t="str">
            <v>I00004700000000</v>
          </cell>
          <cell r="C17915" t="str">
            <v>I0000</v>
          </cell>
          <cell r="D17915" t="str">
            <v>4700000000</v>
          </cell>
          <cell r="E17915" t="str">
            <v>4779090</v>
          </cell>
        </row>
        <row r="17916">
          <cell r="B17916" t="str">
            <v>I00004700010100</v>
          </cell>
          <cell r="C17916" t="str">
            <v>I0000</v>
          </cell>
          <cell r="D17916" t="str">
            <v>4700010100</v>
          </cell>
          <cell r="E17916" t="str">
            <v>4771011</v>
          </cell>
        </row>
        <row r="17917">
          <cell r="B17917" t="str">
            <v>I00004700010300</v>
          </cell>
          <cell r="C17917" t="str">
            <v>I0000</v>
          </cell>
          <cell r="D17917" t="str">
            <v>4700010300</v>
          </cell>
          <cell r="E17917" t="str">
            <v>4772003</v>
          </cell>
        </row>
        <row r="17918">
          <cell r="B17918" t="str">
            <v>I00004700010500</v>
          </cell>
          <cell r="C17918" t="str">
            <v>I0000</v>
          </cell>
          <cell r="D17918" t="str">
            <v>4700010500</v>
          </cell>
          <cell r="E17918" t="str">
            <v>4774000</v>
          </cell>
        </row>
        <row r="17919">
          <cell r="B17919" t="str">
            <v>I00004700010700</v>
          </cell>
          <cell r="C17919" t="str">
            <v>I0000</v>
          </cell>
          <cell r="D17919" t="str">
            <v>4700010700</v>
          </cell>
          <cell r="E17919" t="str">
            <v>4778000</v>
          </cell>
        </row>
        <row r="17920">
          <cell r="B17920" t="str">
            <v>I00004700010800</v>
          </cell>
          <cell r="C17920" t="str">
            <v>I0000</v>
          </cell>
          <cell r="D17920" t="str">
            <v>4700010800</v>
          </cell>
          <cell r="E17920" t="str">
            <v>4778001</v>
          </cell>
        </row>
        <row r="17921">
          <cell r="B17921" t="str">
            <v>I00004700010900</v>
          </cell>
          <cell r="C17921" t="str">
            <v>I0000</v>
          </cell>
          <cell r="D17921" t="str">
            <v>4700010900</v>
          </cell>
          <cell r="E17921" t="str">
            <v>4777000</v>
          </cell>
        </row>
        <row r="17922">
          <cell r="B17922" t="str">
            <v>I00004700011000</v>
          </cell>
          <cell r="C17922" t="str">
            <v>I0000</v>
          </cell>
          <cell r="D17922" t="str">
            <v>4700011000</v>
          </cell>
          <cell r="E17922" t="str">
            <v>4777000</v>
          </cell>
        </row>
        <row r="17923">
          <cell r="B17923" t="str">
            <v>I00004700011200</v>
          </cell>
          <cell r="C17923" t="str">
            <v>I0000</v>
          </cell>
          <cell r="D17923" t="str">
            <v>4700011200</v>
          </cell>
          <cell r="E17923" t="str">
            <v>4775000</v>
          </cell>
        </row>
        <row r="17924">
          <cell r="B17924" t="str">
            <v>I00004700011300</v>
          </cell>
          <cell r="C17924" t="str">
            <v>I0000</v>
          </cell>
          <cell r="D17924" t="str">
            <v>4700011300</v>
          </cell>
          <cell r="E17924" t="str">
            <v>4776000</v>
          </cell>
        </row>
        <row r="17925">
          <cell r="B17925" t="str">
            <v>I00004700011400</v>
          </cell>
          <cell r="C17925" t="str">
            <v>I0000</v>
          </cell>
          <cell r="D17925" t="str">
            <v>4700011400</v>
          </cell>
          <cell r="E17925" t="str">
            <v>4779090</v>
          </cell>
        </row>
        <row r="17926">
          <cell r="B17926" t="str">
            <v>I00004700011500</v>
          </cell>
          <cell r="C17926" t="str">
            <v>I0000</v>
          </cell>
          <cell r="D17926" t="str">
            <v>4700011500</v>
          </cell>
          <cell r="E17926" t="str">
            <v>4779000</v>
          </cell>
        </row>
        <row r="17927">
          <cell r="B17927" t="str">
            <v>I00004700011600</v>
          </cell>
          <cell r="C17927" t="str">
            <v>I0000</v>
          </cell>
          <cell r="D17927" t="str">
            <v>4700011600</v>
          </cell>
          <cell r="E17927" t="str">
            <v>4771004</v>
          </cell>
        </row>
        <row r="17928">
          <cell r="B17928" t="str">
            <v>I00004700011700</v>
          </cell>
          <cell r="C17928" t="str">
            <v>I0000</v>
          </cell>
          <cell r="D17928" t="str">
            <v>4700011700</v>
          </cell>
          <cell r="E17928" t="str">
            <v>4771001</v>
          </cell>
        </row>
        <row r="17929">
          <cell r="B17929" t="str">
            <v>I00004700011800</v>
          </cell>
          <cell r="C17929" t="str">
            <v>I0000</v>
          </cell>
          <cell r="D17929" t="str">
            <v>4700011800</v>
          </cell>
          <cell r="E17929" t="str">
            <v>4771006</v>
          </cell>
        </row>
        <row r="17930">
          <cell r="B17930" t="str">
            <v>I00004700011900</v>
          </cell>
          <cell r="C17930" t="str">
            <v>I0000</v>
          </cell>
          <cell r="D17930" t="str">
            <v>4700011900</v>
          </cell>
          <cell r="E17930" t="str">
            <v>4771003</v>
          </cell>
        </row>
        <row r="17931">
          <cell r="B17931" t="str">
            <v>I00004700012000</v>
          </cell>
          <cell r="C17931" t="str">
            <v>I0000</v>
          </cell>
          <cell r="D17931" t="str">
            <v>4700012000</v>
          </cell>
          <cell r="E17931" t="str">
            <v>4771009</v>
          </cell>
        </row>
        <row r="17932">
          <cell r="B17932" t="str">
            <v>I00004700012100</v>
          </cell>
          <cell r="C17932" t="str">
            <v>I0000</v>
          </cell>
          <cell r="D17932" t="str">
            <v>4700012100</v>
          </cell>
          <cell r="E17932" t="str">
            <v>4771008</v>
          </cell>
        </row>
        <row r="17933">
          <cell r="B17933" t="str">
            <v>I00004700012200</v>
          </cell>
          <cell r="C17933" t="str">
            <v>I0000</v>
          </cell>
          <cell r="D17933" t="str">
            <v>4700012200</v>
          </cell>
          <cell r="E17933" t="str">
            <v>4771007</v>
          </cell>
        </row>
        <row r="17934">
          <cell r="B17934" t="str">
            <v>I00004700012300</v>
          </cell>
          <cell r="C17934" t="str">
            <v>I0000</v>
          </cell>
          <cell r="D17934" t="str">
            <v>4700012300</v>
          </cell>
          <cell r="E17934" t="str">
            <v>4771010</v>
          </cell>
        </row>
        <row r="17935">
          <cell r="B17935" t="str">
            <v>I00004700012400</v>
          </cell>
          <cell r="C17935" t="str">
            <v>I0000</v>
          </cell>
          <cell r="D17935" t="str">
            <v>4700012400</v>
          </cell>
          <cell r="E17935" t="str">
            <v>4771006</v>
          </cell>
        </row>
        <row r="17936">
          <cell r="B17936" t="str">
            <v>I00004700012500</v>
          </cell>
          <cell r="C17936" t="str">
            <v>I0000</v>
          </cell>
          <cell r="D17936" t="str">
            <v>4700012500</v>
          </cell>
          <cell r="E17936" t="str">
            <v>4771011</v>
          </cell>
        </row>
        <row r="17937">
          <cell r="B17937" t="str">
            <v>I00004700012600</v>
          </cell>
          <cell r="C17937" t="str">
            <v>I0000</v>
          </cell>
          <cell r="D17937" t="str">
            <v>4700012600</v>
          </cell>
          <cell r="E17937" t="str">
            <v>4771011</v>
          </cell>
        </row>
        <row r="17938">
          <cell r="B17938" t="str">
            <v>I00004700012700</v>
          </cell>
          <cell r="C17938" t="str">
            <v>I0000</v>
          </cell>
          <cell r="D17938" t="str">
            <v>4700012700</v>
          </cell>
          <cell r="E17938" t="str">
            <v>4771011</v>
          </cell>
        </row>
        <row r="17939">
          <cell r="B17939" t="str">
            <v>I00004700012800</v>
          </cell>
          <cell r="C17939" t="str">
            <v>I0000</v>
          </cell>
          <cell r="D17939" t="str">
            <v>4700012800</v>
          </cell>
          <cell r="E17939" t="str">
            <v>4771011</v>
          </cell>
        </row>
        <row r="17940">
          <cell r="B17940" t="str">
            <v>I00004700012900</v>
          </cell>
          <cell r="C17940" t="str">
            <v>I0000</v>
          </cell>
          <cell r="D17940" t="str">
            <v>4700012900</v>
          </cell>
          <cell r="E17940" t="str">
            <v>4771002</v>
          </cell>
        </row>
        <row r="17941">
          <cell r="B17941" t="str">
            <v>I00004704000000</v>
          </cell>
          <cell r="C17941" t="str">
            <v>I0000</v>
          </cell>
          <cell r="D17941" t="str">
            <v>4704000000</v>
          </cell>
          <cell r="E17941" t="str">
            <v>4760001</v>
          </cell>
        </row>
        <row r="17942">
          <cell r="B17942" t="str">
            <v>I00004704001000</v>
          </cell>
          <cell r="C17942" t="str">
            <v>I0000</v>
          </cell>
          <cell r="D17942" t="str">
            <v>4704001000</v>
          </cell>
          <cell r="E17942" t="str">
            <v>4760001</v>
          </cell>
        </row>
        <row r="17943">
          <cell r="B17943" t="str">
            <v>I00004704002000</v>
          </cell>
          <cell r="C17943" t="str">
            <v>I0000</v>
          </cell>
          <cell r="D17943" t="str">
            <v>4704002000</v>
          </cell>
          <cell r="E17943" t="str">
            <v>4760001</v>
          </cell>
        </row>
        <row r="17944">
          <cell r="B17944" t="str">
            <v>I00004704003000</v>
          </cell>
          <cell r="C17944" t="str">
            <v>I0000</v>
          </cell>
          <cell r="D17944" t="str">
            <v>4704003000</v>
          </cell>
          <cell r="E17944" t="str">
            <v>4760001</v>
          </cell>
        </row>
        <row r="17945">
          <cell r="B17945" t="str">
            <v>I00004704004000</v>
          </cell>
          <cell r="C17945" t="str">
            <v>I0000</v>
          </cell>
          <cell r="D17945" t="str">
            <v>4704004000</v>
          </cell>
          <cell r="E17945" t="str">
            <v>4760001</v>
          </cell>
        </row>
        <row r="17946">
          <cell r="B17946" t="str">
            <v>I00004704005000</v>
          </cell>
          <cell r="C17946" t="str">
            <v>I0000</v>
          </cell>
          <cell r="D17946" t="str">
            <v>4704005000</v>
          </cell>
          <cell r="E17946" t="str">
            <v>4760001</v>
          </cell>
        </row>
        <row r="17947">
          <cell r="B17947" t="str">
            <v>I00004704700000</v>
          </cell>
          <cell r="C17947" t="str">
            <v>I0000</v>
          </cell>
          <cell r="D17947" t="str">
            <v>4704700000</v>
          </cell>
          <cell r="E17947" t="str">
            <v>4760001</v>
          </cell>
        </row>
        <row r="17948">
          <cell r="B17948" t="str">
            <v>I00004704900000</v>
          </cell>
          <cell r="C17948" t="str">
            <v>I0000</v>
          </cell>
          <cell r="D17948" t="str">
            <v>4704900000</v>
          </cell>
          <cell r="E17948" t="str">
            <v>4760100</v>
          </cell>
        </row>
        <row r="17949">
          <cell r="B17949" t="str">
            <v>I00004706001000</v>
          </cell>
          <cell r="C17949" t="str">
            <v>I0000</v>
          </cell>
          <cell r="D17949" t="str">
            <v>4706001000</v>
          </cell>
          <cell r="E17949" t="str">
            <v>4711002</v>
          </cell>
        </row>
        <row r="17950">
          <cell r="B17950" t="str">
            <v>I00004706001500</v>
          </cell>
          <cell r="C17950" t="str">
            <v>I0000</v>
          </cell>
          <cell r="D17950" t="str">
            <v>4706001500</v>
          </cell>
          <cell r="E17950" t="str">
            <v>4711001</v>
          </cell>
        </row>
        <row r="17951">
          <cell r="B17951" t="str">
            <v>I00004706002000</v>
          </cell>
          <cell r="C17951" t="str">
            <v>I0000</v>
          </cell>
          <cell r="D17951" t="str">
            <v>4706002000</v>
          </cell>
          <cell r="E17951" t="str">
            <v>4750006</v>
          </cell>
        </row>
        <row r="17952">
          <cell r="B17952" t="str">
            <v>I00004706002010</v>
          </cell>
          <cell r="C17952" t="str">
            <v>I0000</v>
          </cell>
          <cell r="D17952" t="str">
            <v>4706002010</v>
          </cell>
          <cell r="E17952" t="str">
            <v>4750006</v>
          </cell>
        </row>
        <row r="17953">
          <cell r="B17953" t="str">
            <v>I00004708000100</v>
          </cell>
          <cell r="C17953" t="str">
            <v>I0000</v>
          </cell>
          <cell r="D17953" t="str">
            <v>4708000100</v>
          </cell>
          <cell r="E17953" t="str">
            <v>4750006</v>
          </cell>
        </row>
        <row r="17954">
          <cell r="B17954" t="str">
            <v>I00004708000800</v>
          </cell>
          <cell r="C17954" t="str">
            <v>I0000</v>
          </cell>
          <cell r="D17954" t="str">
            <v>4708000800</v>
          </cell>
          <cell r="E17954" t="str">
            <v>4750006</v>
          </cell>
        </row>
        <row r="17955">
          <cell r="B17955" t="str">
            <v>I00004708001100</v>
          </cell>
          <cell r="C17955" t="str">
            <v>I0000</v>
          </cell>
          <cell r="D17955" t="str">
            <v>4708001100</v>
          </cell>
          <cell r="E17955" t="str">
            <v>4750006</v>
          </cell>
        </row>
        <row r="17956">
          <cell r="B17956" t="str">
            <v>I00004710002000</v>
          </cell>
          <cell r="C17956" t="str">
            <v>I0000</v>
          </cell>
          <cell r="D17956" t="str">
            <v>4710002000</v>
          </cell>
          <cell r="E17956" t="str">
            <v>4750006</v>
          </cell>
        </row>
        <row r="17957">
          <cell r="B17957" t="str">
            <v>I00004710002500</v>
          </cell>
          <cell r="C17957" t="str">
            <v>I0000</v>
          </cell>
          <cell r="D17957" t="str">
            <v>4710002500</v>
          </cell>
          <cell r="E17957" t="str">
            <v>4750006</v>
          </cell>
        </row>
        <row r="17958">
          <cell r="B17958" t="str">
            <v>I00004710002600</v>
          </cell>
          <cell r="C17958" t="str">
            <v>I0000</v>
          </cell>
          <cell r="D17958" t="str">
            <v>4710002600</v>
          </cell>
          <cell r="E17958" t="str">
            <v>4711002</v>
          </cell>
        </row>
        <row r="17959">
          <cell r="B17959" t="str">
            <v>I00004710003000</v>
          </cell>
          <cell r="C17959" t="str">
            <v>I0000</v>
          </cell>
          <cell r="D17959" t="str">
            <v>4710003000</v>
          </cell>
          <cell r="E17959" t="str">
            <v>4750006</v>
          </cell>
        </row>
        <row r="17960">
          <cell r="B17960" t="str">
            <v>I00004710003002</v>
          </cell>
          <cell r="C17960" t="str">
            <v>I0000</v>
          </cell>
          <cell r="D17960" t="str">
            <v>4710003002</v>
          </cell>
          <cell r="E17960" t="str">
            <v>4750006</v>
          </cell>
        </row>
        <row r="17961">
          <cell r="B17961" t="str">
            <v>I00004710006500</v>
          </cell>
          <cell r="C17961" t="str">
            <v>I0000</v>
          </cell>
          <cell r="D17961" t="str">
            <v>4710006500</v>
          </cell>
          <cell r="E17961" t="str">
            <v>4750006</v>
          </cell>
        </row>
        <row r="17962">
          <cell r="B17962" t="str">
            <v>I00004710007000</v>
          </cell>
          <cell r="C17962" t="str">
            <v>I0000</v>
          </cell>
          <cell r="D17962" t="str">
            <v>4710007000</v>
          </cell>
          <cell r="E17962" t="str">
            <v>4711002</v>
          </cell>
        </row>
        <row r="17963">
          <cell r="B17963" t="str">
            <v>I00004710007500</v>
          </cell>
          <cell r="C17963" t="str">
            <v>I0000</v>
          </cell>
          <cell r="D17963" t="str">
            <v>4710007500</v>
          </cell>
          <cell r="E17963" t="str">
            <v>4711002</v>
          </cell>
        </row>
        <row r="17964">
          <cell r="B17964" t="str">
            <v>I00004710011000</v>
          </cell>
          <cell r="C17964" t="str">
            <v>I0000</v>
          </cell>
          <cell r="D17964" t="str">
            <v>4710011000</v>
          </cell>
          <cell r="E17964" t="str">
            <v>4750006</v>
          </cell>
        </row>
        <row r="17965">
          <cell r="B17965" t="str">
            <v>I00004710013000</v>
          </cell>
          <cell r="C17965" t="str">
            <v>I0000</v>
          </cell>
          <cell r="D17965" t="str">
            <v>4710013000</v>
          </cell>
          <cell r="E17965" t="str">
            <v>4750006</v>
          </cell>
        </row>
        <row r="17966">
          <cell r="B17966" t="str">
            <v>I00004710016000</v>
          </cell>
          <cell r="C17966" t="str">
            <v>I0000</v>
          </cell>
          <cell r="D17966" t="str">
            <v>4710016000</v>
          </cell>
          <cell r="E17966" t="str">
            <v>4750006</v>
          </cell>
        </row>
        <row r="17967">
          <cell r="B17967" t="str">
            <v>I00004710017000</v>
          </cell>
          <cell r="C17967" t="str">
            <v>I0000</v>
          </cell>
          <cell r="D17967" t="str">
            <v>4710017000</v>
          </cell>
          <cell r="E17967" t="str">
            <v>4750006</v>
          </cell>
        </row>
        <row r="17968">
          <cell r="B17968" t="str">
            <v>I00004710018000</v>
          </cell>
          <cell r="C17968" t="str">
            <v>I0000</v>
          </cell>
          <cell r="D17968" t="str">
            <v>4710018000</v>
          </cell>
          <cell r="E17968" t="str">
            <v>4750006</v>
          </cell>
        </row>
        <row r="17969">
          <cell r="B17969" t="str">
            <v>I00004710019000</v>
          </cell>
          <cell r="C17969" t="str">
            <v>I0000</v>
          </cell>
          <cell r="D17969" t="str">
            <v>4710019000</v>
          </cell>
          <cell r="E17969" t="str">
            <v>4750006</v>
          </cell>
        </row>
        <row r="17970">
          <cell r="B17970" t="str">
            <v>I00004710020000</v>
          </cell>
          <cell r="C17970" t="str">
            <v>I0000</v>
          </cell>
          <cell r="D17970" t="str">
            <v>4710020000</v>
          </cell>
          <cell r="E17970" t="str">
            <v>4750006</v>
          </cell>
        </row>
        <row r="17971">
          <cell r="B17971" t="str">
            <v>I00004710021000</v>
          </cell>
          <cell r="C17971" t="str">
            <v>I0000</v>
          </cell>
          <cell r="D17971" t="str">
            <v>4710021000</v>
          </cell>
          <cell r="E17971" t="str">
            <v>4750006</v>
          </cell>
        </row>
        <row r="17972">
          <cell r="B17972" t="str">
            <v>I00004710023000</v>
          </cell>
          <cell r="C17972" t="str">
            <v>I0000</v>
          </cell>
          <cell r="D17972" t="str">
            <v>4710023000</v>
          </cell>
          <cell r="E17972" t="str">
            <v>4750006</v>
          </cell>
        </row>
        <row r="17973">
          <cell r="B17973" t="str">
            <v>I00004710024000</v>
          </cell>
          <cell r="C17973" t="str">
            <v>I0000</v>
          </cell>
          <cell r="D17973" t="str">
            <v>4710024000</v>
          </cell>
          <cell r="E17973" t="str">
            <v>4750006</v>
          </cell>
        </row>
        <row r="17974">
          <cell r="B17974" t="str">
            <v>I00004710025000</v>
          </cell>
          <cell r="C17974" t="str">
            <v>I0000</v>
          </cell>
          <cell r="D17974" t="str">
            <v>4710025000</v>
          </cell>
          <cell r="E17974" t="str">
            <v>4750006</v>
          </cell>
        </row>
        <row r="17975">
          <cell r="B17975" t="str">
            <v>I00004712000000</v>
          </cell>
          <cell r="C17975" t="str">
            <v>I0000</v>
          </cell>
          <cell r="D17975" t="str">
            <v>4712000000</v>
          </cell>
          <cell r="E17975" t="str">
            <v>4711002</v>
          </cell>
        </row>
        <row r="17976">
          <cell r="B17976" t="str">
            <v>I00004712000100</v>
          </cell>
          <cell r="C17976" t="str">
            <v>I0000</v>
          </cell>
          <cell r="D17976" t="str">
            <v>4712000100</v>
          </cell>
          <cell r="E17976" t="str">
            <v>4711002</v>
          </cell>
        </row>
        <row r="17977">
          <cell r="B17977" t="str">
            <v>I00004712000150</v>
          </cell>
          <cell r="C17977" t="str">
            <v>I0000</v>
          </cell>
          <cell r="D17977" t="str">
            <v>4712000150</v>
          </cell>
          <cell r="E17977" t="str">
            <v>4711002</v>
          </cell>
        </row>
        <row r="17978">
          <cell r="B17978" t="str">
            <v>I00004712000200</v>
          </cell>
          <cell r="C17978" t="str">
            <v>I0000</v>
          </cell>
          <cell r="D17978" t="str">
            <v>4712000200</v>
          </cell>
          <cell r="E17978" t="str">
            <v>4711002</v>
          </cell>
        </row>
        <row r="17979">
          <cell r="B17979" t="str">
            <v>I00004712000300</v>
          </cell>
          <cell r="C17979" t="str">
            <v>I0000</v>
          </cell>
          <cell r="D17979" t="str">
            <v>4712000300</v>
          </cell>
          <cell r="E17979" t="str">
            <v>4711002</v>
          </cell>
        </row>
        <row r="17980">
          <cell r="B17980" t="str">
            <v>I00004712000400</v>
          </cell>
          <cell r="C17980" t="str">
            <v>I0000</v>
          </cell>
          <cell r="D17980" t="str">
            <v>4712000400</v>
          </cell>
          <cell r="E17980" t="str">
            <v>4711002</v>
          </cell>
        </row>
        <row r="17981">
          <cell r="B17981" t="str">
            <v>I00004712000500</v>
          </cell>
          <cell r="C17981" t="str">
            <v>I0000</v>
          </cell>
          <cell r="D17981" t="str">
            <v>4712000500</v>
          </cell>
          <cell r="E17981" t="str">
            <v>4711002</v>
          </cell>
        </row>
        <row r="17982">
          <cell r="B17982" t="str">
            <v>I00004712000600</v>
          </cell>
          <cell r="C17982" t="str">
            <v>I0000</v>
          </cell>
          <cell r="D17982" t="str">
            <v>4712000600</v>
          </cell>
          <cell r="E17982" t="str">
            <v>4711002</v>
          </cell>
        </row>
        <row r="17983">
          <cell r="B17983" t="str">
            <v>I00004712000700</v>
          </cell>
          <cell r="C17983" t="str">
            <v>I0000</v>
          </cell>
          <cell r="D17983" t="str">
            <v>4712000700</v>
          </cell>
          <cell r="E17983" t="str">
            <v>4711002</v>
          </cell>
        </row>
        <row r="17984">
          <cell r="B17984" t="str">
            <v>I00004712000800</v>
          </cell>
          <cell r="C17984" t="str">
            <v>I0000</v>
          </cell>
          <cell r="D17984" t="str">
            <v>4712000800</v>
          </cell>
          <cell r="E17984" t="str">
            <v>4711002</v>
          </cell>
        </row>
        <row r="17985">
          <cell r="B17985" t="str">
            <v>I00004712000900</v>
          </cell>
          <cell r="C17985" t="str">
            <v>I0000</v>
          </cell>
          <cell r="D17985" t="str">
            <v>4712000900</v>
          </cell>
          <cell r="E17985" t="str">
            <v>4711002</v>
          </cell>
        </row>
        <row r="17986">
          <cell r="B17986" t="str">
            <v>I00004712002000</v>
          </cell>
          <cell r="C17986" t="str">
            <v>I0000</v>
          </cell>
          <cell r="D17986" t="str">
            <v>4712002000</v>
          </cell>
          <cell r="E17986" t="str">
            <v>4711002</v>
          </cell>
        </row>
        <row r="17987">
          <cell r="B17987" t="str">
            <v>I00004712003000</v>
          </cell>
          <cell r="C17987" t="str">
            <v>I0000</v>
          </cell>
          <cell r="D17987" t="str">
            <v>4712003000</v>
          </cell>
          <cell r="E17987" t="str">
            <v>4711001</v>
          </cell>
        </row>
        <row r="17988">
          <cell r="B17988" t="str">
            <v>I00004712003100</v>
          </cell>
          <cell r="C17988" t="str">
            <v>I0000</v>
          </cell>
          <cell r="D17988" t="str">
            <v>4712003100</v>
          </cell>
          <cell r="E17988" t="str">
            <v>4711001</v>
          </cell>
        </row>
        <row r="17989">
          <cell r="B17989" t="str">
            <v>I00004712003200</v>
          </cell>
          <cell r="C17989" t="str">
            <v>I0000</v>
          </cell>
          <cell r="D17989" t="str">
            <v>4712003200</v>
          </cell>
          <cell r="E17989" t="str">
            <v>4711001</v>
          </cell>
        </row>
        <row r="17990">
          <cell r="B17990" t="str">
            <v>I00004712003300</v>
          </cell>
          <cell r="C17990" t="str">
            <v>I0000</v>
          </cell>
          <cell r="D17990" t="str">
            <v>4712003300</v>
          </cell>
          <cell r="E17990" t="str">
            <v>4711001</v>
          </cell>
        </row>
        <row r="17991">
          <cell r="B17991" t="str">
            <v>I00004712003400</v>
          </cell>
          <cell r="C17991" t="str">
            <v>I0000</v>
          </cell>
          <cell r="D17991" t="str">
            <v>4712003400</v>
          </cell>
          <cell r="E17991" t="str">
            <v>4711002</v>
          </cell>
        </row>
        <row r="17992">
          <cell r="B17992" t="str">
            <v>I00004712003500</v>
          </cell>
          <cell r="C17992" t="str">
            <v>I0000</v>
          </cell>
          <cell r="D17992" t="str">
            <v>4712003500</v>
          </cell>
          <cell r="E17992" t="str">
            <v>4711002</v>
          </cell>
        </row>
        <row r="17993">
          <cell r="B17993" t="str">
            <v>I00004712003600</v>
          </cell>
          <cell r="C17993" t="str">
            <v>I0000</v>
          </cell>
          <cell r="D17993" t="str">
            <v>4712003600</v>
          </cell>
          <cell r="E17993" t="str">
            <v>4711001</v>
          </cell>
        </row>
        <row r="17994">
          <cell r="B17994" t="str">
            <v>I00004712003700</v>
          </cell>
          <cell r="C17994" t="str">
            <v>I0000</v>
          </cell>
          <cell r="D17994" t="str">
            <v>4712003700</v>
          </cell>
          <cell r="E17994" t="str">
            <v>4711002</v>
          </cell>
        </row>
        <row r="17995">
          <cell r="B17995" t="str">
            <v>I00004712004000</v>
          </cell>
          <cell r="C17995" t="str">
            <v>I0000</v>
          </cell>
          <cell r="D17995" t="str">
            <v>4712004000</v>
          </cell>
          <cell r="E17995" t="str">
            <v>4711001</v>
          </cell>
        </row>
        <row r="17996">
          <cell r="B17996" t="str">
            <v>I00004712004100</v>
          </cell>
          <cell r="C17996" t="str">
            <v>I0000</v>
          </cell>
          <cell r="D17996" t="str">
            <v>4712004100</v>
          </cell>
          <cell r="E17996" t="str">
            <v>4711001</v>
          </cell>
        </row>
        <row r="17997">
          <cell r="B17997" t="str">
            <v>I00004712004200</v>
          </cell>
          <cell r="C17997" t="str">
            <v>I0000</v>
          </cell>
          <cell r="D17997" t="str">
            <v>4712004200</v>
          </cell>
          <cell r="E17997" t="str">
            <v>4711001</v>
          </cell>
        </row>
        <row r="17998">
          <cell r="B17998" t="str">
            <v>I00004712004300</v>
          </cell>
          <cell r="C17998" t="str">
            <v>I0000</v>
          </cell>
          <cell r="D17998" t="str">
            <v>4712004300</v>
          </cell>
          <cell r="E17998" t="str">
            <v>4711001</v>
          </cell>
        </row>
        <row r="17999">
          <cell r="B17999" t="str">
            <v>I00004712005000</v>
          </cell>
          <cell r="C17999" t="str">
            <v>I0000</v>
          </cell>
          <cell r="D17999" t="str">
            <v>4712005000</v>
          </cell>
          <cell r="E17999" t="str">
            <v>4711002</v>
          </cell>
        </row>
        <row r="18000">
          <cell r="B18000" t="str">
            <v>I00004712005500</v>
          </cell>
          <cell r="C18000" t="str">
            <v>I0000</v>
          </cell>
          <cell r="D18000" t="str">
            <v>4712005500</v>
          </cell>
          <cell r="E18000" t="str">
            <v>4711002</v>
          </cell>
        </row>
        <row r="18001">
          <cell r="B18001" t="str">
            <v>I00004712008000</v>
          </cell>
          <cell r="C18001" t="str">
            <v>I0000</v>
          </cell>
          <cell r="D18001" t="str">
            <v>4712008000</v>
          </cell>
          <cell r="E18001" t="str">
            <v>4711002</v>
          </cell>
        </row>
        <row r="18002">
          <cell r="B18002" t="str">
            <v>I00004712009700</v>
          </cell>
          <cell r="C18002" t="str">
            <v>I0000</v>
          </cell>
          <cell r="D18002" t="str">
            <v>4712009700</v>
          </cell>
          <cell r="E18002" t="str">
            <v>4711002</v>
          </cell>
        </row>
        <row r="18003">
          <cell r="B18003" t="str">
            <v>I00004712009800</v>
          </cell>
          <cell r="C18003" t="str">
            <v>I0000</v>
          </cell>
          <cell r="D18003" t="str">
            <v>4712009800</v>
          </cell>
          <cell r="E18003" t="str">
            <v>4711002</v>
          </cell>
        </row>
        <row r="18004">
          <cell r="B18004" t="str">
            <v>I00004712009900</v>
          </cell>
          <cell r="C18004" t="str">
            <v>I0000</v>
          </cell>
          <cell r="D18004" t="str">
            <v>4712009900</v>
          </cell>
          <cell r="E18004" t="str">
            <v>4711002</v>
          </cell>
        </row>
        <row r="18005">
          <cell r="B18005" t="str">
            <v>I00004714000000</v>
          </cell>
          <cell r="C18005" t="str">
            <v>I0000</v>
          </cell>
          <cell r="D18005" t="str">
            <v>4714000000</v>
          </cell>
          <cell r="E18005" t="str">
            <v>4711002</v>
          </cell>
        </row>
        <row r="18006">
          <cell r="B18006" t="str">
            <v>I00004714002000</v>
          </cell>
          <cell r="C18006" t="str">
            <v>I0000</v>
          </cell>
          <cell r="D18006" t="str">
            <v>4714002000</v>
          </cell>
          <cell r="E18006" t="str">
            <v>4711002</v>
          </cell>
        </row>
        <row r="18007">
          <cell r="B18007" t="str">
            <v>I00004714003000</v>
          </cell>
          <cell r="C18007" t="str">
            <v>I0000</v>
          </cell>
          <cell r="D18007" t="str">
            <v>4714003000</v>
          </cell>
          <cell r="E18007" t="str">
            <v>4711002</v>
          </cell>
        </row>
        <row r="18008">
          <cell r="B18008" t="str">
            <v>I00004714003200</v>
          </cell>
          <cell r="C18008" t="str">
            <v>I0000</v>
          </cell>
          <cell r="D18008" t="str">
            <v>4714003200</v>
          </cell>
          <cell r="E18008" t="str">
            <v>4711002</v>
          </cell>
        </row>
        <row r="18009">
          <cell r="B18009" t="str">
            <v>I00004714003500</v>
          </cell>
          <cell r="C18009" t="str">
            <v>I0000</v>
          </cell>
          <cell r="D18009" t="str">
            <v>4714003500</v>
          </cell>
          <cell r="E18009" t="str">
            <v>4711002</v>
          </cell>
        </row>
        <row r="18010">
          <cell r="B18010" t="str">
            <v>I00004714004000</v>
          </cell>
          <cell r="C18010" t="str">
            <v>I0000</v>
          </cell>
          <cell r="D18010" t="str">
            <v>4714004000</v>
          </cell>
          <cell r="E18010" t="str">
            <v>4711002</v>
          </cell>
        </row>
        <row r="18011">
          <cell r="B18011" t="str">
            <v>I00004714005000</v>
          </cell>
          <cell r="C18011" t="str">
            <v>I0000</v>
          </cell>
          <cell r="D18011" t="str">
            <v>4714005000</v>
          </cell>
          <cell r="E18011" t="str">
            <v>4711002</v>
          </cell>
        </row>
        <row r="18012">
          <cell r="B18012" t="str">
            <v>I00004714006000</v>
          </cell>
          <cell r="C18012" t="str">
            <v>I0000</v>
          </cell>
          <cell r="D18012" t="str">
            <v>4714006000</v>
          </cell>
          <cell r="E18012" t="str">
            <v>4711002</v>
          </cell>
        </row>
        <row r="18013">
          <cell r="B18013" t="str">
            <v>I00004714010000</v>
          </cell>
          <cell r="C18013" t="str">
            <v>I0000</v>
          </cell>
          <cell r="D18013" t="str">
            <v>4714010000</v>
          </cell>
          <cell r="E18013" t="str">
            <v>4711002</v>
          </cell>
        </row>
        <row r="18014">
          <cell r="B18014" t="str">
            <v>I00004716000000</v>
          </cell>
          <cell r="C18014" t="str">
            <v>I0000</v>
          </cell>
          <cell r="D18014" t="str">
            <v>4716000000</v>
          </cell>
          <cell r="E18014" t="str">
            <v>4781000</v>
          </cell>
        </row>
        <row r="18015">
          <cell r="B18015" t="str">
            <v>I00004716000100</v>
          </cell>
          <cell r="C18015" t="str">
            <v>I0000</v>
          </cell>
          <cell r="D18015" t="str">
            <v>4716000100</v>
          </cell>
          <cell r="E18015" t="str">
            <v>1350090</v>
          </cell>
        </row>
        <row r="18016">
          <cell r="B18016" t="str">
            <v>I00004716000700</v>
          </cell>
          <cell r="C18016" t="str">
            <v>I0000</v>
          </cell>
          <cell r="D18016" t="str">
            <v>4716000700</v>
          </cell>
          <cell r="E18016" t="str">
            <v>4781000</v>
          </cell>
        </row>
        <row r="18017">
          <cell r="B18017" t="str">
            <v>I00004716001000</v>
          </cell>
          <cell r="C18017" t="str">
            <v>I0000</v>
          </cell>
          <cell r="D18017" t="str">
            <v>4716001000</v>
          </cell>
          <cell r="E18017" t="str">
            <v>4781000</v>
          </cell>
        </row>
        <row r="18018">
          <cell r="B18018" t="str">
            <v>I00004716002100</v>
          </cell>
          <cell r="C18018" t="str">
            <v>I0000</v>
          </cell>
          <cell r="D18018" t="str">
            <v>4716002100</v>
          </cell>
          <cell r="E18018" t="str">
            <v>4781000</v>
          </cell>
        </row>
        <row r="18019">
          <cell r="B18019" t="str">
            <v>I00004716002500</v>
          </cell>
          <cell r="C18019" t="str">
            <v>I0000</v>
          </cell>
          <cell r="D18019" t="str">
            <v>4716002500</v>
          </cell>
          <cell r="E18019" t="str">
            <v>4781000</v>
          </cell>
        </row>
        <row r="18020">
          <cell r="B18020" t="str">
            <v>I00004716002600</v>
          </cell>
          <cell r="C18020" t="str">
            <v>I0000</v>
          </cell>
          <cell r="D18020" t="str">
            <v>4716002600</v>
          </cell>
          <cell r="E18020" t="str">
            <v>4781000</v>
          </cell>
        </row>
        <row r="18021">
          <cell r="B18021" t="str">
            <v>I00004716002700</v>
          </cell>
          <cell r="C18021" t="str">
            <v>I0000</v>
          </cell>
          <cell r="D18021" t="str">
            <v>4716002700</v>
          </cell>
          <cell r="E18021" t="str">
            <v>4781000</v>
          </cell>
        </row>
        <row r="18022">
          <cell r="B18022" t="str">
            <v>I00004716002800</v>
          </cell>
          <cell r="C18022" t="str">
            <v>I0000</v>
          </cell>
          <cell r="D18022" t="str">
            <v>4716002800</v>
          </cell>
          <cell r="E18022" t="str">
            <v>4781000</v>
          </cell>
        </row>
        <row r="18023">
          <cell r="B18023" t="str">
            <v>I00004716002900</v>
          </cell>
          <cell r="C18023" t="str">
            <v>I0000</v>
          </cell>
          <cell r="D18023" t="str">
            <v>4716002900</v>
          </cell>
          <cell r="E18023" t="str">
            <v>4781000</v>
          </cell>
        </row>
        <row r="18024">
          <cell r="B18024" t="str">
            <v>I00004716003500</v>
          </cell>
          <cell r="C18024" t="str">
            <v>I0000</v>
          </cell>
          <cell r="D18024" t="str">
            <v>4716003500</v>
          </cell>
          <cell r="E18024" t="str">
            <v>4781000</v>
          </cell>
        </row>
        <row r="18025">
          <cell r="B18025" t="str">
            <v>I00004716004000</v>
          </cell>
          <cell r="C18025" t="str">
            <v>I0000</v>
          </cell>
          <cell r="D18025" t="str">
            <v>4716004000</v>
          </cell>
          <cell r="E18025" t="str">
            <v>4781000</v>
          </cell>
        </row>
        <row r="18026">
          <cell r="B18026" t="str">
            <v>I00004716005500</v>
          </cell>
          <cell r="C18026" t="str">
            <v>I0000</v>
          </cell>
          <cell r="D18026" t="str">
            <v>4716005500</v>
          </cell>
          <cell r="E18026" t="str">
            <v>4781000</v>
          </cell>
        </row>
        <row r="18027">
          <cell r="B18027" t="str">
            <v>I00004716005600</v>
          </cell>
          <cell r="C18027" t="str">
            <v>I0000</v>
          </cell>
          <cell r="D18027" t="str">
            <v>4716005600</v>
          </cell>
          <cell r="E18027" t="str">
            <v>4781000</v>
          </cell>
        </row>
        <row r="18028">
          <cell r="B18028" t="str">
            <v>I00004716007000</v>
          </cell>
          <cell r="C18028" t="str">
            <v>I0000</v>
          </cell>
          <cell r="D18028" t="str">
            <v>4716007000</v>
          </cell>
          <cell r="E18028" t="str">
            <v>4781000</v>
          </cell>
        </row>
        <row r="18029">
          <cell r="B18029" t="str">
            <v>I00004716013000</v>
          </cell>
          <cell r="C18029" t="str">
            <v>I0000</v>
          </cell>
          <cell r="D18029" t="str">
            <v>4716013000</v>
          </cell>
          <cell r="E18029" t="str">
            <v>4781000</v>
          </cell>
        </row>
        <row r="18030">
          <cell r="B18030" t="str">
            <v>I00004716014000</v>
          </cell>
          <cell r="C18030" t="str">
            <v>I0000</v>
          </cell>
          <cell r="D18030" t="str">
            <v>4716014000</v>
          </cell>
          <cell r="E18030" t="str">
            <v>4781000</v>
          </cell>
        </row>
        <row r="18031">
          <cell r="B18031" t="str">
            <v>I00004716020000</v>
          </cell>
          <cell r="C18031" t="str">
            <v>I0000</v>
          </cell>
          <cell r="D18031" t="str">
            <v>4716020000</v>
          </cell>
          <cell r="E18031" t="str">
            <v>4781000</v>
          </cell>
        </row>
        <row r="18032">
          <cell r="B18032" t="str">
            <v>I00004716100600</v>
          </cell>
          <cell r="C18032" t="str">
            <v>I0000</v>
          </cell>
          <cell r="D18032" t="str">
            <v>4716100600</v>
          </cell>
          <cell r="E18032" t="str">
            <v>4781000</v>
          </cell>
        </row>
        <row r="18033">
          <cell r="B18033" t="str">
            <v>I00004716111000</v>
          </cell>
          <cell r="C18033" t="str">
            <v>I0000</v>
          </cell>
          <cell r="D18033" t="str">
            <v>4716111000</v>
          </cell>
          <cell r="E18033" t="str">
            <v>4781000</v>
          </cell>
        </row>
        <row r="18034">
          <cell r="B18034" t="str">
            <v>I00004716111200</v>
          </cell>
          <cell r="C18034" t="str">
            <v>I0000</v>
          </cell>
          <cell r="D18034" t="str">
            <v>4716111200</v>
          </cell>
          <cell r="E18034" t="str">
            <v>4781000</v>
          </cell>
        </row>
        <row r="18035">
          <cell r="B18035" t="str">
            <v>I00004716900000</v>
          </cell>
          <cell r="C18035" t="str">
            <v>I0000</v>
          </cell>
          <cell r="D18035" t="str">
            <v>4716900000</v>
          </cell>
          <cell r="E18035" t="str">
            <v>4781530</v>
          </cell>
        </row>
        <row r="18036">
          <cell r="B18036" t="str">
            <v>I00004716901000</v>
          </cell>
          <cell r="C18036" t="str">
            <v>I0000</v>
          </cell>
          <cell r="D18036" t="str">
            <v>4716901000</v>
          </cell>
          <cell r="E18036" t="str">
            <v>4781530</v>
          </cell>
        </row>
        <row r="18037">
          <cell r="B18037" t="str">
            <v>I00004716902600</v>
          </cell>
          <cell r="C18037" t="str">
            <v>I0000</v>
          </cell>
          <cell r="D18037" t="str">
            <v>4716902600</v>
          </cell>
          <cell r="E18037" t="str">
            <v>4781530</v>
          </cell>
        </row>
        <row r="18038">
          <cell r="B18038" t="str">
            <v>I00004716902800</v>
          </cell>
          <cell r="C18038" t="str">
            <v>I0000</v>
          </cell>
          <cell r="D18038" t="str">
            <v>4716902800</v>
          </cell>
          <cell r="E18038" t="str">
            <v>4781530</v>
          </cell>
        </row>
        <row r="18039">
          <cell r="B18039" t="str">
            <v>I00004716906500</v>
          </cell>
          <cell r="C18039" t="str">
            <v>I0000</v>
          </cell>
          <cell r="D18039" t="str">
            <v>4716906500</v>
          </cell>
          <cell r="E18039" t="str">
            <v>4781530</v>
          </cell>
        </row>
        <row r="18040">
          <cell r="B18040" t="str">
            <v>I00004716910000</v>
          </cell>
          <cell r="C18040" t="str">
            <v>I0000</v>
          </cell>
          <cell r="D18040" t="str">
            <v>4716910000</v>
          </cell>
          <cell r="E18040" t="str">
            <v>4781530</v>
          </cell>
        </row>
        <row r="18041">
          <cell r="B18041" t="str">
            <v>I00004716911000</v>
          </cell>
          <cell r="C18041" t="str">
            <v>I0000</v>
          </cell>
          <cell r="D18041" t="str">
            <v>4716911000</v>
          </cell>
          <cell r="E18041" t="str">
            <v>4786520</v>
          </cell>
        </row>
        <row r="18042">
          <cell r="B18042" t="str">
            <v>I00004716911200</v>
          </cell>
          <cell r="C18042" t="str">
            <v>I0000</v>
          </cell>
          <cell r="D18042" t="str">
            <v>4716911200</v>
          </cell>
          <cell r="E18042" t="str">
            <v>4786510</v>
          </cell>
        </row>
        <row r="18043">
          <cell r="B18043" t="str">
            <v>I00004718000000</v>
          </cell>
          <cell r="C18043" t="str">
            <v>I0000</v>
          </cell>
          <cell r="D18043" t="str">
            <v>4718000000</v>
          </cell>
          <cell r="E18043" t="str">
            <v>4781000</v>
          </cell>
        </row>
        <row r="18044">
          <cell r="B18044" t="str">
            <v>I00004722002002</v>
          </cell>
          <cell r="C18044" t="str">
            <v>I0000</v>
          </cell>
          <cell r="D18044" t="str">
            <v>4722002002</v>
          </cell>
          <cell r="E18044" t="str">
            <v>4750006</v>
          </cell>
        </row>
        <row r="18045">
          <cell r="B18045" t="str">
            <v>I00004722002003</v>
          </cell>
          <cell r="C18045" t="str">
            <v>I0000</v>
          </cell>
          <cell r="D18045" t="str">
            <v>4722002003</v>
          </cell>
          <cell r="E18045" t="str">
            <v>4750006</v>
          </cell>
        </row>
        <row r="18046">
          <cell r="B18046" t="str">
            <v>I00004722002004</v>
          </cell>
          <cell r="C18046" t="str">
            <v>I0000</v>
          </cell>
          <cell r="D18046" t="str">
            <v>4722002004</v>
          </cell>
          <cell r="E18046" t="str">
            <v>4750006</v>
          </cell>
        </row>
        <row r="18047">
          <cell r="B18047" t="str">
            <v>I00004722002100</v>
          </cell>
          <cell r="C18047" t="str">
            <v>I0000</v>
          </cell>
          <cell r="D18047" t="str">
            <v>4722002100</v>
          </cell>
          <cell r="E18047" t="str">
            <v>4750006</v>
          </cell>
        </row>
        <row r="18048">
          <cell r="B18048" t="str">
            <v>I00004724001000</v>
          </cell>
          <cell r="C18048" t="str">
            <v>I0000</v>
          </cell>
          <cell r="D18048" t="str">
            <v>4724001000</v>
          </cell>
          <cell r="E18048" t="str">
            <v>4799002</v>
          </cell>
        </row>
        <row r="18049">
          <cell r="B18049" t="str">
            <v>I00004724003000</v>
          </cell>
          <cell r="C18049" t="str">
            <v>I0000</v>
          </cell>
          <cell r="D18049" t="str">
            <v>4724003000</v>
          </cell>
          <cell r="E18049" t="str">
            <v>4610001</v>
          </cell>
        </row>
        <row r="18050">
          <cell r="B18050" t="str">
            <v>I00004728000000</v>
          </cell>
          <cell r="C18050" t="str">
            <v>I0000</v>
          </cell>
          <cell r="D18050" t="str">
            <v>4728000000</v>
          </cell>
          <cell r="E18050" t="str">
            <v>4799002</v>
          </cell>
        </row>
        <row r="18051">
          <cell r="B18051" t="str">
            <v>I00004728000100</v>
          </cell>
          <cell r="C18051" t="str">
            <v>I0000</v>
          </cell>
          <cell r="D18051" t="str">
            <v>4728000100</v>
          </cell>
          <cell r="E18051" t="str">
            <v>4799002</v>
          </cell>
        </row>
        <row r="18052">
          <cell r="B18052" t="str">
            <v>I00004728001000</v>
          </cell>
          <cell r="C18052" t="str">
            <v>I0000</v>
          </cell>
          <cell r="D18052" t="str">
            <v>4728001000</v>
          </cell>
          <cell r="E18052" t="str">
            <v>4799002</v>
          </cell>
        </row>
        <row r="18053">
          <cell r="B18053" t="str">
            <v>I00004728001100</v>
          </cell>
          <cell r="C18053" t="str">
            <v>I0000</v>
          </cell>
          <cell r="D18053" t="str">
            <v>4728001100</v>
          </cell>
          <cell r="E18053" t="str">
            <v>4610000</v>
          </cell>
        </row>
        <row r="18054">
          <cell r="B18054" t="str">
            <v>I00004728001200</v>
          </cell>
          <cell r="C18054" t="str">
            <v>I0000</v>
          </cell>
          <cell r="D18054" t="str">
            <v>4728001200</v>
          </cell>
          <cell r="E18054" t="str">
            <v>4799002</v>
          </cell>
        </row>
        <row r="18055">
          <cell r="B18055" t="str">
            <v>I00004728001900</v>
          </cell>
          <cell r="C18055" t="str">
            <v>I0000</v>
          </cell>
          <cell r="D18055" t="str">
            <v>4728001900</v>
          </cell>
          <cell r="E18055" t="str">
            <v>4799002</v>
          </cell>
        </row>
        <row r="18056">
          <cell r="B18056" t="str">
            <v>I00004728008000</v>
          </cell>
          <cell r="C18056" t="str">
            <v>I0000</v>
          </cell>
          <cell r="D18056" t="str">
            <v>4728008000</v>
          </cell>
          <cell r="E18056" t="str">
            <v>4799002</v>
          </cell>
        </row>
        <row r="18057">
          <cell r="B18057" t="str">
            <v>I00004728010000</v>
          </cell>
          <cell r="C18057" t="str">
            <v>I0000</v>
          </cell>
          <cell r="D18057" t="str">
            <v>4728010000</v>
          </cell>
          <cell r="E18057" t="str">
            <v>4799002</v>
          </cell>
        </row>
        <row r="18058">
          <cell r="B18058" t="str">
            <v>I00004728026000</v>
          </cell>
          <cell r="C18058" t="str">
            <v>I0000</v>
          </cell>
          <cell r="D18058" t="str">
            <v>4728026000</v>
          </cell>
          <cell r="E18058" t="str">
            <v>4799002</v>
          </cell>
        </row>
        <row r="18059">
          <cell r="B18059" t="str">
            <v>I00004728030000</v>
          </cell>
          <cell r="C18059" t="str">
            <v>I0000</v>
          </cell>
          <cell r="D18059" t="str">
            <v>4728030000</v>
          </cell>
          <cell r="E18059" t="str">
            <v>4799002</v>
          </cell>
        </row>
        <row r="18060">
          <cell r="B18060" t="str">
            <v>I00004728926000</v>
          </cell>
          <cell r="C18060" t="str">
            <v>I0000</v>
          </cell>
          <cell r="D18060" t="str">
            <v>4728926000</v>
          </cell>
          <cell r="E18060" t="str">
            <v>4711502</v>
          </cell>
        </row>
        <row r="18061">
          <cell r="B18061" t="str">
            <v>I00004728930000</v>
          </cell>
          <cell r="C18061" t="str">
            <v>I0000</v>
          </cell>
          <cell r="D18061" t="str">
            <v>4728930000</v>
          </cell>
          <cell r="E18061" t="str">
            <v>4711500</v>
          </cell>
        </row>
        <row r="18062">
          <cell r="B18062" t="str">
            <v>I00004730000000</v>
          </cell>
          <cell r="C18062" t="str">
            <v>I0000</v>
          </cell>
          <cell r="D18062" t="str">
            <v>4730000000</v>
          </cell>
          <cell r="E18062" t="str">
            <v>4820000</v>
          </cell>
        </row>
        <row r="18063">
          <cell r="B18063" t="str">
            <v>I00004730001000</v>
          </cell>
          <cell r="C18063" t="str">
            <v>I0000</v>
          </cell>
          <cell r="D18063" t="str">
            <v>4730001000</v>
          </cell>
          <cell r="E18063" t="str">
            <v>4830000</v>
          </cell>
        </row>
        <row r="18064">
          <cell r="B18064" t="str">
            <v>I00004732000000</v>
          </cell>
          <cell r="C18064" t="str">
            <v>I0000</v>
          </cell>
          <cell r="D18064" t="str">
            <v>4732000000</v>
          </cell>
          <cell r="E18064" t="str">
            <v>4810000</v>
          </cell>
        </row>
        <row r="18065">
          <cell r="B18065" t="str">
            <v>I00004732001000</v>
          </cell>
          <cell r="C18065" t="str">
            <v>I0000</v>
          </cell>
          <cell r="D18065" t="str">
            <v>4732001000</v>
          </cell>
          <cell r="E18065" t="str">
            <v>4810000</v>
          </cell>
        </row>
        <row r="18066">
          <cell r="B18066" t="str">
            <v>I00004734003000</v>
          </cell>
          <cell r="C18066" t="str">
            <v>I0000</v>
          </cell>
          <cell r="D18066" t="str">
            <v>4734003000</v>
          </cell>
          <cell r="E18066" t="str">
            <v>4711002</v>
          </cell>
        </row>
        <row r="18067">
          <cell r="B18067" t="str">
            <v>I00004734003400</v>
          </cell>
          <cell r="C18067" t="str">
            <v>I0000</v>
          </cell>
          <cell r="D18067" t="str">
            <v>4734003400</v>
          </cell>
          <cell r="E18067" t="str">
            <v>4711002</v>
          </cell>
        </row>
        <row r="18068">
          <cell r="B18068" t="str">
            <v>I00004734003600</v>
          </cell>
          <cell r="C18068" t="str">
            <v>I0000</v>
          </cell>
          <cell r="D18068" t="str">
            <v>4734003600</v>
          </cell>
          <cell r="E18068" t="str">
            <v>4711001</v>
          </cell>
        </row>
        <row r="18069">
          <cell r="B18069" t="str">
            <v>I00004734003700</v>
          </cell>
          <cell r="C18069" t="str">
            <v>I0000</v>
          </cell>
          <cell r="D18069" t="str">
            <v>4734003700</v>
          </cell>
          <cell r="E18069" t="str">
            <v>4711001</v>
          </cell>
        </row>
        <row r="18070">
          <cell r="B18070" t="str">
            <v>I00004734003900</v>
          </cell>
          <cell r="C18070" t="str">
            <v>I0000</v>
          </cell>
          <cell r="D18070" t="str">
            <v>4734003900</v>
          </cell>
          <cell r="E18070" t="str">
            <v>4711002</v>
          </cell>
        </row>
        <row r="18071">
          <cell r="B18071" t="str">
            <v>I00004734010000</v>
          </cell>
          <cell r="C18071" t="str">
            <v>I0000</v>
          </cell>
          <cell r="D18071" t="str">
            <v>4734010000</v>
          </cell>
          <cell r="E18071" t="str">
            <v>4750006</v>
          </cell>
        </row>
        <row r="18072">
          <cell r="B18072" t="str">
            <v>I00004734012500</v>
          </cell>
          <cell r="C18072" t="str">
            <v>I0000</v>
          </cell>
          <cell r="D18072" t="str">
            <v>4734012500</v>
          </cell>
          <cell r="E18072" t="str">
            <v>4799002</v>
          </cell>
        </row>
        <row r="18073">
          <cell r="B18073" t="str">
            <v>I00004734013000</v>
          </cell>
          <cell r="C18073" t="str">
            <v>I0000</v>
          </cell>
          <cell r="D18073" t="str">
            <v>4734013000</v>
          </cell>
          <cell r="E18073" t="str">
            <v>4750006</v>
          </cell>
        </row>
        <row r="18074">
          <cell r="B18074" t="str">
            <v>I00004734014000</v>
          </cell>
          <cell r="C18074" t="str">
            <v>I0000</v>
          </cell>
          <cell r="D18074" t="str">
            <v>4734014000</v>
          </cell>
          <cell r="E18074" t="str">
            <v>4840000</v>
          </cell>
        </row>
        <row r="18075">
          <cell r="B18075" t="str">
            <v>I00004734017000</v>
          </cell>
          <cell r="C18075" t="str">
            <v>I0000</v>
          </cell>
          <cell r="D18075" t="str">
            <v>4734017000</v>
          </cell>
          <cell r="E18075" t="str">
            <v>4820000</v>
          </cell>
        </row>
        <row r="18076">
          <cell r="B18076" t="str">
            <v>I00004734018000</v>
          </cell>
          <cell r="C18076" t="str">
            <v>I0000</v>
          </cell>
          <cell r="D18076" t="str">
            <v>4734018000</v>
          </cell>
          <cell r="E18076" t="str">
            <v>4750006</v>
          </cell>
        </row>
        <row r="18077">
          <cell r="B18077" t="str">
            <v>I00004734021000</v>
          </cell>
          <cell r="C18077" t="str">
            <v>I0000</v>
          </cell>
          <cell r="D18077" t="str">
            <v>4734021000</v>
          </cell>
          <cell r="E18077" t="str">
            <v>4840100</v>
          </cell>
        </row>
        <row r="18078">
          <cell r="B18078" t="str">
            <v>I00004734021500</v>
          </cell>
          <cell r="C18078" t="str">
            <v>I0000</v>
          </cell>
          <cell r="D18078" t="str">
            <v>4734021500</v>
          </cell>
          <cell r="E18078" t="str">
            <v>4840100</v>
          </cell>
        </row>
        <row r="18079">
          <cell r="B18079" t="str">
            <v>I00004734023100</v>
          </cell>
          <cell r="C18079" t="str">
            <v>I0000</v>
          </cell>
          <cell r="D18079" t="str">
            <v>4734023100</v>
          </cell>
          <cell r="E18079" t="str">
            <v>4840100</v>
          </cell>
        </row>
        <row r="18080">
          <cell r="B18080" t="str">
            <v>I00004734023300</v>
          </cell>
          <cell r="C18080" t="str">
            <v>I0000</v>
          </cell>
          <cell r="D18080" t="str">
            <v>4734023300</v>
          </cell>
          <cell r="E18080" t="str">
            <v>4840100</v>
          </cell>
        </row>
        <row r="18081">
          <cell r="B18081" t="str">
            <v>I00004734029000</v>
          </cell>
          <cell r="C18081" t="str">
            <v>I0000</v>
          </cell>
          <cell r="D18081" t="str">
            <v>4734029000</v>
          </cell>
          <cell r="E18081" t="str">
            <v>4711002</v>
          </cell>
        </row>
        <row r="18082">
          <cell r="B18082" t="str">
            <v>I00004734030000</v>
          </cell>
          <cell r="C18082" t="str">
            <v>I0000</v>
          </cell>
          <cell r="D18082" t="str">
            <v>4734030000</v>
          </cell>
          <cell r="E18082" t="str">
            <v>4799002</v>
          </cell>
        </row>
        <row r="18083">
          <cell r="B18083" t="str">
            <v>I00004734031000</v>
          </cell>
          <cell r="C18083" t="str">
            <v>I0000</v>
          </cell>
          <cell r="D18083" t="str">
            <v>4734031000</v>
          </cell>
          <cell r="E18083" t="str">
            <v>4711002</v>
          </cell>
        </row>
        <row r="18084">
          <cell r="B18084" t="str">
            <v>I00004734034000</v>
          </cell>
          <cell r="C18084" t="str">
            <v>I0000</v>
          </cell>
          <cell r="D18084" t="str">
            <v>4734034000</v>
          </cell>
          <cell r="E18084" t="str">
            <v>4711001</v>
          </cell>
        </row>
        <row r="18085">
          <cell r="B18085" t="str">
            <v>I00004736002000</v>
          </cell>
          <cell r="C18085" t="str">
            <v>I0000</v>
          </cell>
          <cell r="D18085" t="str">
            <v>4736002000</v>
          </cell>
          <cell r="E18085" t="str">
            <v>4800000</v>
          </cell>
        </row>
        <row r="18086">
          <cell r="B18086" t="str">
            <v>I00004742000000</v>
          </cell>
          <cell r="C18086" t="str">
            <v>I0000</v>
          </cell>
          <cell r="D18086" t="str">
            <v>4742000000</v>
          </cell>
          <cell r="E18086" t="str">
            <v>4402000</v>
          </cell>
        </row>
        <row r="18087">
          <cell r="B18087" t="str">
            <v>I00004746000000</v>
          </cell>
          <cell r="C18087" t="str">
            <v>I0000</v>
          </cell>
          <cell r="D18087" t="str">
            <v>4746000000</v>
          </cell>
          <cell r="E18087" t="str">
            <v>4402031</v>
          </cell>
        </row>
        <row r="18088">
          <cell r="B18088" t="str">
            <v>I00004746003000</v>
          </cell>
          <cell r="C18088" t="str">
            <v>I0000</v>
          </cell>
          <cell r="D18088" t="str">
            <v>4746003000</v>
          </cell>
          <cell r="E18088" t="str">
            <v>4402031</v>
          </cell>
        </row>
        <row r="18089">
          <cell r="B18089" t="str">
            <v>I00004746005000</v>
          </cell>
          <cell r="C18089" t="str">
            <v>I0000</v>
          </cell>
          <cell r="D18089" t="str">
            <v>4746005000</v>
          </cell>
          <cell r="E18089" t="str">
            <v>4402021</v>
          </cell>
        </row>
        <row r="18090">
          <cell r="B18090" t="str">
            <v>I00004746010100</v>
          </cell>
          <cell r="C18090" t="str">
            <v>I0000</v>
          </cell>
          <cell r="D18090" t="str">
            <v>4746010100</v>
          </cell>
          <cell r="E18090" t="str">
            <v>4402031</v>
          </cell>
        </row>
        <row r="18091">
          <cell r="B18091" t="str">
            <v>I00004746010200</v>
          </cell>
          <cell r="C18091" t="str">
            <v>I0000</v>
          </cell>
          <cell r="D18091" t="str">
            <v>4746010200</v>
          </cell>
          <cell r="E18091" t="str">
            <v>4402031</v>
          </cell>
        </row>
        <row r="18092">
          <cell r="B18092" t="str">
            <v>I00004746012000</v>
          </cell>
          <cell r="C18092" t="str">
            <v>I0000</v>
          </cell>
          <cell r="D18092" t="str">
            <v>4746012000</v>
          </cell>
          <cell r="E18092" t="str">
            <v>4402031</v>
          </cell>
        </row>
        <row r="18093">
          <cell r="B18093" t="str">
            <v>I00004746015000</v>
          </cell>
          <cell r="C18093" t="str">
            <v>I0000</v>
          </cell>
          <cell r="D18093" t="str">
            <v>4746015000</v>
          </cell>
          <cell r="E18093" t="str">
            <v>4402031</v>
          </cell>
        </row>
        <row r="18094">
          <cell r="B18094" t="str">
            <v>I00004752000000</v>
          </cell>
          <cell r="C18094" t="str">
            <v>I0000</v>
          </cell>
          <cell r="D18094" t="str">
            <v>4752000000</v>
          </cell>
          <cell r="E18094" t="str">
            <v>4402021</v>
          </cell>
        </row>
        <row r="18095">
          <cell r="B18095" t="str">
            <v>I00004752001000</v>
          </cell>
          <cell r="C18095" t="str">
            <v>I0000</v>
          </cell>
          <cell r="D18095" t="str">
            <v>4752001000</v>
          </cell>
          <cell r="E18095" t="str">
            <v>4402031</v>
          </cell>
        </row>
        <row r="18096">
          <cell r="B18096" t="str">
            <v>I00004754000000</v>
          </cell>
          <cell r="C18096" t="str">
            <v>I0000</v>
          </cell>
          <cell r="D18096" t="str">
            <v>4754000000</v>
          </cell>
          <cell r="E18096" t="str">
            <v>4740100</v>
          </cell>
        </row>
        <row r="18097">
          <cell r="B18097" t="str">
            <v>I00004754900000</v>
          </cell>
          <cell r="C18097" t="str">
            <v>I0000</v>
          </cell>
          <cell r="D18097" t="str">
            <v>4754900000</v>
          </cell>
          <cell r="E18097" t="str">
            <v>4740501</v>
          </cell>
        </row>
        <row r="18098">
          <cell r="B18098" t="str">
            <v>I00004756000000</v>
          </cell>
          <cell r="C18098" t="str">
            <v>I0000</v>
          </cell>
          <cell r="D18098" t="str">
            <v>4756000000</v>
          </cell>
          <cell r="E18098" t="str">
            <v>4711002</v>
          </cell>
        </row>
        <row r="18099">
          <cell r="B18099" t="str">
            <v>I00004756004000</v>
          </cell>
          <cell r="C18099" t="str">
            <v>I0000</v>
          </cell>
          <cell r="D18099" t="str">
            <v>4756004000</v>
          </cell>
          <cell r="E18099" t="str">
            <v>4711002</v>
          </cell>
        </row>
        <row r="18100">
          <cell r="B18100" t="str">
            <v>I00004758000000</v>
          </cell>
          <cell r="C18100" t="str">
            <v>I0000</v>
          </cell>
          <cell r="D18100" t="str">
            <v>4758000000</v>
          </cell>
          <cell r="E18100" t="str">
            <v>4711002</v>
          </cell>
        </row>
        <row r="18101">
          <cell r="B18101" t="str">
            <v>I00004758004000</v>
          </cell>
          <cell r="C18101" t="str">
            <v>I0000</v>
          </cell>
          <cell r="D18101" t="str">
            <v>4758004000</v>
          </cell>
          <cell r="E18101" t="str">
            <v>4711002</v>
          </cell>
        </row>
        <row r="18102">
          <cell r="B18102" t="str">
            <v>I00004758004500</v>
          </cell>
          <cell r="C18102" t="str">
            <v>I0000</v>
          </cell>
          <cell r="D18102" t="str">
            <v>4758004500</v>
          </cell>
          <cell r="E18102" t="str">
            <v>4710300</v>
          </cell>
        </row>
        <row r="18103">
          <cell r="B18103" t="str">
            <v>I00004758005000</v>
          </cell>
          <cell r="C18103" t="str">
            <v>I0000</v>
          </cell>
          <cell r="D18103" t="str">
            <v>4758005000</v>
          </cell>
          <cell r="E18103" t="str">
            <v>4711002</v>
          </cell>
        </row>
        <row r="18104">
          <cell r="B18104" t="str">
            <v>I00004758007000</v>
          </cell>
          <cell r="C18104" t="str">
            <v>I0000</v>
          </cell>
          <cell r="D18104" t="str">
            <v>4758007000</v>
          </cell>
          <cell r="E18104" t="str">
            <v>4711002</v>
          </cell>
        </row>
        <row r="18105">
          <cell r="B18105" t="str">
            <v>I00004758008000</v>
          </cell>
          <cell r="C18105" t="str">
            <v>I0000</v>
          </cell>
          <cell r="D18105" t="str">
            <v>4758008000</v>
          </cell>
          <cell r="E18105" t="str">
            <v>4711002</v>
          </cell>
        </row>
        <row r="18106">
          <cell r="B18106" t="str">
            <v>I00004758009000</v>
          </cell>
          <cell r="C18106" t="str">
            <v>I0000</v>
          </cell>
          <cell r="D18106" t="str">
            <v>4758009000</v>
          </cell>
          <cell r="E18106" t="str">
            <v>4610002</v>
          </cell>
        </row>
        <row r="18107">
          <cell r="B18107" t="str">
            <v>I00004758009100</v>
          </cell>
          <cell r="C18107" t="str">
            <v>I0000</v>
          </cell>
          <cell r="D18107" t="str">
            <v>4758009100</v>
          </cell>
          <cell r="E18107" t="str">
            <v>4610002</v>
          </cell>
        </row>
        <row r="18108">
          <cell r="B18108" t="str">
            <v>I00004758009200</v>
          </cell>
          <cell r="C18108" t="str">
            <v>I0000</v>
          </cell>
          <cell r="D18108" t="str">
            <v>4758009200</v>
          </cell>
          <cell r="E18108" t="str">
            <v>4610002</v>
          </cell>
        </row>
        <row r="18109">
          <cell r="B18109" t="str">
            <v>I00004758015000</v>
          </cell>
          <cell r="C18109" t="str">
            <v>I0000</v>
          </cell>
          <cell r="D18109" t="str">
            <v>4758015000</v>
          </cell>
          <cell r="E18109" t="str">
            <v>4711002</v>
          </cell>
        </row>
        <row r="18110">
          <cell r="B18110" t="str">
            <v>I00004758018000</v>
          </cell>
          <cell r="C18110" t="str">
            <v>I0000</v>
          </cell>
          <cell r="D18110" t="str">
            <v>4758018000</v>
          </cell>
          <cell r="E18110" t="str">
            <v>4711002</v>
          </cell>
        </row>
        <row r="18111">
          <cell r="B18111" t="str">
            <v>I00004758018100</v>
          </cell>
          <cell r="C18111" t="str">
            <v>I0000</v>
          </cell>
          <cell r="D18111" t="str">
            <v>4758018100</v>
          </cell>
          <cell r="E18111" t="str">
            <v>4711001</v>
          </cell>
        </row>
        <row r="18112">
          <cell r="B18112" t="str">
            <v>I00004758018200</v>
          </cell>
          <cell r="C18112" t="str">
            <v>I0000</v>
          </cell>
          <cell r="D18112" t="str">
            <v>4758018200</v>
          </cell>
          <cell r="E18112" t="str">
            <v>4711002</v>
          </cell>
        </row>
        <row r="18113">
          <cell r="B18113" t="str">
            <v>I00004758018300</v>
          </cell>
          <cell r="C18113" t="str">
            <v>I0000</v>
          </cell>
          <cell r="D18113" t="str">
            <v>4758018300</v>
          </cell>
          <cell r="E18113" t="str">
            <v>4711001</v>
          </cell>
        </row>
        <row r="18114">
          <cell r="B18114" t="str">
            <v>I00004758018600</v>
          </cell>
          <cell r="C18114" t="str">
            <v>I0000</v>
          </cell>
          <cell r="D18114" t="str">
            <v>4758018600</v>
          </cell>
          <cell r="E18114" t="str">
            <v>4711001</v>
          </cell>
        </row>
        <row r="18115">
          <cell r="B18115" t="str">
            <v>I00004758018900</v>
          </cell>
          <cell r="C18115" t="str">
            <v>I0000</v>
          </cell>
          <cell r="D18115" t="str">
            <v>4758018900</v>
          </cell>
          <cell r="E18115" t="str">
            <v>4711002</v>
          </cell>
        </row>
        <row r="18116">
          <cell r="B18116" t="str">
            <v>I00004758021000</v>
          </cell>
          <cell r="C18116" t="str">
            <v>I0000</v>
          </cell>
          <cell r="D18116" t="str">
            <v>4758021000</v>
          </cell>
          <cell r="E18116" t="str">
            <v>4711002</v>
          </cell>
        </row>
        <row r="18117">
          <cell r="B18117" t="str">
            <v>I00004758022000</v>
          </cell>
          <cell r="C18117" t="str">
            <v>I0000</v>
          </cell>
          <cell r="D18117" t="str">
            <v>4758022000</v>
          </cell>
          <cell r="E18117" t="str">
            <v>4711002</v>
          </cell>
        </row>
        <row r="18118">
          <cell r="B18118" t="str">
            <v>I00004758023000</v>
          </cell>
          <cell r="C18118" t="str">
            <v>I0000</v>
          </cell>
          <cell r="D18118" t="str">
            <v>4758023000</v>
          </cell>
          <cell r="E18118" t="str">
            <v>4710003</v>
          </cell>
        </row>
        <row r="18119">
          <cell r="B18119" t="str">
            <v>I00004758024000</v>
          </cell>
          <cell r="C18119" t="str">
            <v>I0000</v>
          </cell>
          <cell r="D18119" t="str">
            <v>4758024000</v>
          </cell>
          <cell r="E18119" t="str">
            <v>4711002</v>
          </cell>
        </row>
        <row r="18120">
          <cell r="B18120" t="str">
            <v>I00004758025000</v>
          </cell>
          <cell r="C18120" t="str">
            <v>I0000</v>
          </cell>
          <cell r="D18120" t="str">
            <v>4758025000</v>
          </cell>
          <cell r="E18120" t="str">
            <v>4711002</v>
          </cell>
        </row>
        <row r="18121">
          <cell r="B18121" t="str">
            <v>I00004758026000</v>
          </cell>
          <cell r="C18121" t="str">
            <v>I0000</v>
          </cell>
          <cell r="D18121" t="str">
            <v>4758026000</v>
          </cell>
          <cell r="E18121" t="str">
            <v>4840100</v>
          </cell>
        </row>
        <row r="18122">
          <cell r="B18122" t="str">
            <v>I00004758027000</v>
          </cell>
          <cell r="C18122" t="str">
            <v>I0000</v>
          </cell>
          <cell r="D18122" t="str">
            <v>4758027000</v>
          </cell>
          <cell r="E18122" t="str">
            <v>4711002</v>
          </cell>
        </row>
        <row r="18123">
          <cell r="B18123" t="str">
            <v>I00004758027600</v>
          </cell>
          <cell r="C18123" t="str">
            <v>I0000</v>
          </cell>
          <cell r="D18123" t="str">
            <v>4758027600</v>
          </cell>
          <cell r="E18123" t="str">
            <v>4711001</v>
          </cell>
        </row>
        <row r="18124">
          <cell r="B18124" t="str">
            <v>I00004758027700</v>
          </cell>
          <cell r="C18124" t="str">
            <v>I0000</v>
          </cell>
          <cell r="D18124" t="str">
            <v>4758027700</v>
          </cell>
          <cell r="E18124" t="str">
            <v>4711001</v>
          </cell>
        </row>
        <row r="18125">
          <cell r="B18125" t="str">
            <v>I00004758028000</v>
          </cell>
          <cell r="C18125" t="str">
            <v>I0000</v>
          </cell>
          <cell r="D18125" t="str">
            <v>4758028000</v>
          </cell>
          <cell r="E18125" t="str">
            <v>4711002</v>
          </cell>
        </row>
        <row r="18126">
          <cell r="B18126" t="str">
            <v>I00004758029400</v>
          </cell>
          <cell r="C18126" t="str">
            <v>I0000</v>
          </cell>
          <cell r="D18126" t="str">
            <v>4758029400</v>
          </cell>
          <cell r="E18126" t="str">
            <v>4711001</v>
          </cell>
        </row>
        <row r="18127">
          <cell r="B18127" t="str">
            <v>I00004758029500</v>
          </cell>
          <cell r="C18127" t="str">
            <v>I0000</v>
          </cell>
          <cell r="D18127" t="str">
            <v>4758029500</v>
          </cell>
          <cell r="E18127" t="str">
            <v>4711002</v>
          </cell>
        </row>
        <row r="18128">
          <cell r="B18128" t="str">
            <v>I00004758029600</v>
          </cell>
          <cell r="C18128" t="str">
            <v>I0000</v>
          </cell>
          <cell r="D18128" t="str">
            <v>4758029600</v>
          </cell>
          <cell r="E18128" t="str">
            <v>4711002</v>
          </cell>
        </row>
        <row r="18129">
          <cell r="B18129" t="str">
            <v>I00004758029700</v>
          </cell>
          <cell r="C18129" t="str">
            <v>I0000</v>
          </cell>
          <cell r="D18129" t="str">
            <v>4758029700</v>
          </cell>
          <cell r="E18129" t="str">
            <v>4711001</v>
          </cell>
        </row>
        <row r="18130">
          <cell r="B18130" t="str">
            <v>I00004758029900</v>
          </cell>
          <cell r="C18130" t="str">
            <v>I0000</v>
          </cell>
          <cell r="D18130" t="str">
            <v>4758029900</v>
          </cell>
          <cell r="E18130" t="str">
            <v>4711002</v>
          </cell>
        </row>
        <row r="18131">
          <cell r="B18131" t="str">
            <v>I00004758030200</v>
          </cell>
          <cell r="C18131" t="str">
            <v>I0000</v>
          </cell>
          <cell r="D18131" t="str">
            <v>4758030200</v>
          </cell>
          <cell r="E18131" t="str">
            <v>4711002</v>
          </cell>
        </row>
        <row r="18132">
          <cell r="B18132" t="str">
            <v>I00004758032000</v>
          </cell>
          <cell r="C18132" t="str">
            <v>I0000</v>
          </cell>
          <cell r="D18132" t="str">
            <v>4758032000</v>
          </cell>
          <cell r="E18132" t="str">
            <v>4711002</v>
          </cell>
        </row>
        <row r="18133">
          <cell r="B18133" t="str">
            <v>I00004758037200</v>
          </cell>
          <cell r="C18133" t="str">
            <v>I0000</v>
          </cell>
          <cell r="D18133" t="str">
            <v>4758037200</v>
          </cell>
          <cell r="E18133" t="str">
            <v>4711002</v>
          </cell>
        </row>
        <row r="18134">
          <cell r="B18134" t="str">
            <v>I00004758037700</v>
          </cell>
          <cell r="C18134" t="str">
            <v>I0000</v>
          </cell>
          <cell r="D18134" t="str">
            <v>4758037700</v>
          </cell>
          <cell r="E18134" t="str">
            <v>4711002</v>
          </cell>
        </row>
        <row r="18135">
          <cell r="B18135" t="str">
            <v>I00004758038000</v>
          </cell>
          <cell r="C18135" t="str">
            <v>I0000</v>
          </cell>
          <cell r="D18135" t="str">
            <v>4758038000</v>
          </cell>
          <cell r="E18135" t="str">
            <v>4711002</v>
          </cell>
        </row>
        <row r="18136">
          <cell r="B18136" t="str">
            <v>I00004758038100</v>
          </cell>
          <cell r="C18136" t="str">
            <v>I0000</v>
          </cell>
          <cell r="D18136" t="str">
            <v>4758038100</v>
          </cell>
          <cell r="E18136" t="str">
            <v>4711002</v>
          </cell>
        </row>
        <row r="18137">
          <cell r="B18137" t="str">
            <v>I00004758038400</v>
          </cell>
          <cell r="C18137" t="str">
            <v>I0000</v>
          </cell>
          <cell r="D18137" t="str">
            <v>4758038400</v>
          </cell>
          <cell r="E18137" t="str">
            <v>4711002</v>
          </cell>
        </row>
        <row r="18138">
          <cell r="B18138" t="str">
            <v>I00004758038500</v>
          </cell>
          <cell r="C18138" t="str">
            <v>I0000</v>
          </cell>
          <cell r="D18138" t="str">
            <v>4758038500</v>
          </cell>
          <cell r="E18138" t="str">
            <v>4711002</v>
          </cell>
        </row>
        <row r="18139">
          <cell r="B18139" t="str">
            <v>I00004758038600</v>
          </cell>
          <cell r="C18139" t="str">
            <v>I0000</v>
          </cell>
          <cell r="D18139" t="str">
            <v>4758038600</v>
          </cell>
          <cell r="E18139" t="str">
            <v>4711002</v>
          </cell>
        </row>
        <row r="18140">
          <cell r="B18140" t="str">
            <v>I00004758040000</v>
          </cell>
          <cell r="C18140" t="str">
            <v>I0000</v>
          </cell>
          <cell r="D18140" t="str">
            <v>4758040000</v>
          </cell>
          <cell r="E18140" t="str">
            <v>4711002</v>
          </cell>
        </row>
        <row r="18141">
          <cell r="B18141" t="str">
            <v>I00004758041000</v>
          </cell>
          <cell r="C18141" t="str">
            <v>I0000</v>
          </cell>
          <cell r="D18141" t="str">
            <v>4758041000</v>
          </cell>
          <cell r="E18141" t="str">
            <v>4140000</v>
          </cell>
        </row>
        <row r="18142">
          <cell r="B18142" t="str">
            <v>I00004758045000</v>
          </cell>
          <cell r="C18142" t="str">
            <v>I0000</v>
          </cell>
          <cell r="D18142" t="str">
            <v>4758045000</v>
          </cell>
          <cell r="E18142" t="str">
            <v>4711001</v>
          </cell>
        </row>
        <row r="18143">
          <cell r="B18143" t="str">
            <v>I00004758045100</v>
          </cell>
          <cell r="C18143" t="str">
            <v>I0000</v>
          </cell>
          <cell r="D18143" t="str">
            <v>4758045100</v>
          </cell>
          <cell r="E18143" t="str">
            <v>4711001</v>
          </cell>
        </row>
        <row r="18144">
          <cell r="B18144" t="str">
            <v>I00004758045500</v>
          </cell>
          <cell r="C18144" t="str">
            <v>I0000</v>
          </cell>
          <cell r="D18144" t="str">
            <v>4758045500</v>
          </cell>
          <cell r="E18144" t="str">
            <v>4711001</v>
          </cell>
        </row>
        <row r="18145">
          <cell r="B18145" t="str">
            <v>I00004758046000</v>
          </cell>
          <cell r="C18145" t="str">
            <v>I0000</v>
          </cell>
          <cell r="D18145" t="str">
            <v>4758046000</v>
          </cell>
          <cell r="E18145" t="str">
            <v>4711002</v>
          </cell>
        </row>
        <row r="18146">
          <cell r="B18146" t="str">
            <v>I00004758049900</v>
          </cell>
          <cell r="C18146" t="str">
            <v>I0000</v>
          </cell>
          <cell r="D18146" t="str">
            <v>4758049900</v>
          </cell>
          <cell r="E18146" t="str">
            <v>4710000</v>
          </cell>
        </row>
        <row r="18147">
          <cell r="B18147" t="str">
            <v>I00004758049901</v>
          </cell>
          <cell r="C18147" t="str">
            <v>I0000</v>
          </cell>
          <cell r="D18147" t="str">
            <v>4758049901</v>
          </cell>
          <cell r="E18147" t="str">
            <v>4711002</v>
          </cell>
        </row>
        <row r="18148">
          <cell r="B18148" t="str">
            <v>I00004758049902</v>
          </cell>
          <cell r="C18148" t="str">
            <v>I0000</v>
          </cell>
          <cell r="D18148" t="str">
            <v>4758049902</v>
          </cell>
          <cell r="E18148" t="str">
            <v>4710300</v>
          </cell>
        </row>
        <row r="18149">
          <cell r="B18149" t="str">
            <v>I00004758050000</v>
          </cell>
          <cell r="C18149" t="str">
            <v>I0000</v>
          </cell>
          <cell r="D18149" t="str">
            <v>4758050000</v>
          </cell>
          <cell r="E18149" t="str">
            <v>4711002</v>
          </cell>
        </row>
        <row r="18150">
          <cell r="B18150" t="str">
            <v>I00004758060000</v>
          </cell>
          <cell r="C18150" t="str">
            <v>I0000</v>
          </cell>
          <cell r="D18150" t="str">
            <v>4758060000</v>
          </cell>
          <cell r="E18150" t="str">
            <v>4711002</v>
          </cell>
        </row>
        <row r="18151">
          <cell r="B18151" t="str">
            <v>I00004758060200</v>
          </cell>
          <cell r="C18151" t="str">
            <v>I0000</v>
          </cell>
          <cell r="D18151" t="str">
            <v>4758060200</v>
          </cell>
          <cell r="E18151" t="str">
            <v>4711002</v>
          </cell>
        </row>
        <row r="18152">
          <cell r="B18152" t="str">
            <v>I00004758060300</v>
          </cell>
          <cell r="C18152" t="str">
            <v>I0000</v>
          </cell>
          <cell r="D18152" t="str">
            <v>4758060300</v>
          </cell>
          <cell r="E18152" t="str">
            <v>4711002</v>
          </cell>
        </row>
        <row r="18153">
          <cell r="B18153" t="str">
            <v>I00004758060500</v>
          </cell>
          <cell r="C18153" t="str">
            <v>I0000</v>
          </cell>
          <cell r="D18153" t="str">
            <v>4758060500</v>
          </cell>
          <cell r="E18153" t="str">
            <v>4711001</v>
          </cell>
        </row>
        <row r="18154">
          <cell r="B18154" t="str">
            <v>I00004758062000</v>
          </cell>
          <cell r="C18154" t="str">
            <v>I0000</v>
          </cell>
          <cell r="D18154" t="str">
            <v>4758062000</v>
          </cell>
          <cell r="E18154" t="str">
            <v>4711002</v>
          </cell>
        </row>
        <row r="18155">
          <cell r="B18155" t="str">
            <v>I00004758062500</v>
          </cell>
          <cell r="C18155" t="str">
            <v>I0000</v>
          </cell>
          <cell r="D18155" t="str">
            <v>4758062500</v>
          </cell>
          <cell r="E18155" t="str">
            <v>4711002</v>
          </cell>
        </row>
        <row r="18156">
          <cell r="B18156" t="str">
            <v>I00004758063000</v>
          </cell>
          <cell r="C18156" t="str">
            <v>I0000</v>
          </cell>
          <cell r="D18156" t="str">
            <v>4758063000</v>
          </cell>
          <cell r="E18156" t="str">
            <v>4711002</v>
          </cell>
        </row>
        <row r="18157">
          <cell r="B18157" t="str">
            <v>I00004758080000</v>
          </cell>
          <cell r="C18157" t="str">
            <v>I0000</v>
          </cell>
          <cell r="D18157" t="str">
            <v>4758080000</v>
          </cell>
          <cell r="E18157" t="str">
            <v>4781000</v>
          </cell>
        </row>
        <row r="18158">
          <cell r="B18158" t="str">
            <v>I00004758091500</v>
          </cell>
          <cell r="C18158" t="str">
            <v>I0000</v>
          </cell>
          <cell r="D18158" t="str">
            <v>4758091500</v>
          </cell>
          <cell r="E18158" t="str">
            <v>4711002</v>
          </cell>
        </row>
        <row r="18159">
          <cell r="B18159" t="str">
            <v>I00004758091520</v>
          </cell>
          <cell r="C18159" t="str">
            <v>I0000</v>
          </cell>
          <cell r="D18159" t="str">
            <v>4758091520</v>
          </cell>
          <cell r="E18159" t="str">
            <v>4711002</v>
          </cell>
        </row>
        <row r="18160">
          <cell r="B18160" t="str">
            <v>I00004758091530</v>
          </cell>
          <cell r="C18160" t="str">
            <v>I0000</v>
          </cell>
          <cell r="D18160" t="str">
            <v>4758091530</v>
          </cell>
          <cell r="E18160" t="str">
            <v>4850001</v>
          </cell>
        </row>
        <row r="18161">
          <cell r="B18161" t="str">
            <v>I00004758091531</v>
          </cell>
          <cell r="C18161" t="str">
            <v>I0000</v>
          </cell>
          <cell r="D18161" t="str">
            <v>4758091531</v>
          </cell>
          <cell r="E18161" t="str">
            <v>4850001</v>
          </cell>
        </row>
        <row r="18162">
          <cell r="B18162" t="str">
            <v>I00004758091540</v>
          </cell>
          <cell r="C18162" t="str">
            <v>I0000</v>
          </cell>
          <cell r="D18162" t="str">
            <v>4758091540</v>
          </cell>
          <cell r="E18162" t="str">
            <v>4850001</v>
          </cell>
        </row>
        <row r="18163">
          <cell r="B18163" t="str">
            <v>I00004758091560</v>
          </cell>
          <cell r="C18163" t="str">
            <v>I0000</v>
          </cell>
          <cell r="D18163" t="str">
            <v>4758091560</v>
          </cell>
          <cell r="E18163" t="str">
            <v>4850000</v>
          </cell>
        </row>
        <row r="18164">
          <cell r="B18164" t="str">
            <v>I00004758100000</v>
          </cell>
          <cell r="C18164" t="str">
            <v>I0000</v>
          </cell>
          <cell r="D18164" t="str">
            <v>4758100000</v>
          </cell>
          <cell r="E18164" t="str">
            <v>4711002</v>
          </cell>
        </row>
        <row r="18165">
          <cell r="B18165" t="str">
            <v>I00004758600000</v>
          </cell>
          <cell r="C18165" t="str">
            <v>I0000</v>
          </cell>
          <cell r="D18165" t="str">
            <v>4758600000</v>
          </cell>
          <cell r="E18165" t="str">
            <v>4711002</v>
          </cell>
        </row>
        <row r="18166">
          <cell r="B18166" t="str">
            <v>I00004758600100</v>
          </cell>
          <cell r="C18166" t="str">
            <v>I0000</v>
          </cell>
          <cell r="D18166" t="str">
            <v>4758600100</v>
          </cell>
          <cell r="E18166" t="str">
            <v>4711002</v>
          </cell>
        </row>
        <row r="18167">
          <cell r="B18167" t="str">
            <v>I00004758600200</v>
          </cell>
          <cell r="C18167" t="str">
            <v>I0000</v>
          </cell>
          <cell r="D18167" t="str">
            <v>4758600200</v>
          </cell>
          <cell r="E18167" t="str">
            <v>4711002</v>
          </cell>
        </row>
        <row r="18168">
          <cell r="B18168" t="str">
            <v>I00004758600300</v>
          </cell>
          <cell r="C18168" t="str">
            <v>I0000</v>
          </cell>
          <cell r="D18168" t="str">
            <v>4758600300</v>
          </cell>
          <cell r="E18168" t="str">
            <v>4711002</v>
          </cell>
        </row>
        <row r="18169">
          <cell r="B18169" t="str">
            <v>I00004758600400</v>
          </cell>
          <cell r="C18169" t="str">
            <v>I0000</v>
          </cell>
          <cell r="D18169" t="str">
            <v>4758600400</v>
          </cell>
          <cell r="E18169" t="str">
            <v>4711001</v>
          </cell>
        </row>
        <row r="18170">
          <cell r="B18170" t="str">
            <v>I00004758600500</v>
          </cell>
          <cell r="C18170" t="str">
            <v>I0000</v>
          </cell>
          <cell r="D18170" t="str">
            <v>4758600500</v>
          </cell>
          <cell r="E18170" t="str">
            <v>4711002</v>
          </cell>
        </row>
        <row r="18171">
          <cell r="B18171" t="str">
            <v>I00004758626000</v>
          </cell>
          <cell r="C18171" t="str">
            <v>I0000</v>
          </cell>
          <cell r="D18171" t="str">
            <v>4758626000</v>
          </cell>
          <cell r="E18171" t="str">
            <v>4710300</v>
          </cell>
        </row>
        <row r="18172">
          <cell r="B18172" t="str">
            <v>I00004758627000</v>
          </cell>
          <cell r="C18172" t="str">
            <v>I0000</v>
          </cell>
          <cell r="D18172" t="str">
            <v>4758627000</v>
          </cell>
          <cell r="E18172" t="str">
            <v>4711002</v>
          </cell>
        </row>
        <row r="18173">
          <cell r="B18173" t="str">
            <v>I00004758700000</v>
          </cell>
          <cell r="C18173" t="str">
            <v>I0000</v>
          </cell>
          <cell r="D18173" t="str">
            <v>4758700000</v>
          </cell>
          <cell r="E18173" t="str">
            <v>4711002</v>
          </cell>
        </row>
        <row r="18174">
          <cell r="B18174" t="str">
            <v>I00004758701000</v>
          </cell>
          <cell r="C18174" t="str">
            <v>I0000</v>
          </cell>
          <cell r="D18174" t="str">
            <v>4758701000</v>
          </cell>
          <cell r="E18174" t="str">
            <v>4711001</v>
          </cell>
        </row>
        <row r="18175">
          <cell r="B18175" t="str">
            <v>I00004758702000</v>
          </cell>
          <cell r="C18175" t="str">
            <v>I0000</v>
          </cell>
          <cell r="D18175" t="str">
            <v>4758702000</v>
          </cell>
          <cell r="E18175" t="str">
            <v>4711002</v>
          </cell>
        </row>
        <row r="18176">
          <cell r="B18176" t="str">
            <v>I00004758709500</v>
          </cell>
          <cell r="C18176" t="str">
            <v>I0000</v>
          </cell>
          <cell r="D18176" t="str">
            <v>4758709500</v>
          </cell>
          <cell r="E18176" t="str">
            <v>4710200</v>
          </cell>
        </row>
        <row r="18177">
          <cell r="B18177" t="str">
            <v>I00004758709600</v>
          </cell>
          <cell r="C18177" t="str">
            <v>I0000</v>
          </cell>
          <cell r="D18177" t="str">
            <v>4758709600</v>
          </cell>
          <cell r="E18177" t="str">
            <v>4711002</v>
          </cell>
        </row>
        <row r="18178">
          <cell r="B18178" t="str">
            <v>I00004758709700</v>
          </cell>
          <cell r="C18178" t="str">
            <v>I0000</v>
          </cell>
          <cell r="D18178" t="str">
            <v>4758709700</v>
          </cell>
          <cell r="E18178" t="str">
            <v>4711002</v>
          </cell>
        </row>
        <row r="18179">
          <cell r="B18179" t="str">
            <v>I00004758720000</v>
          </cell>
          <cell r="C18179" t="str">
            <v>I0000</v>
          </cell>
          <cell r="D18179" t="str">
            <v>4758720000</v>
          </cell>
          <cell r="E18179" t="str">
            <v>4711002</v>
          </cell>
        </row>
        <row r="18180">
          <cell r="B18180" t="str">
            <v>I00004758721000</v>
          </cell>
          <cell r="C18180" t="str">
            <v>I0000</v>
          </cell>
          <cell r="D18180" t="str">
            <v>4758721000</v>
          </cell>
          <cell r="E18180" t="str">
            <v>4711002</v>
          </cell>
        </row>
        <row r="18181">
          <cell r="B18181" t="str">
            <v>I00004758722000</v>
          </cell>
          <cell r="C18181" t="str">
            <v>I0000</v>
          </cell>
          <cell r="D18181" t="str">
            <v>4758722000</v>
          </cell>
          <cell r="E18181" t="str">
            <v>4710003</v>
          </cell>
        </row>
        <row r="18182">
          <cell r="B18182" t="str">
            <v>I00004758723000</v>
          </cell>
          <cell r="C18182" t="str">
            <v>I0000</v>
          </cell>
          <cell r="D18182" t="str">
            <v>4758723000</v>
          </cell>
          <cell r="E18182" t="str">
            <v>4610001</v>
          </cell>
        </row>
        <row r="18183">
          <cell r="B18183" t="str">
            <v>I00004758724000</v>
          </cell>
          <cell r="C18183" t="str">
            <v>I0000</v>
          </cell>
          <cell r="D18183" t="str">
            <v>4758724000</v>
          </cell>
          <cell r="E18183" t="str">
            <v>4711002</v>
          </cell>
        </row>
        <row r="18184">
          <cell r="B18184" t="str">
            <v>I00004758727000</v>
          </cell>
          <cell r="C18184" t="str">
            <v>I0000</v>
          </cell>
          <cell r="D18184" t="str">
            <v>4758727000</v>
          </cell>
          <cell r="E18184" t="str">
            <v>4711002</v>
          </cell>
        </row>
        <row r="18185">
          <cell r="B18185" t="str">
            <v>I00004758729000</v>
          </cell>
          <cell r="C18185" t="str">
            <v>I0000</v>
          </cell>
          <cell r="D18185" t="str">
            <v>4758729000</v>
          </cell>
          <cell r="E18185" t="str">
            <v>4710003</v>
          </cell>
        </row>
        <row r="18186">
          <cell r="B18186" t="str">
            <v>I00004758730000</v>
          </cell>
          <cell r="C18186" t="str">
            <v>I0000</v>
          </cell>
          <cell r="D18186" t="str">
            <v>4758730000</v>
          </cell>
          <cell r="E18186" t="str">
            <v>4711002</v>
          </cell>
        </row>
        <row r="18187">
          <cell r="B18187" t="str">
            <v>I00004758732000</v>
          </cell>
          <cell r="C18187" t="str">
            <v>I0000</v>
          </cell>
          <cell r="D18187" t="str">
            <v>4758732000</v>
          </cell>
          <cell r="E18187" t="str">
            <v>4711002</v>
          </cell>
        </row>
        <row r="18188">
          <cell r="B18188" t="str">
            <v>I00004758733000</v>
          </cell>
          <cell r="C18188" t="str">
            <v>I0000</v>
          </cell>
          <cell r="D18188" t="str">
            <v>4758733000</v>
          </cell>
          <cell r="E18188" t="str">
            <v>4610001</v>
          </cell>
        </row>
        <row r="18189">
          <cell r="B18189" t="str">
            <v>I00004758738000</v>
          </cell>
          <cell r="C18189" t="str">
            <v>I0000</v>
          </cell>
          <cell r="D18189" t="str">
            <v>4758738000</v>
          </cell>
          <cell r="E18189" t="str">
            <v>4711002</v>
          </cell>
        </row>
        <row r="18190">
          <cell r="B18190" t="str">
            <v>I00004758740000</v>
          </cell>
          <cell r="C18190" t="str">
            <v>I0000</v>
          </cell>
          <cell r="D18190" t="str">
            <v>4758740000</v>
          </cell>
          <cell r="E18190" t="str">
            <v>4711002</v>
          </cell>
        </row>
        <row r="18191">
          <cell r="B18191" t="str">
            <v>I00004758740200</v>
          </cell>
          <cell r="C18191" t="str">
            <v>I0000</v>
          </cell>
          <cell r="D18191" t="str">
            <v>4758740200</v>
          </cell>
          <cell r="E18191" t="str">
            <v>4711002</v>
          </cell>
        </row>
        <row r="18192">
          <cell r="B18192" t="str">
            <v>I00004758740300</v>
          </cell>
          <cell r="C18192" t="str">
            <v>I0000</v>
          </cell>
          <cell r="D18192" t="str">
            <v>4758740300</v>
          </cell>
          <cell r="E18192" t="str">
            <v>4711002</v>
          </cell>
        </row>
        <row r="18193">
          <cell r="B18193" t="str">
            <v>I00004758740400</v>
          </cell>
          <cell r="C18193" t="str">
            <v>I0000</v>
          </cell>
          <cell r="D18193" t="str">
            <v>4758740400</v>
          </cell>
          <cell r="E18193" t="str">
            <v>4711002</v>
          </cell>
        </row>
        <row r="18194">
          <cell r="B18194" t="str">
            <v>I00004758740500</v>
          </cell>
          <cell r="C18194" t="str">
            <v>I0000</v>
          </cell>
          <cell r="D18194" t="str">
            <v>4758740500</v>
          </cell>
          <cell r="E18194" t="str">
            <v>4711002</v>
          </cell>
        </row>
        <row r="18195">
          <cell r="B18195" t="str">
            <v>I00004758740600</v>
          </cell>
          <cell r="C18195" t="str">
            <v>I0000</v>
          </cell>
          <cell r="D18195" t="str">
            <v>4758740600</v>
          </cell>
          <cell r="E18195" t="str">
            <v>4711002</v>
          </cell>
        </row>
        <row r="18196">
          <cell r="B18196" t="str">
            <v>I00004758740700</v>
          </cell>
          <cell r="C18196" t="str">
            <v>I0000</v>
          </cell>
          <cell r="D18196" t="str">
            <v>4758740700</v>
          </cell>
          <cell r="E18196" t="str">
            <v>4711002</v>
          </cell>
        </row>
        <row r="18197">
          <cell r="B18197" t="str">
            <v>I00004758740800</v>
          </cell>
          <cell r="C18197" t="str">
            <v>I0000</v>
          </cell>
          <cell r="D18197" t="str">
            <v>4758740800</v>
          </cell>
          <cell r="E18197" t="str">
            <v>4711002</v>
          </cell>
        </row>
        <row r="18198">
          <cell r="B18198" t="str">
            <v>I00004758740900</v>
          </cell>
          <cell r="C18198" t="str">
            <v>I0000</v>
          </cell>
          <cell r="D18198" t="str">
            <v>4758740900</v>
          </cell>
          <cell r="E18198" t="str">
            <v>4711002</v>
          </cell>
        </row>
        <row r="18199">
          <cell r="B18199" t="str">
            <v>I00004758741000</v>
          </cell>
          <cell r="C18199" t="str">
            <v>I0000</v>
          </cell>
          <cell r="D18199" t="str">
            <v>4758741000</v>
          </cell>
          <cell r="E18199" t="str">
            <v>4711002</v>
          </cell>
        </row>
        <row r="18200">
          <cell r="B18200" t="str">
            <v>I00004758810000</v>
          </cell>
          <cell r="C18200" t="str">
            <v>I0000</v>
          </cell>
          <cell r="D18200" t="str">
            <v>4758810000</v>
          </cell>
          <cell r="E18200" t="str">
            <v>4711002</v>
          </cell>
        </row>
        <row r="18201">
          <cell r="B18201" t="str">
            <v>I00004758810300</v>
          </cell>
          <cell r="C18201" t="str">
            <v>I0000</v>
          </cell>
          <cell r="D18201" t="str">
            <v>4758810300</v>
          </cell>
          <cell r="E18201" t="str">
            <v>4610001</v>
          </cell>
        </row>
        <row r="18202">
          <cell r="B18202" t="str">
            <v>I00004758811000</v>
          </cell>
          <cell r="C18202" t="str">
            <v>I0000</v>
          </cell>
          <cell r="D18202" t="str">
            <v>4758811000</v>
          </cell>
          <cell r="E18202" t="str">
            <v>4711002</v>
          </cell>
        </row>
        <row r="18203">
          <cell r="B18203" t="str">
            <v>I00004758900000</v>
          </cell>
          <cell r="C18203" t="str">
            <v>I0000</v>
          </cell>
          <cell r="D18203" t="str">
            <v>4758900000</v>
          </cell>
          <cell r="E18203" t="str">
            <v>4711502</v>
          </cell>
        </row>
        <row r="18204">
          <cell r="B18204" t="str">
            <v>I00004758903000</v>
          </cell>
          <cell r="C18204" t="str">
            <v>I0000</v>
          </cell>
          <cell r="D18204" t="str">
            <v>4758903000</v>
          </cell>
          <cell r="E18204" t="str">
            <v>4711502</v>
          </cell>
        </row>
        <row r="18205">
          <cell r="B18205" t="str">
            <v>I00004758904000</v>
          </cell>
          <cell r="C18205" t="str">
            <v>I0000</v>
          </cell>
          <cell r="D18205" t="str">
            <v>4758904000</v>
          </cell>
          <cell r="E18205" t="str">
            <v>4711502</v>
          </cell>
        </row>
        <row r="18206">
          <cell r="B18206" t="str">
            <v>I00004758927000</v>
          </cell>
          <cell r="C18206" t="str">
            <v>I0000</v>
          </cell>
          <cell r="D18206" t="str">
            <v>4758927000</v>
          </cell>
          <cell r="E18206" t="str">
            <v>4711502</v>
          </cell>
        </row>
        <row r="18207">
          <cell r="B18207" t="str">
            <v>I00004758931000</v>
          </cell>
          <cell r="C18207" t="str">
            <v>I0000</v>
          </cell>
          <cell r="D18207" t="str">
            <v>4758931000</v>
          </cell>
          <cell r="E18207" t="str">
            <v>4711502</v>
          </cell>
        </row>
        <row r="18208">
          <cell r="B18208" t="str">
            <v>I00004758942000</v>
          </cell>
          <cell r="C18208" t="str">
            <v>I0000</v>
          </cell>
          <cell r="D18208" t="str">
            <v>4758942000</v>
          </cell>
          <cell r="E18208" t="str">
            <v>4711502</v>
          </cell>
        </row>
        <row r="18209">
          <cell r="B18209" t="str">
            <v>I00004758949901</v>
          </cell>
          <cell r="C18209" t="str">
            <v>I0000</v>
          </cell>
          <cell r="D18209" t="str">
            <v>4758949901</v>
          </cell>
          <cell r="E18209" t="str">
            <v>4711502</v>
          </cell>
        </row>
        <row r="18210">
          <cell r="B18210" t="str">
            <v>I00004759000100</v>
          </cell>
          <cell r="C18210" t="str">
            <v>I0000</v>
          </cell>
          <cell r="D18210" t="str">
            <v>4759000100</v>
          </cell>
          <cell r="E18210" t="str">
            <v>4730000</v>
          </cell>
        </row>
        <row r="18211">
          <cell r="B18211" t="str">
            <v>I00004759000110</v>
          </cell>
          <cell r="C18211" t="str">
            <v>I0000</v>
          </cell>
          <cell r="D18211" t="str">
            <v>4759000110</v>
          </cell>
          <cell r="E18211" t="str">
            <v>4730000</v>
          </cell>
        </row>
        <row r="18212">
          <cell r="B18212" t="str">
            <v>I00004759000200</v>
          </cell>
          <cell r="C18212" t="str">
            <v>I0000</v>
          </cell>
          <cell r="D18212" t="str">
            <v>4759000200</v>
          </cell>
          <cell r="E18212" t="str">
            <v>4730000</v>
          </cell>
        </row>
        <row r="18213">
          <cell r="B18213" t="str">
            <v>I00004759000210</v>
          </cell>
          <cell r="C18213" t="str">
            <v>I0000</v>
          </cell>
          <cell r="D18213" t="str">
            <v>4759000210</v>
          </cell>
          <cell r="E18213" t="str">
            <v>4730000</v>
          </cell>
        </row>
        <row r="18214">
          <cell r="B18214" t="str">
            <v>I00004764000000</v>
          </cell>
          <cell r="C18214" t="str">
            <v>I0000</v>
          </cell>
          <cell r="D18214" t="str">
            <v>4764000000</v>
          </cell>
          <cell r="E18214" t="str">
            <v>4711002</v>
          </cell>
        </row>
        <row r="18215">
          <cell r="B18215" t="str">
            <v>I00004764000400</v>
          </cell>
          <cell r="C18215" t="str">
            <v>I0000</v>
          </cell>
          <cell r="D18215" t="str">
            <v>4764000400</v>
          </cell>
          <cell r="E18215" t="str">
            <v>4711002</v>
          </cell>
        </row>
        <row r="18216">
          <cell r="B18216" t="str">
            <v>I00004764000700</v>
          </cell>
          <cell r="C18216" t="str">
            <v>I0000</v>
          </cell>
          <cell r="D18216" t="str">
            <v>4764000700</v>
          </cell>
          <cell r="E18216" t="str">
            <v>4711002</v>
          </cell>
        </row>
        <row r="18217">
          <cell r="B18217" t="str">
            <v>I00004766001000</v>
          </cell>
          <cell r="C18217" t="str">
            <v>I0000</v>
          </cell>
          <cell r="D18217" t="str">
            <v>4766001000</v>
          </cell>
          <cell r="E18217" t="str">
            <v>4121111</v>
          </cell>
        </row>
        <row r="18218">
          <cell r="B18218" t="str">
            <v>I00004774000000</v>
          </cell>
          <cell r="C18218" t="str">
            <v>I0000</v>
          </cell>
          <cell r="D18218" t="str">
            <v>4774000000</v>
          </cell>
          <cell r="E18218" t="str">
            <v>4610001</v>
          </cell>
        </row>
        <row r="18219">
          <cell r="B18219" t="str">
            <v>I00004774056000</v>
          </cell>
          <cell r="C18219" t="str">
            <v>I0000</v>
          </cell>
          <cell r="D18219" t="str">
            <v>4774056000</v>
          </cell>
          <cell r="E18219" t="str">
            <v>4610001</v>
          </cell>
        </row>
        <row r="18220">
          <cell r="B18220" t="str">
            <v>I00004774061000</v>
          </cell>
          <cell r="C18220" t="str">
            <v>I0000</v>
          </cell>
          <cell r="D18220" t="str">
            <v>4774061000</v>
          </cell>
          <cell r="E18220" t="str">
            <v>4610001</v>
          </cell>
        </row>
        <row r="18221">
          <cell r="B18221" t="str">
            <v>I00004774069500</v>
          </cell>
          <cell r="C18221" t="str">
            <v>I0000</v>
          </cell>
          <cell r="D18221" t="str">
            <v>4774069500</v>
          </cell>
          <cell r="E18221" t="str">
            <v>4140000</v>
          </cell>
        </row>
        <row r="18222">
          <cell r="B18222" t="str">
            <v>I00004774071400</v>
          </cell>
          <cell r="C18222" t="str">
            <v>I0000</v>
          </cell>
          <cell r="D18222" t="str">
            <v>4774071400</v>
          </cell>
          <cell r="E18222" t="str">
            <v>4610001</v>
          </cell>
        </row>
        <row r="18223">
          <cell r="B18223" t="str">
            <v>I00004780000000</v>
          </cell>
          <cell r="C18223" t="str">
            <v>I0000</v>
          </cell>
          <cell r="D18223" t="str">
            <v>4780000000</v>
          </cell>
          <cell r="E18223" t="str">
            <v>4781000</v>
          </cell>
        </row>
        <row r="18224">
          <cell r="B18224" t="str">
            <v>I00004780900000</v>
          </cell>
          <cell r="C18224" t="str">
            <v>I0000</v>
          </cell>
          <cell r="D18224" t="str">
            <v>4780900000</v>
          </cell>
          <cell r="E18224" t="str">
            <v>4786520</v>
          </cell>
        </row>
        <row r="18225">
          <cell r="B18225" t="str">
            <v>I00004784000000</v>
          </cell>
          <cell r="C18225" t="str">
            <v>I0000</v>
          </cell>
          <cell r="D18225" t="str">
            <v>4784000000</v>
          </cell>
          <cell r="E18225" t="str">
            <v>4781000</v>
          </cell>
        </row>
        <row r="18226">
          <cell r="B18226" t="str">
            <v>I00004784900000</v>
          </cell>
          <cell r="C18226" t="str">
            <v>I0000</v>
          </cell>
          <cell r="D18226" t="str">
            <v>4784900000</v>
          </cell>
          <cell r="E18226" t="str">
            <v>4786520</v>
          </cell>
        </row>
        <row r="18227">
          <cell r="B18227" t="str">
            <v>I00004786001000</v>
          </cell>
          <cell r="C18227" t="str">
            <v>I0000</v>
          </cell>
          <cell r="D18227" t="str">
            <v>4786001000</v>
          </cell>
          <cell r="E18227" t="str">
            <v>4710000</v>
          </cell>
        </row>
        <row r="18228">
          <cell r="B18228" t="str">
            <v>I00004786001500</v>
          </cell>
          <cell r="C18228" t="str">
            <v>I0000</v>
          </cell>
          <cell r="D18228" t="str">
            <v>4786001500</v>
          </cell>
          <cell r="E18228" t="str">
            <v>4710000</v>
          </cell>
        </row>
        <row r="18229">
          <cell r="B18229" t="str">
            <v>I00004786002000</v>
          </cell>
          <cell r="C18229" t="str">
            <v>I0000</v>
          </cell>
          <cell r="D18229" t="str">
            <v>4786002000</v>
          </cell>
          <cell r="E18229" t="str">
            <v>4710000</v>
          </cell>
        </row>
        <row r="18230">
          <cell r="B18230" t="str">
            <v>I00004786002100</v>
          </cell>
          <cell r="C18230" t="str">
            <v>I0000</v>
          </cell>
          <cell r="D18230" t="str">
            <v>4786002100</v>
          </cell>
          <cell r="E18230" t="str">
            <v>4610002</v>
          </cell>
        </row>
        <row r="18231">
          <cell r="B18231" t="str">
            <v>I00004786002200</v>
          </cell>
          <cell r="C18231" t="str">
            <v>I0000</v>
          </cell>
          <cell r="D18231" t="str">
            <v>4786002200</v>
          </cell>
          <cell r="E18231" t="str">
            <v>4610002</v>
          </cell>
        </row>
        <row r="18232">
          <cell r="B18232" t="str">
            <v>I00004786002300</v>
          </cell>
          <cell r="C18232" t="str">
            <v>I0000</v>
          </cell>
          <cell r="D18232" t="str">
            <v>4786002300</v>
          </cell>
          <cell r="E18232" t="str">
            <v>4610002</v>
          </cell>
        </row>
        <row r="18233">
          <cell r="B18233" t="str">
            <v>I00004786002400</v>
          </cell>
          <cell r="C18233" t="str">
            <v>I0000</v>
          </cell>
          <cell r="D18233" t="str">
            <v>4786002400</v>
          </cell>
          <cell r="E18233" t="str">
            <v>4610002</v>
          </cell>
        </row>
        <row r="18234">
          <cell r="B18234" t="str">
            <v>I00004786002500</v>
          </cell>
          <cell r="C18234" t="str">
            <v>I0000</v>
          </cell>
          <cell r="D18234" t="str">
            <v>4786002500</v>
          </cell>
          <cell r="E18234" t="str">
            <v>4610002</v>
          </cell>
        </row>
        <row r="18235">
          <cell r="B18235" t="str">
            <v>I00004786002600</v>
          </cell>
          <cell r="C18235" t="str">
            <v>I0000</v>
          </cell>
          <cell r="D18235" t="str">
            <v>4786002600</v>
          </cell>
          <cell r="E18235" t="str">
            <v>4610002</v>
          </cell>
        </row>
        <row r="18236">
          <cell r="B18236" t="str">
            <v>I00004786002700</v>
          </cell>
          <cell r="C18236" t="str">
            <v>I0000</v>
          </cell>
          <cell r="D18236" t="str">
            <v>4786002700</v>
          </cell>
          <cell r="E18236" t="str">
            <v>4610002</v>
          </cell>
        </row>
        <row r="18237">
          <cell r="B18237" t="str">
            <v>I00004786002800</v>
          </cell>
          <cell r="C18237" t="str">
            <v>I0000</v>
          </cell>
          <cell r="D18237" t="str">
            <v>4786002800</v>
          </cell>
          <cell r="E18237" t="str">
            <v>4610002</v>
          </cell>
        </row>
        <row r="18238">
          <cell r="B18238" t="str">
            <v>I00004786002900</v>
          </cell>
          <cell r="C18238" t="str">
            <v>I0000</v>
          </cell>
          <cell r="D18238" t="str">
            <v>4786002900</v>
          </cell>
          <cell r="E18238" t="str">
            <v>4610002</v>
          </cell>
        </row>
        <row r="18239">
          <cell r="B18239" t="str">
            <v>I00004786003100</v>
          </cell>
          <cell r="C18239" t="str">
            <v>I0000</v>
          </cell>
          <cell r="D18239" t="str">
            <v>4786003100</v>
          </cell>
          <cell r="E18239" t="str">
            <v>4710003</v>
          </cell>
        </row>
        <row r="18240">
          <cell r="B18240" t="str">
            <v>I00004786003200</v>
          </cell>
          <cell r="C18240" t="str">
            <v>I0000</v>
          </cell>
          <cell r="D18240" t="str">
            <v>4786003200</v>
          </cell>
          <cell r="E18240" t="str">
            <v>4610002</v>
          </cell>
        </row>
        <row r="18241">
          <cell r="B18241" t="str">
            <v>I00004786003400</v>
          </cell>
          <cell r="C18241" t="str">
            <v>I0000</v>
          </cell>
          <cell r="D18241" t="str">
            <v>4786003400</v>
          </cell>
          <cell r="E18241" t="str">
            <v>4610002</v>
          </cell>
        </row>
        <row r="18242">
          <cell r="B18242" t="str">
            <v>I00004786003500</v>
          </cell>
          <cell r="C18242" t="str">
            <v>I0000</v>
          </cell>
          <cell r="D18242" t="str">
            <v>4786003500</v>
          </cell>
          <cell r="E18242" t="str">
            <v>4610002</v>
          </cell>
        </row>
        <row r="18243">
          <cell r="B18243" t="str">
            <v>I00004786004000</v>
          </cell>
          <cell r="C18243" t="str">
            <v>I0000</v>
          </cell>
          <cell r="D18243" t="str">
            <v>4786004000</v>
          </cell>
          <cell r="E18243" t="str">
            <v>4710000</v>
          </cell>
        </row>
        <row r="18244">
          <cell r="B18244" t="str">
            <v>I00004786004100</v>
          </cell>
          <cell r="C18244" t="str">
            <v>I0000</v>
          </cell>
          <cell r="D18244" t="str">
            <v>4786004100</v>
          </cell>
          <cell r="E18244" t="str">
            <v>4710003</v>
          </cell>
        </row>
        <row r="18245">
          <cell r="B18245" t="str">
            <v>I00004786005000</v>
          </cell>
          <cell r="C18245" t="str">
            <v>I0000</v>
          </cell>
          <cell r="D18245" t="str">
            <v>4786005000</v>
          </cell>
          <cell r="E18245" t="str">
            <v>4710000</v>
          </cell>
        </row>
        <row r="18246">
          <cell r="B18246" t="str">
            <v>I00004786005100</v>
          </cell>
          <cell r="C18246" t="str">
            <v>I0000</v>
          </cell>
          <cell r="D18246" t="str">
            <v>4786005100</v>
          </cell>
          <cell r="E18246" t="str">
            <v>4710000</v>
          </cell>
        </row>
        <row r="18247">
          <cell r="B18247" t="str">
            <v>I00004786005200</v>
          </cell>
          <cell r="C18247" t="str">
            <v>I0000</v>
          </cell>
          <cell r="D18247" t="str">
            <v>4786005200</v>
          </cell>
          <cell r="E18247" t="str">
            <v>4710000</v>
          </cell>
        </row>
        <row r="18248">
          <cell r="B18248" t="str">
            <v>I00004786005300</v>
          </cell>
          <cell r="C18248" t="str">
            <v>I0000</v>
          </cell>
          <cell r="D18248" t="str">
            <v>4786005300</v>
          </cell>
          <cell r="E18248" t="str">
            <v>4710000</v>
          </cell>
        </row>
        <row r="18249">
          <cell r="B18249" t="str">
            <v>I00004786005400</v>
          </cell>
          <cell r="C18249" t="str">
            <v>I0000</v>
          </cell>
          <cell r="D18249" t="str">
            <v>4786005400</v>
          </cell>
          <cell r="E18249" t="str">
            <v>4710000</v>
          </cell>
        </row>
        <row r="18250">
          <cell r="B18250" t="str">
            <v>I00004786005500</v>
          </cell>
          <cell r="C18250" t="str">
            <v>I0000</v>
          </cell>
          <cell r="D18250" t="str">
            <v>4786005500</v>
          </cell>
          <cell r="E18250" t="str">
            <v>4710000</v>
          </cell>
        </row>
        <row r="18251">
          <cell r="B18251" t="str">
            <v>I00004786005600</v>
          </cell>
          <cell r="C18251" t="str">
            <v>I0000</v>
          </cell>
          <cell r="D18251" t="str">
            <v>4786005600</v>
          </cell>
          <cell r="E18251" t="str">
            <v>4710000</v>
          </cell>
        </row>
        <row r="18252">
          <cell r="B18252" t="str">
            <v>I00004786006000</v>
          </cell>
          <cell r="C18252" t="str">
            <v>I0000</v>
          </cell>
          <cell r="D18252" t="str">
            <v>4786006000</v>
          </cell>
          <cell r="E18252" t="str">
            <v>4710000</v>
          </cell>
        </row>
        <row r="18253">
          <cell r="B18253" t="str">
            <v>I00004786006100</v>
          </cell>
          <cell r="C18253" t="str">
            <v>I0000</v>
          </cell>
          <cell r="D18253" t="str">
            <v>4786006100</v>
          </cell>
          <cell r="E18253" t="str">
            <v>4610002</v>
          </cell>
        </row>
        <row r="18254">
          <cell r="B18254" t="str">
            <v>I00004786008100</v>
          </cell>
          <cell r="C18254" t="str">
            <v>I0000</v>
          </cell>
          <cell r="D18254" t="str">
            <v>4786008100</v>
          </cell>
          <cell r="E18254" t="str">
            <v>4610002</v>
          </cell>
        </row>
        <row r="18255">
          <cell r="B18255" t="str">
            <v>I00004786009000</v>
          </cell>
          <cell r="C18255" t="str">
            <v>I0000</v>
          </cell>
          <cell r="D18255" t="str">
            <v>4786009000</v>
          </cell>
          <cell r="E18255" t="str">
            <v>4711002</v>
          </cell>
        </row>
        <row r="18256">
          <cell r="B18256" t="str">
            <v>I00004786009100</v>
          </cell>
          <cell r="C18256" t="str">
            <v>I0000</v>
          </cell>
          <cell r="D18256" t="str">
            <v>4786009100</v>
          </cell>
          <cell r="E18256" t="str">
            <v>4711001</v>
          </cell>
        </row>
        <row r="18257">
          <cell r="B18257" t="str">
            <v>I00004786009200</v>
          </cell>
          <cell r="C18257" t="str">
            <v>I0000</v>
          </cell>
          <cell r="D18257" t="str">
            <v>4786009200</v>
          </cell>
          <cell r="E18257" t="str">
            <v>4711001</v>
          </cell>
        </row>
        <row r="18258">
          <cell r="B18258" t="str">
            <v>I00004786010100</v>
          </cell>
          <cell r="C18258" t="str">
            <v>I0000</v>
          </cell>
          <cell r="D18258" t="str">
            <v>4786010100</v>
          </cell>
          <cell r="E18258" t="str">
            <v>4610001</v>
          </cell>
        </row>
        <row r="18259">
          <cell r="B18259" t="str">
            <v>I00004786010200</v>
          </cell>
          <cell r="C18259" t="str">
            <v>I0000</v>
          </cell>
          <cell r="D18259" t="str">
            <v>4786010200</v>
          </cell>
          <cell r="E18259" t="str">
            <v>4610002</v>
          </cell>
        </row>
        <row r="18260">
          <cell r="B18260" t="str">
            <v>I00004786010300</v>
          </cell>
          <cell r="C18260" t="str">
            <v>I0000</v>
          </cell>
          <cell r="D18260" t="str">
            <v>4786010300</v>
          </cell>
          <cell r="E18260" t="str">
            <v>4710000</v>
          </cell>
        </row>
        <row r="18261">
          <cell r="B18261" t="str">
            <v>I00004786010400</v>
          </cell>
          <cell r="C18261" t="str">
            <v>I0000</v>
          </cell>
          <cell r="D18261" t="str">
            <v>4786010400</v>
          </cell>
          <cell r="E18261" t="str">
            <v>4610002</v>
          </cell>
        </row>
        <row r="18262">
          <cell r="B18262" t="str">
            <v>I00004786049900</v>
          </cell>
          <cell r="C18262" t="str">
            <v>I0000</v>
          </cell>
          <cell r="D18262" t="str">
            <v>4786049900</v>
          </cell>
          <cell r="E18262" t="str">
            <v>4610001</v>
          </cell>
        </row>
        <row r="18263">
          <cell r="B18263" t="str">
            <v>I00004786049901</v>
          </cell>
          <cell r="C18263" t="str">
            <v>I0000</v>
          </cell>
          <cell r="D18263" t="str">
            <v>4786049901</v>
          </cell>
          <cell r="E18263" t="str">
            <v>4610001</v>
          </cell>
        </row>
        <row r="18264">
          <cell r="B18264" t="str">
            <v>I00004786702100</v>
          </cell>
          <cell r="C18264" t="str">
            <v>I0000</v>
          </cell>
          <cell r="D18264" t="str">
            <v>4786702100</v>
          </cell>
          <cell r="E18264" t="str">
            <v>4711001</v>
          </cell>
        </row>
        <row r="18265">
          <cell r="B18265" t="str">
            <v>I00004786702500</v>
          </cell>
          <cell r="C18265" t="str">
            <v>I0000</v>
          </cell>
          <cell r="D18265" t="str">
            <v>4786702500</v>
          </cell>
          <cell r="E18265" t="str">
            <v>4711001</v>
          </cell>
        </row>
        <row r="18266">
          <cell r="B18266" t="str">
            <v>I00004786702600</v>
          </cell>
          <cell r="C18266" t="str">
            <v>I0000</v>
          </cell>
          <cell r="D18266" t="str">
            <v>4786702600</v>
          </cell>
          <cell r="E18266" t="str">
            <v>4711001</v>
          </cell>
        </row>
        <row r="18267">
          <cell r="B18267" t="str">
            <v>I00004786703100</v>
          </cell>
          <cell r="C18267" t="str">
            <v>I0000</v>
          </cell>
          <cell r="D18267" t="str">
            <v>4786703100</v>
          </cell>
          <cell r="E18267" t="str">
            <v>4711001</v>
          </cell>
        </row>
        <row r="18268">
          <cell r="B18268" t="str">
            <v>I00004786706300</v>
          </cell>
          <cell r="C18268" t="str">
            <v>I0000</v>
          </cell>
          <cell r="D18268" t="str">
            <v>4786706300</v>
          </cell>
          <cell r="E18268" t="str">
            <v>4711001</v>
          </cell>
        </row>
        <row r="18269">
          <cell r="B18269" t="str">
            <v>I00004786706400</v>
          </cell>
          <cell r="C18269" t="str">
            <v>I0000</v>
          </cell>
          <cell r="D18269" t="str">
            <v>4786706400</v>
          </cell>
          <cell r="E18269" t="str">
            <v>4711001</v>
          </cell>
        </row>
        <row r="18270">
          <cell r="B18270" t="str">
            <v>I00004786708300</v>
          </cell>
          <cell r="C18270" t="str">
            <v>I0000</v>
          </cell>
          <cell r="D18270" t="str">
            <v>4786708300</v>
          </cell>
          <cell r="E18270" t="str">
            <v>4711001</v>
          </cell>
        </row>
        <row r="18271">
          <cell r="B18271" t="str">
            <v>I00004786708400</v>
          </cell>
          <cell r="C18271" t="str">
            <v>I0000</v>
          </cell>
          <cell r="D18271" t="str">
            <v>4786708400</v>
          </cell>
          <cell r="E18271" t="str">
            <v>4711001</v>
          </cell>
        </row>
        <row r="18272">
          <cell r="B18272" t="str">
            <v>I00004786709100</v>
          </cell>
          <cell r="C18272" t="str">
            <v>I0000</v>
          </cell>
          <cell r="D18272" t="str">
            <v>4786709100</v>
          </cell>
          <cell r="E18272" t="str">
            <v>4711001</v>
          </cell>
        </row>
        <row r="18273">
          <cell r="B18273" t="str">
            <v>I00004786709200</v>
          </cell>
          <cell r="C18273" t="str">
            <v>I0000</v>
          </cell>
          <cell r="D18273" t="str">
            <v>4786709200</v>
          </cell>
          <cell r="E18273" t="str">
            <v>4711001</v>
          </cell>
        </row>
        <row r="18274">
          <cell r="B18274" t="str">
            <v>I00004786709300</v>
          </cell>
          <cell r="C18274" t="str">
            <v>I0000</v>
          </cell>
          <cell r="D18274" t="str">
            <v>4786709300</v>
          </cell>
          <cell r="E18274" t="str">
            <v>4711001</v>
          </cell>
        </row>
        <row r="18275">
          <cell r="B18275" t="str">
            <v>I00004786709400</v>
          </cell>
          <cell r="C18275" t="str">
            <v>I0000</v>
          </cell>
          <cell r="D18275" t="str">
            <v>4786709400</v>
          </cell>
          <cell r="E18275" t="str">
            <v>4711001</v>
          </cell>
        </row>
        <row r="18276">
          <cell r="B18276" t="str">
            <v>I00004786709800</v>
          </cell>
          <cell r="C18276" t="str">
            <v>I0000</v>
          </cell>
          <cell r="D18276" t="str">
            <v>4786709800</v>
          </cell>
          <cell r="E18276" t="str">
            <v>4711001</v>
          </cell>
        </row>
        <row r="18277">
          <cell r="B18277" t="str">
            <v>I00004786709900</v>
          </cell>
          <cell r="C18277" t="str">
            <v>I0000</v>
          </cell>
          <cell r="D18277" t="str">
            <v>4786709900</v>
          </cell>
          <cell r="E18277" t="str">
            <v>4711001</v>
          </cell>
        </row>
        <row r="18278">
          <cell r="B18278" t="str">
            <v>I00004786710200</v>
          </cell>
          <cell r="C18278" t="str">
            <v>I0000</v>
          </cell>
          <cell r="D18278" t="str">
            <v>4786710200</v>
          </cell>
          <cell r="E18278" t="str">
            <v>4710000</v>
          </cell>
        </row>
        <row r="18279">
          <cell r="B18279" t="str">
            <v>I00004786710500</v>
          </cell>
          <cell r="C18279" t="str">
            <v>I0000</v>
          </cell>
          <cell r="D18279" t="str">
            <v>4786710500</v>
          </cell>
          <cell r="E18279" t="str">
            <v>4710000</v>
          </cell>
        </row>
        <row r="18280">
          <cell r="B18280" t="str">
            <v>I00004786710600</v>
          </cell>
          <cell r="C18280" t="str">
            <v>I0000</v>
          </cell>
          <cell r="D18280" t="str">
            <v>4786710600</v>
          </cell>
          <cell r="E18280" t="str">
            <v>4710000</v>
          </cell>
        </row>
        <row r="18281">
          <cell r="B18281" t="str">
            <v>I00004786710700</v>
          </cell>
          <cell r="C18281" t="str">
            <v>I0000</v>
          </cell>
          <cell r="D18281" t="str">
            <v>4786710700</v>
          </cell>
          <cell r="E18281" t="str">
            <v>4710000</v>
          </cell>
        </row>
        <row r="18282">
          <cell r="B18282" t="str">
            <v>I00004786710800</v>
          </cell>
          <cell r="C18282" t="str">
            <v>I0000</v>
          </cell>
          <cell r="D18282" t="str">
            <v>4786710800</v>
          </cell>
          <cell r="E18282" t="str">
            <v>4710000</v>
          </cell>
        </row>
        <row r="18283">
          <cell r="B18283" t="str">
            <v>I00004786710900</v>
          </cell>
          <cell r="C18283" t="str">
            <v>I0000</v>
          </cell>
          <cell r="D18283" t="str">
            <v>4786710900</v>
          </cell>
          <cell r="E18283" t="str">
            <v>4710000</v>
          </cell>
        </row>
        <row r="18284">
          <cell r="B18284" t="str">
            <v>I00004786716300</v>
          </cell>
          <cell r="C18284" t="str">
            <v>I0000</v>
          </cell>
          <cell r="D18284" t="str">
            <v>4786716300</v>
          </cell>
          <cell r="E18284" t="str">
            <v>4711001</v>
          </cell>
        </row>
        <row r="18285">
          <cell r="B18285" t="str">
            <v>I00004786719600</v>
          </cell>
          <cell r="C18285" t="str">
            <v>I0000</v>
          </cell>
          <cell r="D18285" t="str">
            <v>4786719600</v>
          </cell>
          <cell r="E18285" t="str">
            <v>4710000</v>
          </cell>
        </row>
        <row r="18286">
          <cell r="B18286" t="str">
            <v>I00004786719700</v>
          </cell>
          <cell r="C18286" t="str">
            <v>I0000</v>
          </cell>
          <cell r="D18286" t="str">
            <v>4786719700</v>
          </cell>
          <cell r="E18286" t="str">
            <v>4710003</v>
          </cell>
        </row>
        <row r="18287">
          <cell r="B18287" t="str">
            <v>I00004786719800</v>
          </cell>
          <cell r="C18287" t="str">
            <v>I0000</v>
          </cell>
          <cell r="D18287" t="str">
            <v>4786719800</v>
          </cell>
          <cell r="E18287" t="str">
            <v>4711001</v>
          </cell>
        </row>
        <row r="18288">
          <cell r="B18288" t="str">
            <v>I00004786719900</v>
          </cell>
          <cell r="C18288" t="str">
            <v>I0000</v>
          </cell>
          <cell r="D18288" t="str">
            <v>4786719900</v>
          </cell>
          <cell r="E18288" t="str">
            <v>4710003</v>
          </cell>
        </row>
        <row r="18289">
          <cell r="B18289" t="str">
            <v>I00004786729700</v>
          </cell>
          <cell r="C18289" t="str">
            <v>I0000</v>
          </cell>
          <cell r="D18289" t="str">
            <v>4786729700</v>
          </cell>
          <cell r="E18289" t="str">
            <v>4710000</v>
          </cell>
        </row>
        <row r="18290">
          <cell r="B18290" t="str">
            <v>I00004786729800</v>
          </cell>
          <cell r="C18290" t="str">
            <v>I0000</v>
          </cell>
          <cell r="D18290" t="str">
            <v>4786729800</v>
          </cell>
          <cell r="E18290" t="str">
            <v>4711001</v>
          </cell>
        </row>
        <row r="18291">
          <cell r="B18291" t="str">
            <v>I00004786729900</v>
          </cell>
          <cell r="C18291" t="str">
            <v>I0000</v>
          </cell>
          <cell r="D18291" t="str">
            <v>4786729900</v>
          </cell>
          <cell r="E18291" t="str">
            <v>4710003</v>
          </cell>
        </row>
        <row r="18292">
          <cell r="B18292" t="str">
            <v>I00004786739700</v>
          </cell>
          <cell r="C18292" t="str">
            <v>I0000</v>
          </cell>
          <cell r="D18292" t="str">
            <v>4786739700</v>
          </cell>
          <cell r="E18292" t="str">
            <v>4710000</v>
          </cell>
        </row>
        <row r="18293">
          <cell r="B18293" t="str">
            <v>I00004786810100</v>
          </cell>
          <cell r="C18293" t="str">
            <v>I0000</v>
          </cell>
          <cell r="D18293" t="str">
            <v>4786810100</v>
          </cell>
          <cell r="E18293" t="str">
            <v>4710000</v>
          </cell>
        </row>
        <row r="18294">
          <cell r="B18294" t="str">
            <v>I00004786810400</v>
          </cell>
          <cell r="C18294" t="str">
            <v>I0000</v>
          </cell>
          <cell r="D18294" t="str">
            <v>4786810400</v>
          </cell>
          <cell r="E18294" t="str">
            <v>4710000</v>
          </cell>
        </row>
        <row r="18295">
          <cell r="B18295" t="str">
            <v>I00004786810500</v>
          </cell>
          <cell r="C18295" t="str">
            <v>I0000</v>
          </cell>
          <cell r="D18295" t="str">
            <v>4786810500</v>
          </cell>
          <cell r="E18295" t="str">
            <v>4710000</v>
          </cell>
        </row>
        <row r="18296">
          <cell r="B18296" t="str">
            <v>I00004786810600</v>
          </cell>
          <cell r="C18296" t="str">
            <v>I0000</v>
          </cell>
          <cell r="D18296" t="str">
            <v>4786810600</v>
          </cell>
          <cell r="E18296" t="str">
            <v>4710000</v>
          </cell>
        </row>
        <row r="18297">
          <cell r="B18297" t="str">
            <v>I00004786810700</v>
          </cell>
          <cell r="C18297" t="str">
            <v>I0000</v>
          </cell>
          <cell r="D18297" t="str">
            <v>4786810700</v>
          </cell>
          <cell r="E18297" t="str">
            <v>4710003</v>
          </cell>
        </row>
        <row r="18298">
          <cell r="B18298" t="str">
            <v>I00004786811000</v>
          </cell>
          <cell r="C18298" t="str">
            <v>I0000</v>
          </cell>
          <cell r="D18298" t="str">
            <v>4786811000</v>
          </cell>
          <cell r="E18298" t="str">
            <v>4710000</v>
          </cell>
        </row>
        <row r="18299">
          <cell r="B18299" t="str">
            <v>I00004786811100</v>
          </cell>
          <cell r="C18299" t="str">
            <v>I0000</v>
          </cell>
          <cell r="D18299" t="str">
            <v>4786811100</v>
          </cell>
          <cell r="E18299" t="str">
            <v>4710000</v>
          </cell>
        </row>
        <row r="18300">
          <cell r="B18300" t="str">
            <v>I00004786811200</v>
          </cell>
          <cell r="C18300" t="str">
            <v>I0000</v>
          </cell>
          <cell r="D18300" t="str">
            <v>4786811200</v>
          </cell>
          <cell r="E18300" t="str">
            <v>4710000</v>
          </cell>
        </row>
        <row r="18301">
          <cell r="B18301" t="str">
            <v>I00004786811300</v>
          </cell>
          <cell r="C18301" t="str">
            <v>I0000</v>
          </cell>
          <cell r="D18301" t="str">
            <v>4786811300</v>
          </cell>
          <cell r="E18301" t="str">
            <v>4710000</v>
          </cell>
        </row>
        <row r="18302">
          <cell r="B18302" t="str">
            <v>I00004786811400</v>
          </cell>
          <cell r="C18302" t="str">
            <v>I0000</v>
          </cell>
          <cell r="D18302" t="str">
            <v>4786811400</v>
          </cell>
          <cell r="E18302" t="str">
            <v>4710000</v>
          </cell>
        </row>
        <row r="18303">
          <cell r="B18303" t="str">
            <v>I00004786811500</v>
          </cell>
          <cell r="C18303" t="str">
            <v>I0000</v>
          </cell>
          <cell r="D18303" t="str">
            <v>4786811500</v>
          </cell>
          <cell r="E18303" t="str">
            <v>4710000</v>
          </cell>
        </row>
        <row r="18304">
          <cell r="B18304" t="str">
            <v>I00004786812900</v>
          </cell>
          <cell r="C18304" t="str">
            <v>I0000</v>
          </cell>
          <cell r="D18304" t="str">
            <v>4786812900</v>
          </cell>
          <cell r="E18304" t="str">
            <v>4610001</v>
          </cell>
        </row>
        <row r="18305">
          <cell r="B18305" t="str">
            <v>I00004786813000</v>
          </cell>
          <cell r="C18305" t="str">
            <v>I0000</v>
          </cell>
          <cell r="D18305" t="str">
            <v>4786813000</v>
          </cell>
          <cell r="E18305" t="str">
            <v>4610001</v>
          </cell>
        </row>
        <row r="18306">
          <cell r="B18306" t="str">
            <v>I00004786813100</v>
          </cell>
          <cell r="C18306" t="str">
            <v>I0000</v>
          </cell>
          <cell r="D18306" t="str">
            <v>4786813100</v>
          </cell>
          <cell r="E18306" t="str">
            <v>4610001</v>
          </cell>
        </row>
        <row r="18307">
          <cell r="B18307" t="str">
            <v>I00004786813200</v>
          </cell>
          <cell r="C18307" t="str">
            <v>I0000</v>
          </cell>
          <cell r="D18307" t="str">
            <v>4786813200</v>
          </cell>
          <cell r="E18307" t="str">
            <v>4610001</v>
          </cell>
        </row>
        <row r="18308">
          <cell r="B18308" t="str">
            <v>I00004786813300</v>
          </cell>
          <cell r="C18308" t="str">
            <v>I0000</v>
          </cell>
          <cell r="D18308" t="str">
            <v>4786813300</v>
          </cell>
          <cell r="E18308" t="str">
            <v>4610001</v>
          </cell>
        </row>
        <row r="18309">
          <cell r="B18309" t="str">
            <v>I00004786813400</v>
          </cell>
          <cell r="C18309" t="str">
            <v>I0000</v>
          </cell>
          <cell r="D18309" t="str">
            <v>4786813400</v>
          </cell>
          <cell r="E18309" t="str">
            <v>4610001</v>
          </cell>
        </row>
        <row r="18310">
          <cell r="B18310" t="str">
            <v>I00004786813500</v>
          </cell>
          <cell r="C18310" t="str">
            <v>I0000</v>
          </cell>
          <cell r="D18310" t="str">
            <v>4786813500</v>
          </cell>
          <cell r="E18310" t="str">
            <v>4710003</v>
          </cell>
        </row>
        <row r="18311">
          <cell r="B18311" t="str">
            <v>I00004786813600</v>
          </cell>
          <cell r="C18311" t="str">
            <v>I0000</v>
          </cell>
          <cell r="D18311" t="str">
            <v>4786813600</v>
          </cell>
          <cell r="E18311" t="str">
            <v>4610001</v>
          </cell>
        </row>
        <row r="18312">
          <cell r="B18312" t="str">
            <v>I00004786813700</v>
          </cell>
          <cell r="C18312" t="str">
            <v>I0000</v>
          </cell>
          <cell r="D18312" t="str">
            <v>4786813700</v>
          </cell>
          <cell r="E18312" t="str">
            <v>4610001</v>
          </cell>
        </row>
        <row r="18313">
          <cell r="B18313" t="str">
            <v>I00004786813800</v>
          </cell>
          <cell r="C18313" t="str">
            <v>I0000</v>
          </cell>
          <cell r="D18313" t="str">
            <v>4786813800</v>
          </cell>
          <cell r="E18313" t="str">
            <v>4610001</v>
          </cell>
        </row>
        <row r="18314">
          <cell r="B18314" t="str">
            <v>I00004786813900</v>
          </cell>
          <cell r="C18314" t="str">
            <v>I0000</v>
          </cell>
          <cell r="D18314" t="str">
            <v>4786813900</v>
          </cell>
          <cell r="E18314" t="str">
            <v>4610002</v>
          </cell>
        </row>
        <row r="18315">
          <cell r="B18315" t="str">
            <v>I00004786813920</v>
          </cell>
          <cell r="C18315" t="str">
            <v>I0000</v>
          </cell>
          <cell r="D18315" t="str">
            <v>4786813920</v>
          </cell>
          <cell r="E18315" t="str">
            <v>4610001</v>
          </cell>
        </row>
        <row r="18316">
          <cell r="B18316" t="str">
            <v>I00004786813930</v>
          </cell>
          <cell r="C18316" t="str">
            <v>I0000</v>
          </cell>
          <cell r="D18316" t="str">
            <v>4786813930</v>
          </cell>
          <cell r="E18316" t="str">
            <v>4610001</v>
          </cell>
        </row>
        <row r="18317">
          <cell r="B18317" t="str">
            <v>I00004786813940</v>
          </cell>
          <cell r="C18317" t="str">
            <v>I0000</v>
          </cell>
          <cell r="D18317" t="str">
            <v>4786813940</v>
          </cell>
          <cell r="E18317" t="str">
            <v>4610001</v>
          </cell>
        </row>
        <row r="18318">
          <cell r="B18318" t="str">
            <v>I00004786813950</v>
          </cell>
          <cell r="C18318" t="str">
            <v>I0000</v>
          </cell>
          <cell r="D18318" t="str">
            <v>4786813950</v>
          </cell>
          <cell r="E18318" t="str">
            <v>4610001</v>
          </cell>
        </row>
        <row r="18319">
          <cell r="B18319" t="str">
            <v>I00004786813990</v>
          </cell>
          <cell r="C18319" t="str">
            <v>I0000</v>
          </cell>
          <cell r="D18319" t="str">
            <v>4786813990</v>
          </cell>
          <cell r="E18319" t="str">
            <v>4610001</v>
          </cell>
        </row>
        <row r="18320">
          <cell r="B18320" t="str">
            <v>I00004786814000</v>
          </cell>
          <cell r="C18320" t="str">
            <v>I0000</v>
          </cell>
          <cell r="D18320" t="str">
            <v>4786814000</v>
          </cell>
          <cell r="E18320" t="str">
            <v>4610001</v>
          </cell>
        </row>
        <row r="18321">
          <cell r="B18321" t="str">
            <v>I00004786814100</v>
          </cell>
          <cell r="C18321" t="str">
            <v>I0000</v>
          </cell>
          <cell r="D18321" t="str">
            <v>4786814100</v>
          </cell>
          <cell r="E18321" t="str">
            <v>4610001</v>
          </cell>
        </row>
        <row r="18322">
          <cell r="B18322" t="str">
            <v>I00004786814200</v>
          </cell>
          <cell r="C18322" t="str">
            <v>I0000</v>
          </cell>
          <cell r="D18322" t="str">
            <v>4786814200</v>
          </cell>
          <cell r="E18322" t="str">
            <v>4610001</v>
          </cell>
        </row>
        <row r="18323">
          <cell r="B18323" t="str">
            <v>I00004786814300</v>
          </cell>
          <cell r="C18323" t="str">
            <v>I0000</v>
          </cell>
          <cell r="D18323" t="str">
            <v>4786814300</v>
          </cell>
          <cell r="E18323" t="str">
            <v>4610001</v>
          </cell>
        </row>
        <row r="18324">
          <cell r="B18324" t="str">
            <v>I00004786814400</v>
          </cell>
          <cell r="C18324" t="str">
            <v>I0000</v>
          </cell>
          <cell r="D18324" t="str">
            <v>4786814400</v>
          </cell>
          <cell r="E18324" t="str">
            <v>4610001</v>
          </cell>
        </row>
        <row r="18325">
          <cell r="B18325" t="str">
            <v>I00004786814500</v>
          </cell>
          <cell r="C18325" t="str">
            <v>I0000</v>
          </cell>
          <cell r="D18325" t="str">
            <v>4786814500</v>
          </cell>
          <cell r="E18325" t="str">
            <v>4610001</v>
          </cell>
        </row>
        <row r="18326">
          <cell r="B18326" t="str">
            <v>I00004786814600</v>
          </cell>
          <cell r="C18326" t="str">
            <v>I0000</v>
          </cell>
          <cell r="D18326" t="str">
            <v>4786814600</v>
          </cell>
          <cell r="E18326" t="str">
            <v>4610001</v>
          </cell>
        </row>
        <row r="18327">
          <cell r="B18327" t="str">
            <v>I00004786814700</v>
          </cell>
          <cell r="C18327" t="str">
            <v>I0000</v>
          </cell>
          <cell r="D18327" t="str">
            <v>4786814700</v>
          </cell>
          <cell r="E18327" t="str">
            <v>4610002</v>
          </cell>
        </row>
        <row r="18328">
          <cell r="B18328" t="str">
            <v>I00004786814800</v>
          </cell>
          <cell r="C18328" t="str">
            <v>I0000</v>
          </cell>
          <cell r="D18328" t="str">
            <v>4786814800</v>
          </cell>
          <cell r="E18328" t="str">
            <v>4610001</v>
          </cell>
        </row>
        <row r="18329">
          <cell r="B18329" t="str">
            <v>I00004786814900</v>
          </cell>
          <cell r="C18329" t="str">
            <v>I0000</v>
          </cell>
          <cell r="D18329" t="str">
            <v>4786814900</v>
          </cell>
          <cell r="E18329" t="str">
            <v>4610001</v>
          </cell>
        </row>
        <row r="18330">
          <cell r="B18330" t="str">
            <v>I00004786815000</v>
          </cell>
          <cell r="C18330" t="str">
            <v>I0000</v>
          </cell>
          <cell r="D18330" t="str">
            <v>4786815000</v>
          </cell>
          <cell r="E18330" t="str">
            <v>4610001</v>
          </cell>
        </row>
        <row r="18331">
          <cell r="B18331" t="str">
            <v>I00004786815500</v>
          </cell>
          <cell r="C18331" t="str">
            <v>I0000</v>
          </cell>
          <cell r="D18331" t="str">
            <v>4786815500</v>
          </cell>
          <cell r="E18331" t="str">
            <v>4610001</v>
          </cell>
        </row>
        <row r="18332">
          <cell r="B18332" t="str">
            <v>I00004786815600</v>
          </cell>
          <cell r="C18332" t="str">
            <v>I0000</v>
          </cell>
          <cell r="D18332" t="str">
            <v>4786815600</v>
          </cell>
          <cell r="E18332" t="str">
            <v>4610001</v>
          </cell>
        </row>
        <row r="18333">
          <cell r="B18333" t="str">
            <v>I00004788010100</v>
          </cell>
          <cell r="C18333" t="str">
            <v>I0000</v>
          </cell>
          <cell r="D18333" t="str">
            <v>4788010100</v>
          </cell>
          <cell r="E18333" t="str">
            <v>4605101</v>
          </cell>
        </row>
        <row r="18334">
          <cell r="B18334" t="str">
            <v>I00004788010200</v>
          </cell>
          <cell r="C18334" t="str">
            <v>I0000</v>
          </cell>
          <cell r="D18334" t="str">
            <v>4788010200</v>
          </cell>
          <cell r="E18334" t="str">
            <v>4605101</v>
          </cell>
        </row>
        <row r="18335">
          <cell r="B18335" t="str">
            <v>I00004788010300</v>
          </cell>
          <cell r="C18335" t="str">
            <v>I0000</v>
          </cell>
          <cell r="D18335" t="str">
            <v>4788010300</v>
          </cell>
          <cell r="E18335" t="str">
            <v>4605101</v>
          </cell>
        </row>
        <row r="18336">
          <cell r="B18336" t="str">
            <v>I00004788011100</v>
          </cell>
          <cell r="C18336" t="str">
            <v>I0000</v>
          </cell>
          <cell r="D18336" t="str">
            <v>4788011100</v>
          </cell>
          <cell r="E18336" t="str">
            <v>4605101</v>
          </cell>
        </row>
        <row r="18337">
          <cell r="B18337" t="str">
            <v>I00004788030000</v>
          </cell>
          <cell r="C18337" t="str">
            <v>I0000</v>
          </cell>
          <cell r="D18337" t="str">
            <v>4788030000</v>
          </cell>
          <cell r="E18337" t="str">
            <v>4605101</v>
          </cell>
        </row>
        <row r="18338">
          <cell r="B18338" t="str">
            <v>I00004788049900</v>
          </cell>
          <cell r="C18338" t="str">
            <v>I0000</v>
          </cell>
          <cell r="D18338" t="str">
            <v>4788049900</v>
          </cell>
          <cell r="E18338" t="str">
            <v>4605101</v>
          </cell>
        </row>
        <row r="18339">
          <cell r="B18339" t="str">
            <v>I00004788810100</v>
          </cell>
          <cell r="C18339" t="str">
            <v>I0000</v>
          </cell>
          <cell r="D18339" t="str">
            <v>4788810100</v>
          </cell>
          <cell r="E18339" t="str">
            <v>4605101</v>
          </cell>
        </row>
        <row r="18340">
          <cell r="B18340" t="str">
            <v>I00004788900000</v>
          </cell>
          <cell r="C18340" t="str">
            <v>I0000</v>
          </cell>
          <cell r="D18340" t="str">
            <v>4788900000</v>
          </cell>
          <cell r="E18340" t="str">
            <v>4620500</v>
          </cell>
        </row>
        <row r="18341">
          <cell r="B18341" t="str">
            <v>I00004788910000</v>
          </cell>
          <cell r="C18341" t="str">
            <v>I0000</v>
          </cell>
          <cell r="D18341" t="str">
            <v>4788910000</v>
          </cell>
          <cell r="E18341" t="str">
            <v>4620500</v>
          </cell>
        </row>
        <row r="18342">
          <cell r="B18342" t="str">
            <v>I00004788949900</v>
          </cell>
          <cell r="C18342" t="str">
            <v>I0000</v>
          </cell>
          <cell r="D18342" t="str">
            <v>4788949900</v>
          </cell>
          <cell r="E18342" t="str">
            <v>4620500</v>
          </cell>
        </row>
        <row r="18343">
          <cell r="B18343" t="str">
            <v>I00004790000000</v>
          </cell>
          <cell r="C18343" t="str">
            <v>I0000</v>
          </cell>
          <cell r="D18343" t="str">
            <v>4790000000</v>
          </cell>
          <cell r="E18343" t="str">
            <v>4393090</v>
          </cell>
        </row>
        <row r="18344">
          <cell r="B18344" t="str">
            <v>I00004790001000</v>
          </cell>
          <cell r="C18344" t="str">
            <v>I0000</v>
          </cell>
          <cell r="D18344" t="str">
            <v>4790001000</v>
          </cell>
          <cell r="E18344" t="str">
            <v>4393090</v>
          </cell>
        </row>
        <row r="18345">
          <cell r="B18345" t="str">
            <v>I00004790002000</v>
          </cell>
          <cell r="C18345" t="str">
            <v>I0000</v>
          </cell>
          <cell r="D18345" t="str">
            <v>4790002000</v>
          </cell>
          <cell r="E18345" t="str">
            <v>4570001</v>
          </cell>
        </row>
        <row r="18346">
          <cell r="B18346" t="str">
            <v>I00004790004000</v>
          </cell>
          <cell r="C18346" t="str">
            <v>I0000</v>
          </cell>
          <cell r="D18346" t="str">
            <v>4790004000</v>
          </cell>
          <cell r="E18346" t="str">
            <v>4393090</v>
          </cell>
        </row>
        <row r="18347">
          <cell r="B18347" t="str">
            <v>I00004790005000</v>
          </cell>
          <cell r="C18347" t="str">
            <v>I0000</v>
          </cell>
          <cell r="D18347" t="str">
            <v>4790005000</v>
          </cell>
          <cell r="E18347" t="str">
            <v>4393090</v>
          </cell>
        </row>
        <row r="18348">
          <cell r="B18348" t="str">
            <v>I00004790006000</v>
          </cell>
          <cell r="C18348" t="str">
            <v>I0000</v>
          </cell>
          <cell r="D18348" t="str">
            <v>4790006000</v>
          </cell>
          <cell r="E18348" t="str">
            <v>4724001</v>
          </cell>
        </row>
        <row r="18349">
          <cell r="B18349" t="str">
            <v>I00004790020000</v>
          </cell>
          <cell r="C18349" t="str">
            <v>I0000</v>
          </cell>
          <cell r="D18349" t="str">
            <v>4790020000</v>
          </cell>
          <cell r="E18349" t="str">
            <v>4393090</v>
          </cell>
        </row>
        <row r="18350">
          <cell r="B18350" t="str">
            <v>I00004790050000</v>
          </cell>
          <cell r="C18350" t="str">
            <v>I0000</v>
          </cell>
          <cell r="D18350" t="str">
            <v>4790050000</v>
          </cell>
          <cell r="E18350" t="str">
            <v>4393090</v>
          </cell>
        </row>
        <row r="18351">
          <cell r="B18351" t="str">
            <v>I00004790050100</v>
          </cell>
          <cell r="C18351" t="str">
            <v>I0000</v>
          </cell>
          <cell r="D18351" t="str">
            <v>4790050100</v>
          </cell>
          <cell r="E18351" t="str">
            <v>4393090</v>
          </cell>
        </row>
        <row r="18352">
          <cell r="B18352" t="str">
            <v>I00004790902000</v>
          </cell>
          <cell r="C18352" t="str">
            <v>I0000</v>
          </cell>
          <cell r="D18352" t="str">
            <v>4790902000</v>
          </cell>
          <cell r="E18352" t="str">
            <v>4724501</v>
          </cell>
        </row>
        <row r="18353">
          <cell r="B18353" t="str">
            <v>I00004790950000</v>
          </cell>
          <cell r="C18353" t="str">
            <v>I0000</v>
          </cell>
          <cell r="D18353" t="str">
            <v>4790950000</v>
          </cell>
          <cell r="E18353" t="str">
            <v>2710504</v>
          </cell>
        </row>
        <row r="18354">
          <cell r="B18354" t="str">
            <v>I00004799000000</v>
          </cell>
          <cell r="C18354" t="str">
            <v>I0000</v>
          </cell>
          <cell r="D18354" t="str">
            <v>4799000000</v>
          </cell>
          <cell r="E18354" t="str">
            <v>4711002</v>
          </cell>
        </row>
        <row r="18355">
          <cell r="B18355" t="str">
            <v>I00005002000000</v>
          </cell>
          <cell r="C18355" t="str">
            <v>I0000</v>
          </cell>
          <cell r="D18355" t="str">
            <v>5002000000</v>
          </cell>
          <cell r="E18355" t="str">
            <v>5120110</v>
          </cell>
        </row>
        <row r="18356">
          <cell r="B18356" t="str">
            <v>I00005002001000</v>
          </cell>
          <cell r="C18356" t="str">
            <v>I0000</v>
          </cell>
          <cell r="D18356" t="str">
            <v>5002001000</v>
          </cell>
          <cell r="E18356" t="str">
            <v>5120111</v>
          </cell>
        </row>
        <row r="18357">
          <cell r="B18357" t="str">
            <v>I00005002100000</v>
          </cell>
          <cell r="C18357" t="str">
            <v>I0000</v>
          </cell>
          <cell r="D18357" t="str">
            <v>5002100000</v>
          </cell>
          <cell r="E18357" t="str">
            <v>5111011</v>
          </cell>
        </row>
        <row r="18358">
          <cell r="B18358" t="str">
            <v>I00005002105000</v>
          </cell>
          <cell r="C18358" t="str">
            <v>I0000</v>
          </cell>
          <cell r="D18358" t="str">
            <v>5002105000</v>
          </cell>
          <cell r="E18358" t="str">
            <v>5111010</v>
          </cell>
        </row>
        <row r="18359">
          <cell r="B18359" t="str">
            <v>I00005002110000</v>
          </cell>
          <cell r="C18359" t="str">
            <v>I0000</v>
          </cell>
          <cell r="D18359" t="str">
            <v>5002110000</v>
          </cell>
          <cell r="E18359" t="str">
            <v>5111010</v>
          </cell>
        </row>
        <row r="18360">
          <cell r="B18360" t="str">
            <v>I00005002115000</v>
          </cell>
          <cell r="C18360" t="str">
            <v>I0000</v>
          </cell>
          <cell r="D18360" t="str">
            <v>5002115000</v>
          </cell>
          <cell r="E18360" t="str">
            <v>5111010</v>
          </cell>
        </row>
        <row r="18361">
          <cell r="B18361" t="str">
            <v>I00005002200000</v>
          </cell>
          <cell r="C18361" t="str">
            <v>I0000</v>
          </cell>
          <cell r="D18361" t="str">
            <v>5002200000</v>
          </cell>
          <cell r="E18361" t="str">
            <v>5111021</v>
          </cell>
        </row>
        <row r="18362">
          <cell r="B18362" t="str">
            <v>I00005002201000</v>
          </cell>
          <cell r="C18362" t="str">
            <v>I0000</v>
          </cell>
          <cell r="D18362" t="str">
            <v>5002201000</v>
          </cell>
          <cell r="E18362" t="str">
            <v>5111021</v>
          </cell>
        </row>
        <row r="18363">
          <cell r="B18363" t="str">
            <v>I00005002202000</v>
          </cell>
          <cell r="C18363" t="str">
            <v>I0000</v>
          </cell>
          <cell r="D18363" t="str">
            <v>5002202000</v>
          </cell>
          <cell r="E18363" t="str">
            <v>5111021</v>
          </cell>
        </row>
        <row r="18364">
          <cell r="B18364" t="str">
            <v>I00005002204000</v>
          </cell>
          <cell r="C18364" t="str">
            <v>I0000</v>
          </cell>
          <cell r="D18364" t="str">
            <v>5002204000</v>
          </cell>
          <cell r="E18364" t="str">
            <v>5111021</v>
          </cell>
        </row>
        <row r="18365">
          <cell r="B18365" t="str">
            <v>I00005002205000</v>
          </cell>
          <cell r="C18365" t="str">
            <v>I0000</v>
          </cell>
          <cell r="D18365" t="str">
            <v>5002205000</v>
          </cell>
          <cell r="E18365" t="str">
            <v>5111020</v>
          </cell>
        </row>
        <row r="18366">
          <cell r="B18366" t="str">
            <v>I00005002205100</v>
          </cell>
          <cell r="C18366" t="str">
            <v>I0000</v>
          </cell>
          <cell r="D18366" t="str">
            <v>5002205100</v>
          </cell>
          <cell r="E18366" t="str">
            <v>5111020</v>
          </cell>
        </row>
        <row r="18367">
          <cell r="B18367" t="str">
            <v>I00005002205200</v>
          </cell>
          <cell r="C18367" t="str">
            <v>I0000</v>
          </cell>
          <cell r="D18367" t="str">
            <v>5002205200</v>
          </cell>
          <cell r="E18367" t="str">
            <v>5111020</v>
          </cell>
        </row>
        <row r="18368">
          <cell r="B18368" t="str">
            <v>I00005002205300</v>
          </cell>
          <cell r="C18368" t="str">
            <v>I0000</v>
          </cell>
          <cell r="D18368" t="str">
            <v>5002205300</v>
          </cell>
          <cell r="E18368" t="str">
            <v>5111020</v>
          </cell>
        </row>
        <row r="18369">
          <cell r="B18369" t="str">
            <v>I00005002205900</v>
          </cell>
          <cell r="C18369" t="str">
            <v>I0000</v>
          </cell>
          <cell r="D18369" t="str">
            <v>5002205900</v>
          </cell>
          <cell r="E18369" t="str">
            <v>5111020</v>
          </cell>
        </row>
        <row r="18370">
          <cell r="B18370" t="str">
            <v>I00005002207000</v>
          </cell>
          <cell r="C18370" t="str">
            <v>I0000</v>
          </cell>
          <cell r="D18370" t="str">
            <v>5002207000</v>
          </cell>
          <cell r="E18370" t="str">
            <v>5111020</v>
          </cell>
        </row>
        <row r="18371">
          <cell r="B18371" t="str">
            <v>I00005002209000</v>
          </cell>
          <cell r="C18371" t="str">
            <v>I0000</v>
          </cell>
          <cell r="D18371" t="str">
            <v>5002209000</v>
          </cell>
          <cell r="E18371" t="str">
            <v>5111020</v>
          </cell>
        </row>
        <row r="18372">
          <cell r="B18372" t="str">
            <v>I00005002220000</v>
          </cell>
          <cell r="C18372" t="str">
            <v>I0000</v>
          </cell>
          <cell r="D18372" t="str">
            <v>5002220000</v>
          </cell>
          <cell r="E18372" t="str">
            <v>5111020</v>
          </cell>
        </row>
        <row r="18373">
          <cell r="B18373" t="str">
            <v>I00005002221000</v>
          </cell>
          <cell r="C18373" t="str">
            <v>I0000</v>
          </cell>
          <cell r="D18373" t="str">
            <v>5002221000</v>
          </cell>
          <cell r="E18373" t="str">
            <v>5111020</v>
          </cell>
        </row>
        <row r="18374">
          <cell r="B18374" t="str">
            <v>I00005002222000</v>
          </cell>
          <cell r="C18374" t="str">
            <v>I0000</v>
          </cell>
          <cell r="D18374" t="str">
            <v>5002222000</v>
          </cell>
          <cell r="E18374" t="str">
            <v>5111020</v>
          </cell>
        </row>
        <row r="18375">
          <cell r="B18375" t="str">
            <v>I00005002250000</v>
          </cell>
          <cell r="C18375" t="str">
            <v>I0000</v>
          </cell>
          <cell r="D18375" t="str">
            <v>5002250000</v>
          </cell>
          <cell r="E18375" t="str">
            <v>5111020</v>
          </cell>
        </row>
        <row r="18376">
          <cell r="B18376" t="str">
            <v>I00005002260000</v>
          </cell>
          <cell r="C18376" t="str">
            <v>I0000</v>
          </cell>
          <cell r="D18376" t="str">
            <v>5002260000</v>
          </cell>
          <cell r="E18376" t="str">
            <v>5111011</v>
          </cell>
        </row>
        <row r="18377">
          <cell r="B18377" t="str">
            <v>I00005002270000</v>
          </cell>
          <cell r="C18377" t="str">
            <v>I0000</v>
          </cell>
          <cell r="D18377" t="str">
            <v>5002270000</v>
          </cell>
          <cell r="E18377" t="str">
            <v>5111011</v>
          </cell>
        </row>
        <row r="18378">
          <cell r="B18378" t="str">
            <v>I00005002280000</v>
          </cell>
          <cell r="C18378" t="str">
            <v>I0000</v>
          </cell>
          <cell r="D18378" t="str">
            <v>5002280000</v>
          </cell>
          <cell r="E18378" t="str">
            <v>5111011</v>
          </cell>
        </row>
        <row r="18379">
          <cell r="B18379" t="str">
            <v>I00005002900000</v>
          </cell>
          <cell r="C18379" t="str">
            <v>I0000</v>
          </cell>
          <cell r="D18379" t="str">
            <v>5002900000</v>
          </cell>
          <cell r="E18379" t="str">
            <v>5120500</v>
          </cell>
        </row>
        <row r="18380">
          <cell r="B18380" t="str">
            <v>I00005032000000</v>
          </cell>
          <cell r="C18380" t="str">
            <v>I0000</v>
          </cell>
          <cell r="D18380" t="str">
            <v>5032000000</v>
          </cell>
          <cell r="E18380" t="str">
            <v>5150110</v>
          </cell>
        </row>
        <row r="18381">
          <cell r="B18381" t="str">
            <v>I00005032010000</v>
          </cell>
          <cell r="C18381" t="str">
            <v>I0000</v>
          </cell>
          <cell r="D18381" t="str">
            <v>5032010000</v>
          </cell>
          <cell r="E18381" t="str">
            <v>5150110</v>
          </cell>
        </row>
        <row r="18382">
          <cell r="B18382" t="str">
            <v>I00005032900000</v>
          </cell>
          <cell r="C18382" t="str">
            <v>I0000</v>
          </cell>
          <cell r="D18382" t="str">
            <v>5032900000</v>
          </cell>
          <cell r="E18382" t="str">
            <v>5150510</v>
          </cell>
        </row>
        <row r="18383">
          <cell r="B18383" t="str">
            <v>I00005032910000</v>
          </cell>
          <cell r="C18383" t="str">
            <v>I0000</v>
          </cell>
          <cell r="D18383" t="str">
            <v>5032910000</v>
          </cell>
          <cell r="E18383" t="str">
            <v>5150510</v>
          </cell>
        </row>
        <row r="18384">
          <cell r="B18384" t="str">
            <v>I00005035000000</v>
          </cell>
          <cell r="C18384" t="str">
            <v>I0000</v>
          </cell>
          <cell r="D18384" t="str">
            <v>5035000000</v>
          </cell>
          <cell r="E18384" t="str">
            <v>5111020</v>
          </cell>
        </row>
        <row r="18385">
          <cell r="B18385" t="str">
            <v>I00005037001000</v>
          </cell>
          <cell r="C18385" t="str">
            <v>I0000</v>
          </cell>
          <cell r="D18385" t="str">
            <v>5037001000</v>
          </cell>
          <cell r="E18385" t="str">
            <v>5111020</v>
          </cell>
        </row>
        <row r="18386">
          <cell r="B18386" t="str">
            <v>I00005075000000</v>
          </cell>
          <cell r="C18386" t="str">
            <v>I0000</v>
          </cell>
          <cell r="D18386" t="str">
            <v>5075000000</v>
          </cell>
          <cell r="E18386" t="str">
            <v>5000000</v>
          </cell>
        </row>
        <row r="18387">
          <cell r="B18387" t="str">
            <v>I00005075010000</v>
          </cell>
          <cell r="C18387" t="str">
            <v>I0000</v>
          </cell>
          <cell r="D18387" t="str">
            <v>5075010000</v>
          </cell>
          <cell r="E18387" t="str">
            <v>5010000</v>
          </cell>
        </row>
        <row r="18388">
          <cell r="B18388" t="str">
            <v>I00005075011000</v>
          </cell>
          <cell r="C18388" t="str">
            <v>I0000</v>
          </cell>
          <cell r="D18388" t="str">
            <v>5075011000</v>
          </cell>
          <cell r="E18388" t="str">
            <v>5011000</v>
          </cell>
        </row>
        <row r="18389">
          <cell r="B18389" t="str">
            <v>I00005075011010</v>
          </cell>
          <cell r="C18389" t="str">
            <v>I0000</v>
          </cell>
          <cell r="D18389" t="str">
            <v>5075011010</v>
          </cell>
          <cell r="E18389" t="str">
            <v>5011010</v>
          </cell>
        </row>
        <row r="18390">
          <cell r="B18390" t="str">
            <v>I00005075011012</v>
          </cell>
          <cell r="C18390" t="str">
            <v>I0000</v>
          </cell>
          <cell r="D18390" t="str">
            <v>5075011012</v>
          </cell>
          <cell r="E18390" t="str">
            <v>5011012</v>
          </cell>
        </row>
        <row r="18391">
          <cell r="B18391" t="str">
            <v>I00005075011020</v>
          </cell>
          <cell r="C18391" t="str">
            <v>I0000</v>
          </cell>
          <cell r="D18391" t="str">
            <v>5075011020</v>
          </cell>
          <cell r="E18391" t="str">
            <v>5011020</v>
          </cell>
        </row>
        <row r="18392">
          <cell r="B18392" t="str">
            <v>I00005075011030</v>
          </cell>
          <cell r="C18392" t="str">
            <v>I0000</v>
          </cell>
          <cell r="D18392" t="str">
            <v>5075011030</v>
          </cell>
          <cell r="E18392" t="str">
            <v>5011030</v>
          </cell>
        </row>
        <row r="18393">
          <cell r="B18393" t="str">
            <v>I00005075011040</v>
          </cell>
          <cell r="C18393" t="str">
            <v>I0000</v>
          </cell>
          <cell r="D18393" t="str">
            <v>5075011040</v>
          </cell>
          <cell r="E18393" t="str">
            <v>5011040</v>
          </cell>
        </row>
        <row r="18394">
          <cell r="B18394" t="str">
            <v>I00005075011050</v>
          </cell>
          <cell r="C18394" t="str">
            <v>I0000</v>
          </cell>
          <cell r="D18394" t="str">
            <v>5075011050</v>
          </cell>
          <cell r="E18394" t="str">
            <v>5011050</v>
          </cell>
        </row>
        <row r="18395">
          <cell r="B18395" t="str">
            <v>I00005075011052</v>
          </cell>
          <cell r="C18395" t="str">
            <v>I0000</v>
          </cell>
          <cell r="D18395" t="str">
            <v>5075011052</v>
          </cell>
          <cell r="E18395" t="str">
            <v>5011052</v>
          </cell>
        </row>
        <row r="18396">
          <cell r="B18396" t="str">
            <v>I00005075011053</v>
          </cell>
          <cell r="C18396" t="str">
            <v>I0000</v>
          </cell>
          <cell r="D18396" t="str">
            <v>5075011053</v>
          </cell>
          <cell r="E18396" t="str">
            <v>5011053</v>
          </cell>
        </row>
        <row r="18397">
          <cell r="B18397" t="str">
            <v>I00005075011060</v>
          </cell>
          <cell r="C18397" t="str">
            <v>I0000</v>
          </cell>
          <cell r="D18397" t="str">
            <v>5075011060</v>
          </cell>
          <cell r="E18397" t="str">
            <v>5011060</v>
          </cell>
        </row>
        <row r="18398">
          <cell r="B18398" t="str">
            <v>I00005075015000</v>
          </cell>
          <cell r="C18398" t="str">
            <v>I0000</v>
          </cell>
          <cell r="D18398" t="str">
            <v>5075015000</v>
          </cell>
          <cell r="E18398" t="str">
            <v>5015000</v>
          </cell>
        </row>
        <row r="18399">
          <cell r="B18399" t="str">
            <v>I00005075020000</v>
          </cell>
          <cell r="C18399" t="str">
            <v>I0000</v>
          </cell>
          <cell r="D18399" t="str">
            <v>5075020000</v>
          </cell>
          <cell r="E18399" t="str">
            <v>5020000</v>
          </cell>
        </row>
        <row r="18400">
          <cell r="B18400" t="str">
            <v>I00005075021020</v>
          </cell>
          <cell r="C18400" t="str">
            <v>I0000</v>
          </cell>
          <cell r="D18400" t="str">
            <v>5075021020</v>
          </cell>
          <cell r="E18400" t="str">
            <v>5021020</v>
          </cell>
        </row>
        <row r="18401">
          <cell r="B18401" t="str">
            <v>I00005075021030</v>
          </cell>
          <cell r="C18401" t="str">
            <v>I0000</v>
          </cell>
          <cell r="D18401" t="str">
            <v>5075021030</v>
          </cell>
          <cell r="E18401" t="str">
            <v>5021030</v>
          </cell>
        </row>
        <row r="18402">
          <cell r="B18402" t="str">
            <v>I00005075021040</v>
          </cell>
          <cell r="C18402" t="str">
            <v>I0000</v>
          </cell>
          <cell r="D18402" t="str">
            <v>5075021040</v>
          </cell>
          <cell r="E18402" t="str">
            <v>5021040</v>
          </cell>
        </row>
        <row r="18403">
          <cell r="B18403" t="str">
            <v>I00005075021060</v>
          </cell>
          <cell r="C18403" t="str">
            <v>I0000</v>
          </cell>
          <cell r="D18403" t="str">
            <v>5075021060</v>
          </cell>
          <cell r="E18403" t="str">
            <v>5021060</v>
          </cell>
        </row>
        <row r="18404">
          <cell r="B18404" t="str">
            <v>I00005075030000</v>
          </cell>
          <cell r="C18404" t="str">
            <v>I0000</v>
          </cell>
          <cell r="D18404" t="str">
            <v>5075030000</v>
          </cell>
          <cell r="E18404" t="str">
            <v>5030000</v>
          </cell>
        </row>
        <row r="18405">
          <cell r="B18405" t="str">
            <v>I00005075031030</v>
          </cell>
          <cell r="C18405" t="str">
            <v>I0000</v>
          </cell>
          <cell r="D18405" t="str">
            <v>5075031030</v>
          </cell>
          <cell r="E18405" t="str">
            <v>5031030</v>
          </cell>
        </row>
        <row r="18406">
          <cell r="B18406" t="str">
            <v>I00005075031060</v>
          </cell>
          <cell r="C18406" t="str">
            <v>I0000</v>
          </cell>
          <cell r="D18406" t="str">
            <v>5075031060</v>
          </cell>
          <cell r="E18406" t="str">
            <v>5031060</v>
          </cell>
        </row>
        <row r="18407">
          <cell r="B18407" t="str">
            <v>I00005075040000</v>
          </cell>
          <cell r="C18407" t="str">
            <v>I0000</v>
          </cell>
          <cell r="D18407" t="str">
            <v>5075040000</v>
          </cell>
          <cell r="E18407" t="str">
            <v>5040000</v>
          </cell>
        </row>
        <row r="18408">
          <cell r="B18408" t="str">
            <v>I00005075050000</v>
          </cell>
          <cell r="C18408" t="str">
            <v>I0000</v>
          </cell>
          <cell r="D18408" t="str">
            <v>5075050000</v>
          </cell>
          <cell r="E18408" t="str">
            <v>5050000</v>
          </cell>
        </row>
        <row r="18409">
          <cell r="B18409" t="str">
            <v>I00005075051010</v>
          </cell>
          <cell r="C18409" t="str">
            <v>I0000</v>
          </cell>
          <cell r="D18409" t="str">
            <v>5075051010</v>
          </cell>
          <cell r="E18409" t="str">
            <v>5051010</v>
          </cell>
        </row>
        <row r="18410">
          <cell r="B18410" t="str">
            <v>I00005075051012</v>
          </cell>
          <cell r="C18410" t="str">
            <v>I0000</v>
          </cell>
          <cell r="D18410" t="str">
            <v>5075051012</v>
          </cell>
          <cell r="E18410" t="str">
            <v>5051012</v>
          </cell>
        </row>
        <row r="18411">
          <cell r="B18411" t="str">
            <v>I00005075051020</v>
          </cell>
          <cell r="C18411" t="str">
            <v>I0000</v>
          </cell>
          <cell r="D18411" t="str">
            <v>5075051020</v>
          </cell>
          <cell r="E18411" t="str">
            <v>5051020</v>
          </cell>
        </row>
        <row r="18412">
          <cell r="B18412" t="str">
            <v>I00005075051022</v>
          </cell>
          <cell r="C18412" t="str">
            <v>I0000</v>
          </cell>
          <cell r="D18412" t="str">
            <v>5075051022</v>
          </cell>
          <cell r="E18412" t="str">
            <v>5051022</v>
          </cell>
        </row>
        <row r="18413">
          <cell r="B18413" t="str">
            <v>I00005075051023</v>
          </cell>
          <cell r="C18413" t="str">
            <v>I0000</v>
          </cell>
          <cell r="D18413" t="str">
            <v>5075051023</v>
          </cell>
          <cell r="E18413" t="str">
            <v>5051023</v>
          </cell>
        </row>
        <row r="18414">
          <cell r="B18414" t="str">
            <v>I00005075051040</v>
          </cell>
          <cell r="C18414" t="str">
            <v>I0000</v>
          </cell>
          <cell r="D18414" t="str">
            <v>5075051040</v>
          </cell>
          <cell r="E18414" t="str">
            <v>5051040</v>
          </cell>
        </row>
        <row r="18415">
          <cell r="B18415" t="str">
            <v>I00005075051050</v>
          </cell>
          <cell r="C18415" t="str">
            <v>I0000</v>
          </cell>
          <cell r="D18415" t="str">
            <v>5075051050</v>
          </cell>
          <cell r="E18415" t="str">
            <v>5051050</v>
          </cell>
        </row>
        <row r="18416">
          <cell r="B18416" t="str">
            <v>I00005075051060</v>
          </cell>
          <cell r="C18416" t="str">
            <v>I0000</v>
          </cell>
          <cell r="D18416" t="str">
            <v>5075051060</v>
          </cell>
          <cell r="E18416" t="str">
            <v>5051060</v>
          </cell>
        </row>
        <row r="18417">
          <cell r="B18417" t="str">
            <v>I00005075058000</v>
          </cell>
          <cell r="C18417" t="str">
            <v>I0000</v>
          </cell>
          <cell r="D18417" t="str">
            <v>5075058000</v>
          </cell>
          <cell r="E18417" t="str">
            <v>5058000</v>
          </cell>
        </row>
        <row r="18418">
          <cell r="B18418" t="str">
            <v>I00005075060000</v>
          </cell>
          <cell r="C18418" t="str">
            <v>I0000</v>
          </cell>
          <cell r="D18418" t="str">
            <v>5075060000</v>
          </cell>
          <cell r="E18418" t="str">
            <v>5060000</v>
          </cell>
        </row>
        <row r="18419">
          <cell r="B18419" t="str">
            <v>I00005075061020</v>
          </cell>
          <cell r="C18419" t="str">
            <v>I0000</v>
          </cell>
          <cell r="D18419" t="str">
            <v>5075061020</v>
          </cell>
          <cell r="E18419" t="str">
            <v>5061020</v>
          </cell>
        </row>
        <row r="18420">
          <cell r="B18420" t="str">
            <v>I00005075061022</v>
          </cell>
          <cell r="C18420" t="str">
            <v>I0000</v>
          </cell>
          <cell r="D18420" t="str">
            <v>5075061022</v>
          </cell>
          <cell r="E18420" t="str">
            <v>5061022</v>
          </cell>
        </row>
        <row r="18421">
          <cell r="B18421" t="str">
            <v>I00005075061023</v>
          </cell>
          <cell r="C18421" t="str">
            <v>I0000</v>
          </cell>
          <cell r="D18421" t="str">
            <v>5075061023</v>
          </cell>
          <cell r="E18421" t="str">
            <v>5061023</v>
          </cell>
        </row>
        <row r="18422">
          <cell r="B18422" t="str">
            <v>I00005075061040</v>
          </cell>
          <cell r="C18422" t="str">
            <v>I0000</v>
          </cell>
          <cell r="D18422" t="str">
            <v>5075061040</v>
          </cell>
          <cell r="E18422" t="str">
            <v>5061040</v>
          </cell>
        </row>
        <row r="18423">
          <cell r="B18423" t="str">
            <v>I00005075061042</v>
          </cell>
          <cell r="C18423" t="str">
            <v>I0000</v>
          </cell>
          <cell r="D18423" t="str">
            <v>5075061042</v>
          </cell>
          <cell r="E18423" t="str">
            <v>5061042</v>
          </cell>
        </row>
        <row r="18424">
          <cell r="B18424" t="str">
            <v>I00005075061060</v>
          </cell>
          <cell r="C18424" t="str">
            <v>I0000</v>
          </cell>
          <cell r="D18424" t="str">
            <v>5075061060</v>
          </cell>
          <cell r="E18424" t="str">
            <v>5061060</v>
          </cell>
        </row>
        <row r="18425">
          <cell r="B18425" t="str">
            <v>I00005075068000</v>
          </cell>
          <cell r="C18425" t="str">
            <v>I0000</v>
          </cell>
          <cell r="D18425" t="str">
            <v>5075068000</v>
          </cell>
          <cell r="E18425" t="str">
            <v>5068000</v>
          </cell>
        </row>
        <row r="18426">
          <cell r="B18426" t="str">
            <v>I00005075070000</v>
          </cell>
          <cell r="C18426" t="str">
            <v>I0000</v>
          </cell>
          <cell r="D18426" t="str">
            <v>5075070000</v>
          </cell>
          <cell r="E18426" t="str">
            <v>5070000</v>
          </cell>
        </row>
        <row r="18427">
          <cell r="B18427" t="str">
            <v>I00005075080000</v>
          </cell>
          <cell r="C18427" t="str">
            <v>I0000</v>
          </cell>
          <cell r="D18427" t="str">
            <v>5075080000</v>
          </cell>
          <cell r="E18427" t="str">
            <v>5080000</v>
          </cell>
        </row>
        <row r="18428">
          <cell r="B18428" t="str">
            <v>I00005075090000</v>
          </cell>
          <cell r="C18428" t="str">
            <v>I0000</v>
          </cell>
          <cell r="D18428" t="str">
            <v>5075090000</v>
          </cell>
          <cell r="E18428" t="str">
            <v>5090000</v>
          </cell>
        </row>
        <row r="18429">
          <cell r="B18429" t="str">
            <v>I00005075199999</v>
          </cell>
          <cell r="C18429" t="str">
            <v>I0000</v>
          </cell>
          <cell r="D18429" t="str">
            <v>5075199999</v>
          </cell>
          <cell r="E18429" t="str">
            <v>5199999</v>
          </cell>
        </row>
        <row r="18430">
          <cell r="B18430" t="str">
            <v>I00005075911512</v>
          </cell>
          <cell r="C18430" t="str">
            <v>I0000</v>
          </cell>
          <cell r="D18430" t="str">
            <v>5075911512</v>
          </cell>
          <cell r="E18430" t="str">
            <v>5011512</v>
          </cell>
        </row>
        <row r="18431">
          <cell r="B18431" t="str">
            <v>I00005075911520</v>
          </cell>
          <cell r="C18431" t="str">
            <v>I0000</v>
          </cell>
          <cell r="D18431" t="str">
            <v>5075911520</v>
          </cell>
          <cell r="E18431" t="str">
            <v>5011520</v>
          </cell>
        </row>
        <row r="18432">
          <cell r="B18432" t="str">
            <v>I00005075911540</v>
          </cell>
          <cell r="C18432" t="str">
            <v>I0000</v>
          </cell>
          <cell r="D18432" t="str">
            <v>5075911540</v>
          </cell>
          <cell r="E18432" t="str">
            <v>5011540</v>
          </cell>
        </row>
        <row r="18433">
          <cell r="B18433" t="str">
            <v>I00005075911553</v>
          </cell>
          <cell r="C18433" t="str">
            <v>I0000</v>
          </cell>
          <cell r="D18433" t="str">
            <v>5075911553</v>
          </cell>
          <cell r="E18433" t="str">
            <v>5011553</v>
          </cell>
        </row>
        <row r="18434">
          <cell r="B18434" t="str">
            <v>I00005075911560</v>
          </cell>
          <cell r="C18434" t="str">
            <v>I0000</v>
          </cell>
          <cell r="D18434" t="str">
            <v>5075911560</v>
          </cell>
          <cell r="E18434" t="str">
            <v>5011560</v>
          </cell>
        </row>
        <row r="18435">
          <cell r="B18435" t="str">
            <v>I00005075915500</v>
          </cell>
          <cell r="C18435" t="str">
            <v>I0000</v>
          </cell>
          <cell r="D18435" t="str">
            <v>5075915500</v>
          </cell>
          <cell r="E18435" t="str">
            <v>5015500</v>
          </cell>
        </row>
        <row r="18436">
          <cell r="B18436" t="str">
            <v>I00005075921520</v>
          </cell>
          <cell r="C18436" t="str">
            <v>I0000</v>
          </cell>
          <cell r="D18436" t="str">
            <v>5075921520</v>
          </cell>
          <cell r="E18436" t="str">
            <v>5021520</v>
          </cell>
        </row>
        <row r="18437">
          <cell r="B18437" t="str">
            <v>I00005075921560</v>
          </cell>
          <cell r="C18437" t="str">
            <v>I0000</v>
          </cell>
          <cell r="D18437" t="str">
            <v>5075921560</v>
          </cell>
          <cell r="E18437" t="str">
            <v>5021560</v>
          </cell>
        </row>
        <row r="18438">
          <cell r="B18438" t="str">
            <v>I00005075931560</v>
          </cell>
          <cell r="C18438" t="str">
            <v>I0000</v>
          </cell>
          <cell r="D18438" t="str">
            <v>5075931560</v>
          </cell>
          <cell r="E18438" t="str">
            <v>5031560</v>
          </cell>
        </row>
        <row r="18439">
          <cell r="B18439" t="str">
            <v>I00005075970500</v>
          </cell>
          <cell r="C18439" t="str">
            <v>I0000</v>
          </cell>
          <cell r="D18439" t="str">
            <v>5075970500</v>
          </cell>
          <cell r="E18439" t="str">
            <v>5070500</v>
          </cell>
        </row>
        <row r="18440">
          <cell r="B18440" t="str">
            <v>I00005075999599</v>
          </cell>
          <cell r="C18440" t="str">
            <v>I0000</v>
          </cell>
          <cell r="D18440" t="str">
            <v>5075999599</v>
          </cell>
          <cell r="E18440" t="str">
            <v>5199599</v>
          </cell>
        </row>
        <row r="18441">
          <cell r="B18441" t="str">
            <v>I00005100000000</v>
          </cell>
          <cell r="C18441" t="str">
            <v>I0000</v>
          </cell>
          <cell r="D18441" t="str">
            <v>5100000000</v>
          </cell>
          <cell r="E18441" t="str">
            <v>5700009</v>
          </cell>
        </row>
        <row r="18442">
          <cell r="B18442" t="str">
            <v>I00005100000300</v>
          </cell>
          <cell r="C18442" t="str">
            <v>I0000</v>
          </cell>
          <cell r="D18442" t="str">
            <v>5100000300</v>
          </cell>
          <cell r="E18442" t="str">
            <v>7599000</v>
          </cell>
        </row>
        <row r="18443">
          <cell r="B18443" t="str">
            <v>I00005100001000</v>
          </cell>
          <cell r="C18443" t="str">
            <v>I0000</v>
          </cell>
          <cell r="D18443" t="str">
            <v>5100001000</v>
          </cell>
          <cell r="E18443" t="str">
            <v>5700009</v>
          </cell>
        </row>
        <row r="18444">
          <cell r="B18444" t="str">
            <v>I00005100001600</v>
          </cell>
          <cell r="C18444" t="str">
            <v>I0000</v>
          </cell>
          <cell r="D18444" t="str">
            <v>5100001600</v>
          </cell>
          <cell r="E18444" t="str">
            <v>5700001</v>
          </cell>
        </row>
        <row r="18445">
          <cell r="B18445" t="str">
            <v>I00005100001700</v>
          </cell>
          <cell r="C18445" t="str">
            <v>I0000</v>
          </cell>
          <cell r="D18445" t="str">
            <v>5100001700</v>
          </cell>
          <cell r="E18445" t="str">
            <v>5700009</v>
          </cell>
        </row>
        <row r="18446">
          <cell r="B18446" t="str">
            <v>I00005100002000</v>
          </cell>
          <cell r="C18446" t="str">
            <v>I0000</v>
          </cell>
          <cell r="D18446" t="str">
            <v>5100002000</v>
          </cell>
          <cell r="E18446" t="str">
            <v>5700009</v>
          </cell>
        </row>
        <row r="18447">
          <cell r="B18447" t="str">
            <v>I00005100002200</v>
          </cell>
          <cell r="C18447" t="str">
            <v>I0000</v>
          </cell>
          <cell r="D18447" t="str">
            <v>5100002200</v>
          </cell>
          <cell r="E18447" t="str">
            <v>5700001</v>
          </cell>
        </row>
        <row r="18448">
          <cell r="B18448" t="str">
            <v>I00005100010000</v>
          </cell>
          <cell r="C18448" t="str">
            <v>I0000</v>
          </cell>
          <cell r="D18448" t="str">
            <v>5100010000</v>
          </cell>
          <cell r="E18448" t="str">
            <v>5700001</v>
          </cell>
        </row>
        <row r="18449">
          <cell r="B18449" t="str">
            <v>I00005100045000</v>
          </cell>
          <cell r="C18449" t="str">
            <v>I0000</v>
          </cell>
          <cell r="D18449" t="str">
            <v>5100045000</v>
          </cell>
          <cell r="E18449" t="str">
            <v>7700001</v>
          </cell>
        </row>
        <row r="18450">
          <cell r="B18450" t="str">
            <v>I00005100050000</v>
          </cell>
          <cell r="C18450" t="str">
            <v>I0000</v>
          </cell>
          <cell r="D18450" t="str">
            <v>5100050000</v>
          </cell>
          <cell r="E18450" t="str">
            <v>5700001</v>
          </cell>
        </row>
        <row r="18451">
          <cell r="B18451" t="str">
            <v>I00005100050500</v>
          </cell>
          <cell r="C18451" t="str">
            <v>I0000</v>
          </cell>
          <cell r="D18451" t="str">
            <v>5100050500</v>
          </cell>
          <cell r="E18451" t="str">
            <v>5700001</v>
          </cell>
        </row>
        <row r="18452">
          <cell r="B18452" t="str">
            <v>I00005100060000</v>
          </cell>
          <cell r="C18452" t="str">
            <v>I0000</v>
          </cell>
          <cell r="D18452" t="str">
            <v>5100060000</v>
          </cell>
          <cell r="E18452" t="str">
            <v>5700001</v>
          </cell>
        </row>
        <row r="18453">
          <cell r="B18453" t="str">
            <v>I00005100070000</v>
          </cell>
          <cell r="C18453" t="str">
            <v>I0000</v>
          </cell>
          <cell r="D18453" t="str">
            <v>5100070000</v>
          </cell>
          <cell r="E18453" t="str">
            <v>5700001</v>
          </cell>
        </row>
        <row r="18454">
          <cell r="B18454" t="str">
            <v>I00005100070100</v>
          </cell>
          <cell r="C18454" t="str">
            <v>I0000</v>
          </cell>
          <cell r="D18454" t="str">
            <v>5100070100</v>
          </cell>
          <cell r="E18454" t="str">
            <v>5700001</v>
          </cell>
        </row>
        <row r="18455">
          <cell r="B18455" t="str">
            <v>I00005100070200</v>
          </cell>
          <cell r="C18455" t="str">
            <v>I0000</v>
          </cell>
          <cell r="D18455" t="str">
            <v>5100070200</v>
          </cell>
          <cell r="E18455" t="str">
            <v>5700001</v>
          </cell>
        </row>
        <row r="18456">
          <cell r="B18456" t="str">
            <v>I00005100070300</v>
          </cell>
          <cell r="C18456" t="str">
            <v>I0000</v>
          </cell>
          <cell r="D18456" t="str">
            <v>5100070300</v>
          </cell>
          <cell r="E18456" t="str">
            <v>5700001</v>
          </cell>
        </row>
        <row r="18457">
          <cell r="B18457" t="str">
            <v>I00005100070400</v>
          </cell>
          <cell r="C18457" t="str">
            <v>I0000</v>
          </cell>
          <cell r="D18457" t="str">
            <v>5100070400</v>
          </cell>
          <cell r="E18457" t="str">
            <v>5700001</v>
          </cell>
        </row>
        <row r="18458">
          <cell r="B18458" t="str">
            <v>I00005100070500</v>
          </cell>
          <cell r="C18458" t="str">
            <v>I0000</v>
          </cell>
          <cell r="D18458" t="str">
            <v>5100070500</v>
          </cell>
          <cell r="E18458" t="str">
            <v>5700001</v>
          </cell>
        </row>
        <row r="18459">
          <cell r="B18459" t="str">
            <v>I00005100070600</v>
          </cell>
          <cell r="C18459" t="str">
            <v>I0000</v>
          </cell>
          <cell r="D18459" t="str">
            <v>5100070600</v>
          </cell>
          <cell r="E18459" t="str">
            <v>5700001</v>
          </cell>
        </row>
        <row r="18460">
          <cell r="B18460" t="str">
            <v>I00005100100100</v>
          </cell>
          <cell r="C18460" t="str">
            <v>I0000</v>
          </cell>
          <cell r="D18460" t="str">
            <v>5100100100</v>
          </cell>
          <cell r="E18460" t="str">
            <v>5700001</v>
          </cell>
        </row>
        <row r="18461">
          <cell r="B18461" t="str">
            <v>I00005100100200</v>
          </cell>
          <cell r="C18461" t="str">
            <v>I0000</v>
          </cell>
          <cell r="D18461" t="str">
            <v>5100100200</v>
          </cell>
          <cell r="E18461" t="str">
            <v>5700001</v>
          </cell>
        </row>
        <row r="18462">
          <cell r="B18462" t="str">
            <v>I00005100300000</v>
          </cell>
          <cell r="C18462" t="str">
            <v>I0000</v>
          </cell>
          <cell r="D18462" t="str">
            <v>5100300000</v>
          </cell>
          <cell r="E18462" t="str">
            <v>5700001</v>
          </cell>
        </row>
        <row r="18463">
          <cell r="B18463" t="str">
            <v>I00005100900000</v>
          </cell>
          <cell r="C18463" t="str">
            <v>I0000</v>
          </cell>
          <cell r="D18463" t="str">
            <v>5100900000</v>
          </cell>
          <cell r="E18463" t="str">
            <v>5700500</v>
          </cell>
        </row>
        <row r="18464">
          <cell r="B18464" t="str">
            <v>I00005100900100</v>
          </cell>
          <cell r="C18464" t="str">
            <v>I0000</v>
          </cell>
          <cell r="D18464" t="str">
            <v>5100900100</v>
          </cell>
          <cell r="E18464" t="str">
            <v>5700500</v>
          </cell>
        </row>
        <row r="18465">
          <cell r="B18465" t="str">
            <v>I00005100900200</v>
          </cell>
          <cell r="C18465" t="str">
            <v>I0000</v>
          </cell>
          <cell r="D18465" t="str">
            <v>5100900200</v>
          </cell>
          <cell r="E18465" t="str">
            <v>5700500</v>
          </cell>
        </row>
        <row r="18466">
          <cell r="B18466" t="str">
            <v>I00005100900300</v>
          </cell>
          <cell r="C18466" t="str">
            <v>I0000</v>
          </cell>
          <cell r="D18466" t="str">
            <v>5100900300</v>
          </cell>
          <cell r="E18466" t="str">
            <v>5700500</v>
          </cell>
        </row>
        <row r="18467">
          <cell r="B18467" t="str">
            <v>I00005100910000</v>
          </cell>
          <cell r="C18467" t="str">
            <v>I0000</v>
          </cell>
          <cell r="D18467" t="str">
            <v>5100910000</v>
          </cell>
          <cell r="E18467" t="str">
            <v>5700500</v>
          </cell>
        </row>
        <row r="18468">
          <cell r="B18468" t="str">
            <v>I00005108010000</v>
          </cell>
          <cell r="C18468" t="str">
            <v>I0000</v>
          </cell>
          <cell r="D18468" t="str">
            <v>5108010000</v>
          </cell>
          <cell r="E18468" t="str">
            <v>7700001</v>
          </cell>
        </row>
        <row r="18469">
          <cell r="B18469" t="str">
            <v>I00005112000000</v>
          </cell>
          <cell r="C18469" t="str">
            <v>I0000</v>
          </cell>
          <cell r="D18469" t="str">
            <v>5112000000</v>
          </cell>
          <cell r="E18469" t="str">
            <v>5700009</v>
          </cell>
        </row>
        <row r="18470">
          <cell r="B18470" t="str">
            <v>I00005116000000</v>
          </cell>
          <cell r="C18470" t="str">
            <v>I0000</v>
          </cell>
          <cell r="D18470" t="str">
            <v>5116000000</v>
          </cell>
          <cell r="E18470" t="str">
            <v>7700004</v>
          </cell>
        </row>
        <row r="18471">
          <cell r="B18471" t="str">
            <v>I00005116900000</v>
          </cell>
          <cell r="C18471" t="str">
            <v>I0000</v>
          </cell>
          <cell r="D18471" t="str">
            <v>5116900000</v>
          </cell>
          <cell r="E18471" t="str">
            <v>5700500</v>
          </cell>
        </row>
        <row r="18472">
          <cell r="B18472" t="str">
            <v>I00005118000000</v>
          </cell>
          <cell r="C18472" t="str">
            <v>I0000</v>
          </cell>
          <cell r="D18472" t="str">
            <v>5118000000</v>
          </cell>
          <cell r="E18472" t="str">
            <v>5700009</v>
          </cell>
        </row>
        <row r="18473">
          <cell r="B18473" t="str">
            <v>I00005118004000</v>
          </cell>
          <cell r="C18473" t="str">
            <v>I0000</v>
          </cell>
          <cell r="D18473" t="str">
            <v>5118004000</v>
          </cell>
          <cell r="E18473" t="str">
            <v>5700009</v>
          </cell>
        </row>
        <row r="18474">
          <cell r="B18474" t="str">
            <v>I00005118006000</v>
          </cell>
          <cell r="C18474" t="str">
            <v>I0000</v>
          </cell>
          <cell r="D18474" t="str">
            <v>5118006000</v>
          </cell>
          <cell r="E18474" t="str">
            <v>5700009</v>
          </cell>
        </row>
        <row r="18475">
          <cell r="B18475" t="str">
            <v>I00005118900000</v>
          </cell>
          <cell r="C18475" t="str">
            <v>I0000</v>
          </cell>
          <cell r="D18475" t="str">
            <v>5118900000</v>
          </cell>
          <cell r="E18475" t="str">
            <v>5700500</v>
          </cell>
        </row>
        <row r="18476">
          <cell r="B18476" t="str">
            <v>I00005120000000</v>
          </cell>
          <cell r="C18476" t="str">
            <v>I0000</v>
          </cell>
          <cell r="D18476" t="str">
            <v>5120000000</v>
          </cell>
          <cell r="E18476" t="str">
            <v>5700009</v>
          </cell>
        </row>
        <row r="18477">
          <cell r="B18477" t="str">
            <v>I00005126000000</v>
          </cell>
          <cell r="C18477" t="str">
            <v>I0000</v>
          </cell>
          <cell r="D18477" t="str">
            <v>5126000000</v>
          </cell>
          <cell r="E18477" t="str">
            <v>7700001</v>
          </cell>
        </row>
        <row r="18478">
          <cell r="B18478" t="str">
            <v>I00005126000200</v>
          </cell>
          <cell r="C18478" t="str">
            <v>I0000</v>
          </cell>
          <cell r="D18478" t="str">
            <v>5126000200</v>
          </cell>
          <cell r="E18478" t="str">
            <v>7700001</v>
          </cell>
        </row>
        <row r="18479">
          <cell r="B18479" t="str">
            <v>I00005126000600</v>
          </cell>
          <cell r="C18479" t="str">
            <v>I0000</v>
          </cell>
          <cell r="D18479" t="str">
            <v>5126000600</v>
          </cell>
          <cell r="E18479" t="str">
            <v>7700001</v>
          </cell>
        </row>
        <row r="18480">
          <cell r="B18480" t="str">
            <v>I00005126002900</v>
          </cell>
          <cell r="C18480" t="str">
            <v>I0000</v>
          </cell>
          <cell r="D18480" t="str">
            <v>5126002900</v>
          </cell>
          <cell r="E18480" t="str">
            <v>7700003</v>
          </cell>
        </row>
        <row r="18481">
          <cell r="B18481" t="str">
            <v>I00005126003000</v>
          </cell>
          <cell r="C18481" t="str">
            <v>I0000</v>
          </cell>
          <cell r="D18481" t="str">
            <v>5126003000</v>
          </cell>
          <cell r="E18481" t="str">
            <v>7700001</v>
          </cell>
        </row>
        <row r="18482">
          <cell r="B18482" t="str">
            <v>I00005126006000</v>
          </cell>
          <cell r="C18482" t="str">
            <v>I0000</v>
          </cell>
          <cell r="D18482" t="str">
            <v>5126006000</v>
          </cell>
          <cell r="E18482" t="str">
            <v>7700001</v>
          </cell>
        </row>
        <row r="18483">
          <cell r="B18483" t="str">
            <v>I00005126008000</v>
          </cell>
          <cell r="C18483" t="str">
            <v>I0000</v>
          </cell>
          <cell r="D18483" t="str">
            <v>5126008000</v>
          </cell>
          <cell r="E18483" t="str">
            <v>5700009</v>
          </cell>
        </row>
        <row r="18484">
          <cell r="B18484" t="str">
            <v>I00005126013000</v>
          </cell>
          <cell r="C18484" t="str">
            <v>I0000</v>
          </cell>
          <cell r="D18484" t="str">
            <v>5126013000</v>
          </cell>
          <cell r="E18484" t="str">
            <v>7700001</v>
          </cell>
        </row>
        <row r="18485">
          <cell r="B18485" t="str">
            <v>I00005126014000</v>
          </cell>
          <cell r="C18485" t="str">
            <v>I0000</v>
          </cell>
          <cell r="D18485" t="str">
            <v>5126014000</v>
          </cell>
          <cell r="E18485" t="str">
            <v>7700001</v>
          </cell>
        </row>
        <row r="18486">
          <cell r="B18486" t="str">
            <v>I00005126020000</v>
          </cell>
          <cell r="C18486" t="str">
            <v>I0000</v>
          </cell>
          <cell r="D18486" t="str">
            <v>5126020000</v>
          </cell>
          <cell r="E18486" t="str">
            <v>7700001</v>
          </cell>
        </row>
        <row r="18487">
          <cell r="B18487" t="str">
            <v>I00005126030000</v>
          </cell>
          <cell r="C18487" t="str">
            <v>I0000</v>
          </cell>
          <cell r="D18487" t="str">
            <v>5126030000</v>
          </cell>
          <cell r="E18487" t="str">
            <v>7700001</v>
          </cell>
        </row>
        <row r="18488">
          <cell r="B18488" t="str">
            <v>I00005126030100</v>
          </cell>
          <cell r="C18488" t="str">
            <v>I0000</v>
          </cell>
          <cell r="D18488" t="str">
            <v>5126030100</v>
          </cell>
          <cell r="E18488" t="str">
            <v>7700001</v>
          </cell>
        </row>
        <row r="18489">
          <cell r="B18489" t="str">
            <v>I00005126030150</v>
          </cell>
          <cell r="C18489" t="str">
            <v>I0000</v>
          </cell>
          <cell r="D18489" t="str">
            <v>5126030150</v>
          </cell>
          <cell r="E18489" t="str">
            <v>7700001</v>
          </cell>
        </row>
        <row r="18490">
          <cell r="B18490" t="str">
            <v>I00005126030200</v>
          </cell>
          <cell r="C18490" t="str">
            <v>I0000</v>
          </cell>
          <cell r="D18490" t="str">
            <v>5126030200</v>
          </cell>
          <cell r="E18490" t="str">
            <v>7700001</v>
          </cell>
        </row>
        <row r="18491">
          <cell r="B18491" t="str">
            <v>I00005126030250</v>
          </cell>
          <cell r="C18491" t="str">
            <v>I0000</v>
          </cell>
          <cell r="D18491" t="str">
            <v>5126030250</v>
          </cell>
          <cell r="E18491" t="str">
            <v>7700001</v>
          </cell>
        </row>
        <row r="18492">
          <cell r="B18492" t="str">
            <v>I00005126030300</v>
          </cell>
          <cell r="C18492" t="str">
            <v>I0000</v>
          </cell>
          <cell r="D18492" t="str">
            <v>5126030300</v>
          </cell>
          <cell r="E18492" t="str">
            <v>7700001</v>
          </cell>
        </row>
        <row r="18493">
          <cell r="B18493" t="str">
            <v>I00005126030350</v>
          </cell>
          <cell r="C18493" t="str">
            <v>I0000</v>
          </cell>
          <cell r="D18493" t="str">
            <v>5126030350</v>
          </cell>
          <cell r="E18493" t="str">
            <v>7700001</v>
          </cell>
        </row>
        <row r="18494">
          <cell r="B18494" t="str">
            <v>I00005126030400</v>
          </cell>
          <cell r="C18494" t="str">
            <v>I0000</v>
          </cell>
          <cell r="D18494" t="str">
            <v>5126030400</v>
          </cell>
          <cell r="E18494" t="str">
            <v>7700001</v>
          </cell>
        </row>
        <row r="18495">
          <cell r="B18495" t="str">
            <v>I00005126900000</v>
          </cell>
          <cell r="C18495" t="str">
            <v>I0000</v>
          </cell>
          <cell r="D18495" t="str">
            <v>5126900000</v>
          </cell>
          <cell r="E18495" t="str">
            <v>7700500</v>
          </cell>
        </row>
        <row r="18496">
          <cell r="B18496" t="str">
            <v>I00005126906000</v>
          </cell>
          <cell r="C18496" t="str">
            <v>I0000</v>
          </cell>
          <cell r="D18496" t="str">
            <v>5126906000</v>
          </cell>
          <cell r="E18496" t="str">
            <v>7700500</v>
          </cell>
        </row>
        <row r="18497">
          <cell r="B18497" t="str">
            <v>I00005126911000</v>
          </cell>
          <cell r="C18497" t="str">
            <v>I0000</v>
          </cell>
          <cell r="D18497" t="str">
            <v>5126911000</v>
          </cell>
          <cell r="E18497" t="str">
            <v>7700500</v>
          </cell>
        </row>
        <row r="18498">
          <cell r="B18498" t="str">
            <v>I00005128008000</v>
          </cell>
          <cell r="C18498" t="str">
            <v>I0000</v>
          </cell>
          <cell r="D18498" t="str">
            <v>5128008000</v>
          </cell>
          <cell r="E18498" t="str">
            <v>5700009</v>
          </cell>
        </row>
        <row r="18499">
          <cell r="B18499" t="str">
            <v>I00005130000000</v>
          </cell>
          <cell r="C18499" t="str">
            <v>I0000</v>
          </cell>
          <cell r="D18499" t="str">
            <v>5130000000</v>
          </cell>
          <cell r="E18499" t="str">
            <v>7700001</v>
          </cell>
        </row>
        <row r="18500">
          <cell r="B18500" t="str">
            <v>I00005130003000</v>
          </cell>
          <cell r="C18500" t="str">
            <v>I0000</v>
          </cell>
          <cell r="D18500" t="str">
            <v>5130003000</v>
          </cell>
          <cell r="E18500" t="str">
            <v>7700001</v>
          </cell>
        </row>
        <row r="18501">
          <cell r="B18501" t="str">
            <v>I00005130100000</v>
          </cell>
          <cell r="C18501" t="str">
            <v>I0000</v>
          </cell>
          <cell r="D18501" t="str">
            <v>5130100000</v>
          </cell>
          <c